         </cell>
          <cell r="E26799" t="str">
            <v>NAFTA</v>
          </cell>
          <cell r="F26799" t="str">
            <v>56 - BK - FORZA</v>
          </cell>
          <cell r="G26799" t="str">
            <v>JAN</v>
          </cell>
          <cell r="H26799" t="str">
            <v>Wholesales Total</v>
          </cell>
          <cell r="I26799">
            <v>8</v>
          </cell>
        </row>
        <row r="26800">
          <cell r="A26800" t="str">
            <v>FREE DEMAND</v>
          </cell>
          <cell r="B26800" t="str">
            <v>FIAT</v>
          </cell>
          <cell r="C26800" t="str">
            <v>DODGE</v>
          </cell>
          <cell r="D26800" t="str">
            <v>REST OF LATAM</v>
          </cell>
          <cell r="E26800" t="str">
            <v>NAFTA</v>
          </cell>
          <cell r="F26800" t="str">
            <v>56 - BK - FORZA</v>
          </cell>
          <cell r="G26800" t="str">
            <v>JAN</v>
          </cell>
          <cell r="H26800" t="str">
            <v>Retail Total</v>
          </cell>
          <cell r="I26800">
            <v>5</v>
          </cell>
        </row>
        <row r="26801">
          <cell r="A26801" t="str">
            <v>FREE DEMAND</v>
          </cell>
          <cell r="B26801" t="str">
            <v>FIAT</v>
          </cell>
          <cell r="C26801" t="str">
            <v>DODGE</v>
          </cell>
          <cell r="D26801" t="str">
            <v>REST OF LATAM</v>
          </cell>
          <cell r="E26801" t="str">
            <v>NAFTA</v>
          </cell>
          <cell r="F26801" t="str">
            <v>56 - BK - FORZA</v>
          </cell>
          <cell r="G26801" t="str">
            <v>JAN</v>
          </cell>
          <cell r="H26801" t="str">
            <v>Dealer Stock</v>
          </cell>
          <cell r="I26801">
            <v>8</v>
          </cell>
        </row>
        <row r="26802">
          <cell r="A26802" t="str">
            <v>FREE DEMAND</v>
          </cell>
          <cell r="B26802" t="str">
            <v>FIAT</v>
          </cell>
          <cell r="C26802" t="str">
            <v>DODGE</v>
          </cell>
          <cell r="D26802" t="str">
            <v>REST OF LATAM</v>
          </cell>
          <cell r="E26802" t="str">
            <v>NAFTA</v>
          </cell>
          <cell r="F26802" t="str">
            <v>56 - BK - FORZA</v>
          </cell>
          <cell r="G26802" t="str">
            <v>FEB</v>
          </cell>
          <cell r="H26802" t="str">
            <v>Delivery</v>
          </cell>
          <cell r="I26802">
            <v>11</v>
          </cell>
        </row>
        <row r="26803">
          <cell r="A26803" t="str">
            <v>FREE DEMAND</v>
          </cell>
          <cell r="B26803" t="str">
            <v>FIAT</v>
          </cell>
          <cell r="C26803" t="str">
            <v>DODGE</v>
          </cell>
          <cell r="D26803" t="str">
            <v>REST OF LATAM</v>
          </cell>
          <cell r="E26803" t="str">
            <v>NAFTA</v>
          </cell>
          <cell r="F26803" t="str">
            <v>56 - BK - FORZA</v>
          </cell>
          <cell r="G26803" t="str">
            <v>FEB</v>
          </cell>
          <cell r="H26803" t="str">
            <v>Prop. Stock Available</v>
          </cell>
          <cell r="I26803">
            <v>11</v>
          </cell>
        </row>
        <row r="26804">
          <cell r="A26804" t="str">
            <v>FREE DEMAND</v>
          </cell>
          <cell r="B26804" t="str">
            <v>FIAT</v>
          </cell>
          <cell r="C26804" t="str">
            <v>DODGE</v>
          </cell>
          <cell r="D26804" t="str">
            <v>REST OF LATAM</v>
          </cell>
          <cell r="E26804" t="str">
            <v>NAFTA</v>
          </cell>
          <cell r="F26804" t="str">
            <v>56 - BK - FORZA</v>
          </cell>
          <cell r="G26804" t="str">
            <v>FEB</v>
          </cell>
          <cell r="H26804" t="str">
            <v>Dealer Stock</v>
          </cell>
          <cell r="I26804">
            <v>8</v>
          </cell>
        </row>
        <row r="26805">
          <cell r="A26805" t="str">
            <v>FREE DEMAND</v>
          </cell>
          <cell r="B26805" t="str">
            <v>FIAT</v>
          </cell>
          <cell r="C26805" t="str">
            <v>DODGE</v>
          </cell>
          <cell r="D26805" t="str">
            <v>REST OF LATAM</v>
          </cell>
          <cell r="E26805" t="str">
            <v>NAFTA</v>
          </cell>
          <cell r="F26805" t="str">
            <v>56 - BK - FORZA</v>
          </cell>
          <cell r="G26805" t="str">
            <v>MAR</v>
          </cell>
          <cell r="H26805" t="str">
            <v>Prop. Stock Available</v>
          </cell>
          <cell r="I26805">
            <v>11</v>
          </cell>
        </row>
        <row r="26806">
          <cell r="A26806" t="str">
            <v>FREE DEMAND</v>
          </cell>
          <cell r="B26806" t="str">
            <v>FIAT</v>
          </cell>
          <cell r="C26806" t="str">
            <v>DODGE</v>
          </cell>
          <cell r="D26806" t="str">
            <v>REST OF LATAM</v>
          </cell>
          <cell r="E26806" t="str">
            <v>NAFTA</v>
          </cell>
          <cell r="F26806" t="str">
            <v>56 - BK - FORZA</v>
          </cell>
          <cell r="G26806" t="str">
            <v>MAR</v>
          </cell>
          <cell r="H26806" t="str">
            <v>Dealer Stock</v>
          </cell>
          <cell r="I26806">
            <v>8</v>
          </cell>
        </row>
        <row r="26807">
          <cell r="A26807" t="str">
            <v>FREE DEMAND</v>
          </cell>
          <cell r="B26807" t="str">
            <v>FIAT</v>
          </cell>
          <cell r="C26807" t="str">
            <v>DODGE</v>
          </cell>
          <cell r="D26807" t="str">
            <v>REST OF LATAM</v>
          </cell>
          <cell r="E26807" t="str">
            <v>NAFTA</v>
          </cell>
          <cell r="F26807" t="str">
            <v>56 - BK - FORZA</v>
          </cell>
          <cell r="G26807" t="str">
            <v>APR</v>
          </cell>
          <cell r="H26807" t="str">
            <v>Delivery</v>
          </cell>
          <cell r="I26807">
            <v>15</v>
          </cell>
        </row>
        <row r="26808">
          <cell r="A26808" t="str">
            <v>FREE DEMAND</v>
          </cell>
          <cell r="B26808" t="str">
            <v>FIAT</v>
          </cell>
          <cell r="C26808" t="str">
            <v>DODGE</v>
          </cell>
          <cell r="D26808" t="str">
            <v>REST OF LATAM</v>
          </cell>
          <cell r="E26808" t="str">
            <v>NAFTA</v>
          </cell>
          <cell r="F26808" t="str">
            <v>56 - BK - FORZA</v>
          </cell>
          <cell r="G26808" t="str">
            <v>APR</v>
          </cell>
          <cell r="H26808" t="str">
            <v>Wholesales Total</v>
          </cell>
          <cell r="I26808">
            <v>27</v>
          </cell>
        </row>
        <row r="26809">
          <cell r="A26809" t="str">
            <v>FREE DEMAND</v>
          </cell>
          <cell r="B26809" t="str">
            <v>FIAT</v>
          </cell>
          <cell r="C26809" t="str">
            <v>DODGE</v>
          </cell>
          <cell r="D26809" t="str">
            <v>REST OF LATAM</v>
          </cell>
          <cell r="E26809" t="str">
            <v>NAFTA</v>
          </cell>
          <cell r="F26809" t="str">
            <v>56 - BK - FORZA</v>
          </cell>
          <cell r="G26809" t="str">
            <v>APR</v>
          </cell>
          <cell r="H26809" t="str">
            <v>Retail Total</v>
          </cell>
          <cell r="I26809">
            <v>27</v>
          </cell>
        </row>
        <row r="26810">
          <cell r="A26810" t="str">
            <v>FREE DEMAND</v>
          </cell>
          <cell r="B26810" t="str">
            <v>FIAT</v>
          </cell>
          <cell r="C26810" t="str">
            <v>DODGE</v>
          </cell>
          <cell r="D26810" t="str">
            <v>REST OF LATAM</v>
          </cell>
          <cell r="E26810" t="str">
            <v>NAFTA</v>
          </cell>
          <cell r="F26810" t="str">
            <v>56 - BK - FORZA</v>
          </cell>
          <cell r="G26810" t="str">
            <v>APR</v>
          </cell>
          <cell r="H26810" t="str">
            <v>Prop. Stock Available</v>
          </cell>
          <cell r="I26810">
            <v>-1</v>
          </cell>
        </row>
        <row r="26811">
          <cell r="A26811" t="str">
            <v>FREE DEMAND</v>
          </cell>
          <cell r="B26811" t="str">
            <v>FIAT</v>
          </cell>
          <cell r="C26811" t="str">
            <v>DODGE</v>
          </cell>
          <cell r="D26811" t="str">
            <v>REST OF LATAM</v>
          </cell>
          <cell r="E26811" t="str">
            <v>NAFTA</v>
          </cell>
          <cell r="F26811" t="str">
            <v>56 - BK - FORZA</v>
          </cell>
          <cell r="G26811" t="str">
            <v>APR</v>
          </cell>
          <cell r="H26811" t="str">
            <v>Dealer Stock</v>
          </cell>
          <cell r="I26811">
            <v>8</v>
          </cell>
        </row>
        <row r="26812">
          <cell r="A26812" t="str">
            <v>FREE DEMAND</v>
          </cell>
          <cell r="B26812" t="str">
            <v>FIAT</v>
          </cell>
          <cell r="C26812" t="str">
            <v>DODGE</v>
          </cell>
          <cell r="D26812" t="str">
            <v>REST OF LATAM</v>
          </cell>
          <cell r="E26812" t="str">
            <v>NAFTA</v>
          </cell>
          <cell r="F26812" t="str">
            <v>56 - BK - FORZA</v>
          </cell>
          <cell r="G26812" t="str">
            <v>MAY</v>
          </cell>
          <cell r="H26812" t="str">
            <v>Delivery</v>
          </cell>
          <cell r="I26812">
            <v>25</v>
          </cell>
        </row>
        <row r="26813">
          <cell r="A26813" t="str">
            <v>FREE DEMAND</v>
          </cell>
          <cell r="B26813" t="str">
            <v>FIAT</v>
          </cell>
          <cell r="C26813" t="str">
            <v>DODGE</v>
          </cell>
          <cell r="D26813" t="str">
            <v>REST OF LATAM</v>
          </cell>
          <cell r="E26813" t="str">
            <v>NAFTA</v>
          </cell>
          <cell r="F26813" t="str">
            <v>56 - BK - FORZA</v>
          </cell>
          <cell r="G26813" t="str">
            <v>MAY</v>
          </cell>
          <cell r="H26813" t="str">
            <v>Wholesales Total</v>
          </cell>
          <cell r="I26813">
            <v>10</v>
          </cell>
        </row>
        <row r="26814">
          <cell r="A26814" t="str">
            <v>FREE DEMAND</v>
          </cell>
          <cell r="B26814" t="str">
            <v>FIAT</v>
          </cell>
          <cell r="C26814" t="str">
            <v>DODGE</v>
          </cell>
          <cell r="D26814" t="str">
            <v>REST OF LATAM</v>
          </cell>
          <cell r="E26814" t="str">
            <v>NAFTA</v>
          </cell>
          <cell r="F26814" t="str">
            <v>56 - BK - FORZA</v>
          </cell>
          <cell r="G26814" t="str">
            <v>MAY</v>
          </cell>
          <cell r="H26814" t="str">
            <v>Retail Total</v>
          </cell>
          <cell r="I26814">
            <v>10</v>
          </cell>
        </row>
        <row r="26815">
          <cell r="A26815" t="str">
            <v>FREE DEMAND</v>
          </cell>
          <cell r="B26815" t="str">
            <v>FIAT</v>
          </cell>
          <cell r="C26815" t="str">
            <v>DODGE</v>
          </cell>
          <cell r="D26815" t="str">
            <v>REST OF LATAM</v>
          </cell>
          <cell r="E26815" t="str">
            <v>NAFTA</v>
          </cell>
          <cell r="F26815" t="str">
            <v>56 - BK - FORZA</v>
          </cell>
          <cell r="G26815" t="str">
            <v>MAY</v>
          </cell>
          <cell r="H26815" t="str">
            <v>Prop. Stock Available</v>
          </cell>
          <cell r="I26815">
            <v>14</v>
          </cell>
        </row>
        <row r="26816">
          <cell r="A26816" t="str">
            <v>FREE DEMAND</v>
          </cell>
          <cell r="B26816" t="str">
            <v>FIAT</v>
          </cell>
          <cell r="C26816" t="str">
            <v>DODGE</v>
          </cell>
          <cell r="D26816" t="str">
            <v>REST OF LATAM</v>
          </cell>
          <cell r="E26816" t="str">
            <v>NAFTA</v>
          </cell>
          <cell r="F26816" t="str">
            <v>56 - BK - FORZA</v>
          </cell>
          <cell r="G26816" t="str">
            <v>MAY</v>
          </cell>
          <cell r="H26816" t="str">
            <v>Dealer Stock</v>
          </cell>
          <cell r="I26816">
            <v>8</v>
          </cell>
        </row>
        <row r="26817">
          <cell r="A26817" t="str">
            <v>FREE DEMAND</v>
          </cell>
          <cell r="B26817" t="str">
            <v>FIAT</v>
          </cell>
          <cell r="C26817" t="str">
            <v>DODGE</v>
          </cell>
          <cell r="D26817" t="str">
            <v>REST OF LATAM</v>
          </cell>
          <cell r="E26817" t="str">
            <v>NAFTA</v>
          </cell>
          <cell r="F26817" t="str">
            <v>56 - BK - FORZA</v>
          </cell>
          <cell r="G26817" t="str">
            <v>JUN</v>
          </cell>
          <cell r="H26817" t="str">
            <v>Delivery</v>
          </cell>
          <cell r="I26817">
            <v>10</v>
          </cell>
        </row>
        <row r="26818">
          <cell r="A26818" t="str">
            <v>FREE DEMAND</v>
          </cell>
          <cell r="B26818" t="str">
            <v>FIAT</v>
          </cell>
          <cell r="C26818" t="str">
            <v>DODGE</v>
          </cell>
          <cell r="D26818" t="str">
            <v>REST OF LATAM</v>
          </cell>
          <cell r="E26818" t="str">
            <v>NAFTA</v>
          </cell>
          <cell r="F26818" t="str">
            <v>56 - BK - FORZA</v>
          </cell>
          <cell r="G26818" t="str">
            <v>JUN</v>
          </cell>
          <cell r="H26818" t="str">
            <v>Wholesales Total</v>
          </cell>
          <cell r="I26818">
            <v>10</v>
          </cell>
        </row>
        <row r="26819">
          <cell r="A26819" t="str">
            <v>FREE DEMAND</v>
          </cell>
          <cell r="B26819" t="str">
            <v>FIAT</v>
          </cell>
          <cell r="C26819" t="str">
            <v>DODGE</v>
          </cell>
          <cell r="D26819" t="str">
            <v>REST OF LATAM</v>
          </cell>
          <cell r="E26819" t="str">
            <v>NAFTA</v>
          </cell>
          <cell r="F26819" t="str">
            <v>56 - BK - FORZA</v>
          </cell>
          <cell r="G26819" t="str">
            <v>JUN</v>
          </cell>
          <cell r="H26819" t="str">
            <v>Retail Total</v>
          </cell>
          <cell r="I26819">
            <v>10</v>
          </cell>
        </row>
        <row r="26820">
          <cell r="A26820" t="str">
            <v>FREE DEMAND</v>
          </cell>
          <cell r="B26820" t="str">
            <v>FIAT</v>
          </cell>
          <cell r="C26820" t="str">
            <v>DODGE</v>
          </cell>
          <cell r="D26820" t="str">
            <v>REST OF LATAM</v>
          </cell>
          <cell r="E26820" t="str">
            <v>NAFTA</v>
          </cell>
          <cell r="F26820" t="str">
            <v>56 - BK - FORZA</v>
          </cell>
          <cell r="G26820" t="str">
            <v>JUN</v>
          </cell>
          <cell r="H26820" t="str">
            <v>Prop. Stock Available</v>
          </cell>
          <cell r="I26820">
            <v>14</v>
          </cell>
        </row>
        <row r="26821">
          <cell r="A26821" t="str">
            <v>FREE DEMAND</v>
          </cell>
          <cell r="B26821" t="str">
            <v>FIAT</v>
          </cell>
          <cell r="C26821" t="str">
            <v>DODGE</v>
          </cell>
          <cell r="D26821" t="str">
            <v>REST OF LATAM</v>
          </cell>
          <cell r="E26821" t="str">
            <v>NAFTA</v>
          </cell>
          <cell r="F26821" t="str">
            <v>56 - BK - FORZA</v>
          </cell>
          <cell r="G26821" t="str">
            <v>JUN</v>
          </cell>
          <cell r="H26821" t="str">
            <v>Dealer Stock</v>
          </cell>
          <cell r="I26821">
            <v>8</v>
          </cell>
        </row>
        <row r="26822">
          <cell r="A26822" t="str">
            <v>FREE DEMAND</v>
          </cell>
          <cell r="B26822" t="str">
            <v>FIAT</v>
          </cell>
          <cell r="C26822" t="str">
            <v>DODGE</v>
          </cell>
          <cell r="D26822" t="str">
            <v>REST OF LATAM</v>
          </cell>
          <cell r="E26822" t="str">
            <v>NAFTA</v>
          </cell>
          <cell r="F26822" t="str">
            <v>56 - BK - FORZA</v>
          </cell>
          <cell r="G26822" t="str">
            <v>JUL</v>
          </cell>
          <cell r="H26822" t="str">
            <v>Delivery</v>
          </cell>
          <cell r="I26822">
            <v>10</v>
          </cell>
        </row>
        <row r="26823">
          <cell r="A26823" t="str">
            <v>FREE DEMAND</v>
          </cell>
          <cell r="B26823" t="str">
            <v>FIAT</v>
          </cell>
          <cell r="C26823" t="str">
            <v>DODGE</v>
          </cell>
          <cell r="D26823" t="str">
            <v>REST OF LATAM</v>
          </cell>
          <cell r="E26823" t="str">
            <v>NAFTA</v>
          </cell>
          <cell r="F26823" t="str">
            <v>56 - BK - FORZA</v>
          </cell>
          <cell r="G26823" t="str">
            <v>JUL</v>
          </cell>
          <cell r="H26823" t="str">
            <v>Wholesales Total</v>
          </cell>
          <cell r="I26823">
            <v>10</v>
          </cell>
        </row>
        <row r="26824">
          <cell r="A26824" t="str">
            <v>FREE DEMAND</v>
          </cell>
          <cell r="B26824" t="str">
            <v>FIAT</v>
          </cell>
          <cell r="C26824" t="str">
            <v>DODGE</v>
          </cell>
          <cell r="D26824" t="str">
            <v>REST OF LATAM</v>
          </cell>
          <cell r="E26824" t="str">
            <v>NAFTA</v>
          </cell>
          <cell r="F26824" t="str">
            <v>56 - BK - FORZA</v>
          </cell>
          <cell r="G26824" t="str">
            <v>JUL</v>
          </cell>
          <cell r="H26824" t="str">
            <v>Retail Total</v>
          </cell>
          <cell r="I26824">
            <v>10</v>
          </cell>
        </row>
        <row r="26825">
          <cell r="A26825" t="str">
            <v>FREE DEMAND</v>
          </cell>
          <cell r="B26825" t="str">
            <v>FIAT</v>
          </cell>
          <cell r="C26825" t="str">
            <v>DODGE</v>
          </cell>
          <cell r="D26825" t="str">
            <v>REST OF LATAM</v>
          </cell>
          <cell r="E26825" t="str">
            <v>NAFTA</v>
          </cell>
          <cell r="F26825" t="str">
            <v>56 - BK - FORZA</v>
          </cell>
          <cell r="G26825" t="str">
            <v>JUL</v>
          </cell>
          <cell r="H26825" t="str">
            <v>Prop. Stock Available</v>
          </cell>
          <cell r="I26825">
            <v>14</v>
          </cell>
        </row>
        <row r="26826">
          <cell r="A26826" t="str">
            <v>FREE DEMAND</v>
          </cell>
          <cell r="B26826" t="str">
            <v>FIAT</v>
          </cell>
          <cell r="C26826" t="str">
            <v>DODGE</v>
          </cell>
          <cell r="D26826" t="str">
            <v>REST OF LATAM</v>
          </cell>
          <cell r="E26826" t="str">
            <v>NAFTA</v>
          </cell>
          <cell r="F26826" t="str">
            <v>56 - BK - FORZA</v>
          </cell>
          <cell r="G26826" t="str">
            <v>JUL</v>
          </cell>
          <cell r="H26826" t="str">
            <v>Dealer Stock</v>
          </cell>
          <cell r="I26826">
            <v>8</v>
          </cell>
        </row>
        <row r="26827">
          <cell r="A26827" t="str">
            <v>FREE DEMAND</v>
          </cell>
          <cell r="B26827" t="str">
            <v>FIAT</v>
          </cell>
          <cell r="C26827" t="str">
            <v>DODGE</v>
          </cell>
          <cell r="D26827" t="str">
            <v>REST OF LATAM</v>
          </cell>
          <cell r="E26827" t="str">
            <v>NAFTA</v>
          </cell>
          <cell r="F26827" t="str">
            <v>56 - BK - FORZA</v>
          </cell>
          <cell r="G26827" t="str">
            <v>AUG</v>
          </cell>
          <cell r="H26827" t="str">
            <v>Delivery</v>
          </cell>
          <cell r="I26827">
            <v>10</v>
          </cell>
        </row>
        <row r="26828">
          <cell r="A26828" t="str">
            <v>FREE DEMAND</v>
          </cell>
          <cell r="B26828" t="str">
            <v>FIAT</v>
          </cell>
          <cell r="C26828" t="str">
            <v>DODGE</v>
          </cell>
          <cell r="D26828" t="str">
            <v>REST OF LATAM</v>
          </cell>
          <cell r="E26828" t="str">
            <v>NAFTA</v>
          </cell>
          <cell r="F26828" t="str">
            <v>56 - BK - FORZA</v>
          </cell>
          <cell r="G26828" t="str">
            <v>AUG</v>
          </cell>
          <cell r="H26828" t="str">
            <v>Wholesales Total</v>
          </cell>
          <cell r="I26828">
            <v>10</v>
          </cell>
        </row>
        <row r="26829">
          <cell r="A26829" t="str">
            <v>FREE DEMAND</v>
          </cell>
          <cell r="B26829" t="str">
            <v>FIAT</v>
          </cell>
          <cell r="C26829" t="str">
            <v>DODGE</v>
          </cell>
          <cell r="D26829" t="str">
            <v>REST OF LATAM</v>
          </cell>
          <cell r="E26829" t="str">
            <v>NAFTA</v>
          </cell>
          <cell r="F26829" t="str">
            <v>56 - BK - FORZA</v>
          </cell>
          <cell r="G26829" t="str">
            <v>AUG</v>
          </cell>
          <cell r="H26829" t="str">
            <v>Retail Total</v>
          </cell>
          <cell r="I26829">
            <v>10</v>
          </cell>
        </row>
        <row r="26830">
          <cell r="A26830" t="str">
            <v>FREE DEMAND</v>
          </cell>
          <cell r="B26830" t="str">
            <v>FIAT</v>
          </cell>
          <cell r="C26830" t="str">
            <v>DODGE</v>
          </cell>
          <cell r="D26830" t="str">
            <v>REST OF LATAM</v>
          </cell>
          <cell r="E26830" t="str">
            <v>NAFTA</v>
          </cell>
          <cell r="F26830" t="str">
            <v>56 - BK - FORZA</v>
          </cell>
          <cell r="G26830" t="str">
            <v>AUG</v>
          </cell>
          <cell r="H26830" t="str">
            <v>Prop. Stock Available</v>
          </cell>
          <cell r="I26830">
            <v>14</v>
          </cell>
        </row>
        <row r="26831">
          <cell r="A26831" t="str">
            <v>FREE DEMAND</v>
          </cell>
          <cell r="B26831" t="str">
            <v>FIAT</v>
          </cell>
          <cell r="C26831" t="str">
            <v>DODGE</v>
          </cell>
          <cell r="D26831" t="str">
            <v>REST OF LATAM</v>
          </cell>
          <cell r="E26831" t="str">
            <v>NAFTA</v>
          </cell>
          <cell r="F26831" t="str">
            <v>56 - BK - FORZA</v>
          </cell>
          <cell r="G26831" t="str">
            <v>AUG</v>
          </cell>
          <cell r="H26831" t="str">
            <v>Dealer Stock</v>
          </cell>
          <cell r="I26831">
            <v>8</v>
          </cell>
        </row>
        <row r="26832">
          <cell r="A26832" t="str">
            <v>FREE DEMAND</v>
          </cell>
          <cell r="B26832" t="str">
            <v>FIAT</v>
          </cell>
          <cell r="C26832" t="str">
            <v>DODGE</v>
          </cell>
          <cell r="D26832" t="str">
            <v>REST OF LATAM</v>
          </cell>
          <cell r="E26832" t="str">
            <v>NAFTA</v>
          </cell>
          <cell r="F26832" t="str">
            <v>56 - BK - FORZA</v>
          </cell>
          <cell r="G26832" t="str">
            <v>SEP</v>
          </cell>
          <cell r="H26832" t="str">
            <v>Delivery</v>
          </cell>
          <cell r="I26832">
            <v>10</v>
          </cell>
        </row>
        <row r="26833">
          <cell r="A26833" t="str">
            <v>FREE DEMAND</v>
          </cell>
          <cell r="B26833" t="str">
            <v>FIAT</v>
          </cell>
          <cell r="C26833" t="str">
            <v>DODGE</v>
          </cell>
          <cell r="D26833" t="str">
            <v>REST OF LATAM</v>
          </cell>
          <cell r="E26833" t="str">
            <v>NAFTA</v>
          </cell>
          <cell r="F26833" t="str">
            <v>56 - BK - FORZA</v>
          </cell>
          <cell r="G26833" t="str">
            <v>SEP</v>
          </cell>
          <cell r="H26833" t="str">
            <v>Wholesales Total</v>
          </cell>
          <cell r="I26833">
            <v>10</v>
          </cell>
        </row>
        <row r="26834">
          <cell r="A26834" t="str">
            <v>FREE DEMAND</v>
          </cell>
          <cell r="B26834" t="str">
            <v>FIAT</v>
          </cell>
          <cell r="C26834" t="str">
            <v>DODGE</v>
          </cell>
          <cell r="D26834" t="str">
            <v>REST OF LATAM</v>
          </cell>
          <cell r="E26834" t="str">
            <v>NAFTA</v>
          </cell>
          <cell r="F26834" t="str">
            <v>56 - BK - FORZA</v>
          </cell>
          <cell r="G26834" t="str">
            <v>SEP</v>
          </cell>
          <cell r="H26834" t="str">
            <v>Retail Total</v>
          </cell>
          <cell r="I26834">
            <v>10</v>
          </cell>
        </row>
        <row r="26835">
          <cell r="A26835" t="str">
            <v>FREE DEMAND</v>
          </cell>
          <cell r="B26835" t="str">
            <v>FIAT</v>
          </cell>
          <cell r="C26835" t="str">
            <v>DODGE</v>
          </cell>
          <cell r="D26835" t="str">
            <v>REST OF LATAM</v>
          </cell>
          <cell r="E26835" t="str">
            <v>NAFTA</v>
          </cell>
          <cell r="F26835" t="str">
            <v>56 - BK - FORZA</v>
          </cell>
          <cell r="G26835" t="str">
            <v>SEP</v>
          </cell>
          <cell r="H26835" t="str">
            <v>Prop. Stock Available</v>
          </cell>
          <cell r="I26835">
            <v>14</v>
          </cell>
        </row>
        <row r="26836">
          <cell r="A26836" t="str">
            <v>FREE DEMAND</v>
          </cell>
          <cell r="B26836" t="str">
            <v>FIAT</v>
          </cell>
          <cell r="C26836" t="str">
            <v>DODGE</v>
          </cell>
          <cell r="D26836" t="str">
            <v>REST OF LATAM</v>
          </cell>
          <cell r="E26836" t="str">
            <v>NAFTA</v>
          </cell>
          <cell r="F26836" t="str">
            <v>56 - BK - FORZA</v>
          </cell>
          <cell r="G26836" t="str">
            <v>SEP</v>
          </cell>
          <cell r="H26836" t="str">
            <v>Dealer Stock</v>
          </cell>
          <cell r="I26836">
            <v>8</v>
          </cell>
        </row>
        <row r="26837">
          <cell r="A26837" t="str">
            <v>FREE DEMAND</v>
          </cell>
          <cell r="B26837" t="str">
            <v>FIAT</v>
          </cell>
          <cell r="C26837" t="str">
            <v>DODGE</v>
          </cell>
          <cell r="D26837" t="str">
            <v>REST OF LATAM</v>
          </cell>
          <cell r="E26837" t="str">
            <v>NAFTA</v>
          </cell>
          <cell r="F26837" t="str">
            <v>56 - BK - FORZA</v>
          </cell>
          <cell r="G26837" t="str">
            <v>OCT</v>
          </cell>
          <cell r="H26837" t="str">
            <v>Delivery</v>
          </cell>
          <cell r="I26837">
            <v>10</v>
          </cell>
        </row>
        <row r="26838">
          <cell r="A26838" t="str">
            <v>FREE DEMAND</v>
          </cell>
          <cell r="B26838" t="str">
            <v>FIAT</v>
          </cell>
          <cell r="C26838" t="str">
            <v>DODGE</v>
          </cell>
          <cell r="D26838" t="str">
            <v>REST OF LATAM</v>
          </cell>
          <cell r="E26838" t="str">
            <v>NAFTA</v>
          </cell>
          <cell r="F26838" t="str">
            <v>56 - BK - FORZA</v>
          </cell>
          <cell r="G26838" t="str">
            <v>OCT</v>
          </cell>
          <cell r="H26838" t="str">
            <v>Wholesales Total</v>
          </cell>
          <cell r="I26838">
            <v>10</v>
          </cell>
        </row>
        <row r="26839">
          <cell r="A26839" t="str">
            <v>FREE DEMAND</v>
          </cell>
          <cell r="B26839" t="str">
            <v>FIAT</v>
          </cell>
          <cell r="C26839" t="str">
            <v>DODGE</v>
          </cell>
          <cell r="D26839" t="str">
            <v>REST OF LATAM</v>
          </cell>
          <cell r="E26839" t="str">
            <v>NAFTA</v>
          </cell>
          <cell r="F26839" t="str">
            <v>56 - BK - FORZA</v>
          </cell>
          <cell r="G26839" t="str">
            <v>OCT</v>
          </cell>
          <cell r="H26839" t="str">
            <v>Retail Total</v>
          </cell>
          <cell r="I26839">
            <v>10</v>
          </cell>
        </row>
        <row r="26840">
          <cell r="A26840" t="str">
            <v>FREE DEMAND</v>
          </cell>
          <cell r="B26840" t="str">
            <v>FIAT</v>
          </cell>
          <cell r="C26840" t="str">
            <v>DODGE</v>
          </cell>
          <cell r="D26840" t="str">
            <v>REST OF LATAM</v>
          </cell>
          <cell r="E26840" t="str">
            <v>NAFTA</v>
          </cell>
          <cell r="F26840" t="str">
            <v>56 - BK - FORZA</v>
          </cell>
          <cell r="G26840" t="str">
            <v>OCT</v>
          </cell>
          <cell r="H26840" t="str">
            <v>Prop. Stock Available</v>
          </cell>
          <cell r="I26840">
            <v>14</v>
          </cell>
        </row>
        <row r="26841">
          <cell r="A26841" t="str">
            <v>FREE DEMAND</v>
          </cell>
          <cell r="B26841" t="str">
            <v>FIAT</v>
          </cell>
          <cell r="C26841" t="str">
            <v>DODGE</v>
          </cell>
          <cell r="D26841" t="str">
            <v>REST OF LATAM</v>
          </cell>
          <cell r="E26841" t="str">
            <v>NAFTA</v>
          </cell>
          <cell r="F26841" t="str">
            <v>56 - BK - FORZA</v>
          </cell>
          <cell r="G26841" t="str">
            <v>OCT</v>
          </cell>
          <cell r="H26841" t="str">
            <v>Dealer Stock</v>
          </cell>
          <cell r="I26841">
            <v>8</v>
          </cell>
        </row>
        <row r="26842">
          <cell r="A26842" t="str">
            <v>FREE DEMAND</v>
          </cell>
          <cell r="B26842" t="str">
            <v>FIAT</v>
          </cell>
          <cell r="C26842" t="str">
            <v>DODGE</v>
          </cell>
          <cell r="D26842" t="str">
            <v>REST OF LATAM</v>
          </cell>
          <cell r="E26842" t="str">
            <v>NAFTA</v>
          </cell>
          <cell r="F26842" t="str">
            <v>56 - BK - FORZA</v>
          </cell>
          <cell r="G26842" t="str">
            <v>NOV</v>
          </cell>
          <cell r="H26842" t="str">
            <v>Delivery</v>
          </cell>
          <cell r="I26842">
            <v>10</v>
          </cell>
        </row>
        <row r="26843">
          <cell r="A26843" t="str">
            <v>FREE DEMAND</v>
          </cell>
          <cell r="B26843" t="str">
            <v>FIAT</v>
          </cell>
          <cell r="C26843" t="str">
            <v>DODGE</v>
          </cell>
          <cell r="D26843" t="str">
            <v>REST OF LATAM</v>
          </cell>
          <cell r="E26843" t="str">
            <v>NAFTA</v>
          </cell>
          <cell r="F26843" t="str">
            <v>56 - BK - FORZA</v>
          </cell>
          <cell r="G26843" t="str">
            <v>NOV</v>
          </cell>
          <cell r="H26843" t="str">
            <v>Wholesales Total</v>
          </cell>
          <cell r="I26843">
            <v>10</v>
          </cell>
        </row>
        <row r="26844">
          <cell r="A26844" t="str">
            <v>FREE DEMAND</v>
          </cell>
          <cell r="B26844" t="str">
            <v>FIAT</v>
          </cell>
          <cell r="C26844" t="str">
            <v>DODGE</v>
          </cell>
          <cell r="D26844" t="str">
            <v>REST OF LATAM</v>
          </cell>
          <cell r="E26844" t="str">
            <v>NAFTA</v>
          </cell>
          <cell r="F26844" t="str">
            <v>56 - BK - FORZA</v>
          </cell>
          <cell r="G26844" t="str">
            <v>NOV</v>
          </cell>
          <cell r="H26844" t="str">
            <v>Retail Total</v>
          </cell>
          <cell r="I26844">
            <v>10</v>
          </cell>
        </row>
        <row r="26845">
          <cell r="A26845" t="str">
            <v>FREE DEMAND</v>
          </cell>
          <cell r="B26845" t="str">
            <v>FIAT</v>
          </cell>
          <cell r="C26845" t="str">
            <v>DODGE</v>
          </cell>
          <cell r="D26845" t="str">
            <v>REST OF LATAM</v>
          </cell>
          <cell r="E26845" t="str">
            <v>NAFTA</v>
          </cell>
          <cell r="F26845" t="str">
            <v>56 - BK - FORZA</v>
          </cell>
          <cell r="G26845" t="str">
            <v>NOV</v>
          </cell>
          <cell r="H26845" t="str">
            <v>Prop. Stock Available</v>
          </cell>
          <cell r="I26845">
            <v>14</v>
          </cell>
        </row>
        <row r="26846">
          <cell r="A26846" t="str">
            <v>FREE DEMAND</v>
          </cell>
          <cell r="B26846" t="str">
            <v>FIAT</v>
          </cell>
          <cell r="C26846" t="str">
            <v>DODGE</v>
          </cell>
          <cell r="D26846" t="str">
            <v>REST OF LATAM</v>
          </cell>
          <cell r="E26846" t="str">
            <v>NAFTA</v>
          </cell>
          <cell r="F26846" t="str">
            <v>56 - BK - FORZA</v>
          </cell>
          <cell r="G26846" t="str">
            <v>NOV</v>
          </cell>
          <cell r="H26846" t="str">
            <v>Dealer Stock</v>
          </cell>
          <cell r="I26846">
            <v>8</v>
          </cell>
        </row>
        <row r="26847">
          <cell r="A26847" t="str">
            <v>FREE DEMAND</v>
          </cell>
          <cell r="B26847" t="str">
            <v>FIAT</v>
          </cell>
          <cell r="C26847" t="str">
            <v>DODGE</v>
          </cell>
          <cell r="D26847" t="str">
            <v>REST OF LATAM</v>
          </cell>
          <cell r="E26847" t="str">
            <v>NAFTA</v>
          </cell>
          <cell r="F26847" t="str">
            <v>56 - BK - FORZA</v>
          </cell>
          <cell r="G26847" t="str">
            <v>DEC</v>
          </cell>
          <cell r="H26847" t="str">
            <v>Delivery</v>
          </cell>
          <cell r="I26847">
            <v>10</v>
          </cell>
        </row>
        <row r="26848">
          <cell r="A26848" t="str">
            <v>FREE DEMAND</v>
          </cell>
          <cell r="B26848" t="str">
            <v>FIAT</v>
          </cell>
          <cell r="C26848" t="str">
            <v>DODGE</v>
          </cell>
          <cell r="D26848" t="str">
            <v>REST OF LATAM</v>
          </cell>
          <cell r="E26848" t="str">
            <v>NAFTA</v>
          </cell>
          <cell r="F26848" t="str">
            <v>56 - BK - FORZA</v>
          </cell>
          <cell r="G26848" t="str">
            <v>DEC</v>
          </cell>
          <cell r="H26848" t="str">
            <v>Wholesales Total</v>
          </cell>
          <cell r="I26848">
            <v>3</v>
          </cell>
        </row>
        <row r="26849">
          <cell r="A26849" t="str">
            <v>FREE DEMAND</v>
          </cell>
          <cell r="B26849" t="str">
            <v>FIAT</v>
          </cell>
          <cell r="C26849" t="str">
            <v>DODGE</v>
          </cell>
          <cell r="D26849" t="str">
            <v>REST OF LATAM</v>
          </cell>
          <cell r="E26849" t="str">
            <v>NAFTA</v>
          </cell>
          <cell r="F26849" t="str">
            <v>56 - BK - FORZA</v>
          </cell>
          <cell r="G26849" t="str">
            <v>DEC</v>
          </cell>
          <cell r="H26849" t="str">
            <v>Retail Total</v>
          </cell>
          <cell r="I26849">
            <v>6</v>
          </cell>
        </row>
        <row r="26850">
          <cell r="A26850" t="str">
            <v>FREE DEMAND</v>
          </cell>
          <cell r="B26850" t="str">
            <v>FIAT</v>
          </cell>
          <cell r="C26850" t="str">
            <v>DODGE</v>
          </cell>
          <cell r="D26850" t="str">
            <v>REST OF LATAM</v>
          </cell>
          <cell r="E26850" t="str">
            <v>NAFTA</v>
          </cell>
          <cell r="F26850" t="str">
            <v>56 - BK - FORZA</v>
          </cell>
          <cell r="G26850" t="str">
            <v>DEC</v>
          </cell>
          <cell r="H26850" t="str">
            <v>Prop. Stock Available</v>
          </cell>
          <cell r="I26850">
            <v>21</v>
          </cell>
        </row>
        <row r="26851">
          <cell r="A26851" t="str">
            <v>FREE DEMAND</v>
          </cell>
          <cell r="B26851" t="str">
            <v>FIAT</v>
          </cell>
          <cell r="C26851" t="str">
            <v>DODGE</v>
          </cell>
          <cell r="D26851" t="str">
            <v>REST OF LATAM</v>
          </cell>
          <cell r="E26851" t="str">
            <v>NAFTA</v>
          </cell>
          <cell r="F26851" t="str">
            <v>56 - BK - FORZA</v>
          </cell>
          <cell r="G26851" t="str">
            <v>DEC</v>
          </cell>
          <cell r="H26851" t="str">
            <v>Dealer Stock</v>
          </cell>
          <cell r="I26851">
            <v>5</v>
          </cell>
        </row>
        <row r="26852">
          <cell r="A26852" t="str">
            <v>FREE DEMAND</v>
          </cell>
          <cell r="B26852" t="str">
            <v>FIAT</v>
          </cell>
          <cell r="C26852" t="str">
            <v>JEEP</v>
          </cell>
          <cell r="D26852" t="str">
            <v>REST OF LATAM</v>
          </cell>
          <cell r="E26852" t="str">
            <v>NAFTA</v>
          </cell>
          <cell r="F26852" t="str">
            <v>57 - W2 - GRAND CHEROKEE</v>
          </cell>
          <cell r="G26852" t="str">
            <v>JAN</v>
          </cell>
          <cell r="H26852" t="str">
            <v>Delivery</v>
          </cell>
          <cell r="I26852">
            <v>16</v>
          </cell>
        </row>
        <row r="26853">
          <cell r="A26853" t="str">
            <v>FREE DEMAND</v>
          </cell>
          <cell r="B26853" t="str">
            <v>FIAT</v>
          </cell>
          <cell r="C26853" t="str">
            <v>JEEP</v>
          </cell>
          <cell r="D26853" t="str">
            <v>REST OF LATAM</v>
          </cell>
          <cell r="E26853" t="str">
            <v>NAFTA</v>
          </cell>
          <cell r="F26853" t="str">
            <v>57 - W2 - GRAND CHEROKEE</v>
          </cell>
          <cell r="G26853" t="str">
            <v>JAN</v>
          </cell>
          <cell r="H26853" t="str">
            <v>Wholesales Total</v>
          </cell>
          <cell r="I26853">
            <v>12</v>
          </cell>
        </row>
        <row r="26854">
          <cell r="A26854" t="str">
            <v>FREE DEMAND</v>
          </cell>
          <cell r="B26854" t="str">
            <v>FIAT</v>
          </cell>
          <cell r="C26854" t="str">
            <v>JEEP</v>
          </cell>
          <cell r="D26854" t="str">
            <v>REST OF LATAM</v>
          </cell>
          <cell r="E26854" t="str">
            <v>NAFTA</v>
          </cell>
          <cell r="F26854" t="str">
            <v>57 - W2 - GRAND CHEROKEE</v>
          </cell>
          <cell r="G26854" t="str">
            <v>JAN</v>
          </cell>
          <cell r="H26854" t="str">
            <v>Retail Total</v>
          </cell>
          <cell r="I26854">
            <v>12</v>
          </cell>
        </row>
        <row r="26855">
          <cell r="A26855" t="str">
            <v>FREE DEMAND</v>
          </cell>
          <cell r="B26855" t="str">
            <v>FIAT</v>
          </cell>
          <cell r="C26855" t="str">
            <v>JEEP</v>
          </cell>
          <cell r="D26855" t="str">
            <v>REST OF LATAM</v>
          </cell>
          <cell r="E26855" t="str">
            <v>NAFTA</v>
          </cell>
          <cell r="F26855" t="str">
            <v>57 - W2 - GRAND CHEROKEE</v>
          </cell>
          <cell r="G26855" t="str">
            <v>JAN</v>
          </cell>
          <cell r="H26855" t="str">
            <v>Dealer Stock</v>
          </cell>
          <cell r="I26855">
            <v>22</v>
          </cell>
        </row>
        <row r="26856">
          <cell r="A26856" t="str">
            <v>FREE DEMAND</v>
          </cell>
          <cell r="B26856" t="str">
            <v>FIAT</v>
          </cell>
          <cell r="C26856" t="str">
            <v>JEEP</v>
          </cell>
          <cell r="D26856" t="str">
            <v>REST OF LATAM</v>
          </cell>
          <cell r="E26856" t="str">
            <v>NAFTA</v>
          </cell>
          <cell r="F26856" t="str">
            <v>57 - W2 - GRAND CHEROKEE</v>
          </cell>
          <cell r="G26856" t="str">
            <v>FEB</v>
          </cell>
          <cell r="H26856" t="str">
            <v>Delivery</v>
          </cell>
          <cell r="I26856">
            <v>28</v>
          </cell>
        </row>
        <row r="26857">
          <cell r="A26857" t="str">
            <v>FREE DEMAND</v>
          </cell>
          <cell r="B26857" t="str">
            <v>FIAT</v>
          </cell>
          <cell r="C26857" t="str">
            <v>JEEP</v>
          </cell>
          <cell r="D26857" t="str">
            <v>REST OF LATAM</v>
          </cell>
          <cell r="E26857" t="str">
            <v>NAFTA</v>
          </cell>
          <cell r="F26857" t="str">
            <v>57 - W2 - GRAND CHEROKEE</v>
          </cell>
          <cell r="G26857" t="str">
            <v>FEB</v>
          </cell>
          <cell r="H26857" t="str">
            <v>Wholesales Total</v>
          </cell>
          <cell r="I26857">
            <v>10</v>
          </cell>
        </row>
        <row r="26858">
          <cell r="A26858" t="str">
            <v>FREE DEMAND</v>
          </cell>
          <cell r="B26858" t="str">
            <v>FIAT</v>
          </cell>
          <cell r="C26858" t="str">
            <v>JEEP</v>
          </cell>
          <cell r="D26858" t="str">
            <v>REST OF LATAM</v>
          </cell>
          <cell r="E26858" t="str">
            <v>NAFTA</v>
          </cell>
          <cell r="F26858" t="str">
            <v>57 - W2 - GRAND CHEROKEE</v>
          </cell>
          <cell r="G26858" t="str">
            <v>FEB</v>
          </cell>
          <cell r="H26858" t="str">
            <v>Retail Total</v>
          </cell>
          <cell r="I26858">
            <v>10</v>
          </cell>
        </row>
        <row r="26859">
          <cell r="A26859" t="str">
            <v>FREE DEMAND</v>
          </cell>
          <cell r="B26859" t="str">
            <v>FIAT</v>
          </cell>
          <cell r="C26859" t="str">
            <v>JEEP</v>
          </cell>
          <cell r="D26859" t="str">
            <v>REST OF LATAM</v>
          </cell>
          <cell r="E26859" t="str">
            <v>NAFTA</v>
          </cell>
          <cell r="F26859" t="str">
            <v>57 - W2 - GRAND CHEROKEE</v>
          </cell>
          <cell r="G26859" t="str">
            <v>FEB</v>
          </cell>
          <cell r="H26859" t="str">
            <v>Prop. Stock Available</v>
          </cell>
          <cell r="I26859">
            <v>18</v>
          </cell>
        </row>
        <row r="26860">
          <cell r="A26860" t="str">
            <v>FREE DEMAND</v>
          </cell>
          <cell r="B26860" t="str">
            <v>FIAT</v>
          </cell>
          <cell r="C26860" t="str">
            <v>JEEP</v>
          </cell>
          <cell r="D26860" t="str">
            <v>REST OF LATAM</v>
          </cell>
          <cell r="E26860" t="str">
            <v>NAFTA</v>
          </cell>
          <cell r="F26860" t="str">
            <v>57 - W2 - GRAND CHEROKEE</v>
          </cell>
          <cell r="G26860" t="str">
            <v>FEB</v>
          </cell>
          <cell r="H26860" t="str">
            <v>Dealer Stock</v>
          </cell>
          <cell r="I26860">
            <v>22</v>
          </cell>
        </row>
        <row r="26861">
          <cell r="A26861" t="str">
            <v>FREE DEMAND</v>
          </cell>
          <cell r="B26861" t="str">
            <v>FIAT</v>
          </cell>
          <cell r="C26861" t="str">
            <v>JEEP</v>
          </cell>
          <cell r="D26861" t="str">
            <v>REST OF LATAM</v>
          </cell>
          <cell r="E26861" t="str">
            <v>NAFTA</v>
          </cell>
          <cell r="F26861" t="str">
            <v>57 - W2 - GRAND CHEROKEE</v>
          </cell>
          <cell r="G26861" t="str">
            <v>MAR</v>
          </cell>
          <cell r="H26861" t="str">
            <v>Delivery</v>
          </cell>
          <cell r="I26861">
            <v>80</v>
          </cell>
        </row>
        <row r="26862">
          <cell r="A26862" t="str">
            <v>FREE DEMAND</v>
          </cell>
          <cell r="B26862" t="str">
            <v>FIAT</v>
          </cell>
          <cell r="C26862" t="str">
            <v>JEEP</v>
          </cell>
          <cell r="D26862" t="str">
            <v>REST OF LATAM</v>
          </cell>
          <cell r="E26862" t="str">
            <v>NAFTA</v>
          </cell>
          <cell r="F26862" t="str">
            <v>57 - W2 - GRAND CHEROKEE</v>
          </cell>
          <cell r="G26862" t="str">
            <v>MAR</v>
          </cell>
          <cell r="H26862" t="str">
            <v>Wholesales Total</v>
          </cell>
          <cell r="I26862">
            <v>80</v>
          </cell>
        </row>
        <row r="26863">
          <cell r="A26863" t="str">
            <v>FREE DEMAND</v>
          </cell>
          <cell r="B26863" t="str">
            <v>FIAT</v>
          </cell>
          <cell r="C26863" t="str">
            <v>JEEP</v>
          </cell>
          <cell r="D26863" t="str">
            <v>REST OF LATAM</v>
          </cell>
          <cell r="E26863" t="str">
            <v>NAFTA</v>
          </cell>
          <cell r="F26863" t="str">
            <v>57 - W2 - GRAND CHEROKEE</v>
          </cell>
          <cell r="G26863" t="str">
            <v>MAR</v>
          </cell>
          <cell r="H26863" t="str">
            <v>Retail Total</v>
          </cell>
          <cell r="I26863">
            <v>70</v>
          </cell>
        </row>
        <row r="26864">
          <cell r="A26864" t="str">
            <v>FREE DEMAND</v>
          </cell>
          <cell r="B26864" t="str">
            <v>FIAT</v>
          </cell>
          <cell r="C26864" t="str">
            <v>JEEP</v>
          </cell>
          <cell r="D26864" t="str">
            <v>REST OF LATAM</v>
          </cell>
          <cell r="E26864" t="str">
            <v>NAFTA</v>
          </cell>
          <cell r="F26864" t="str">
            <v>57 - W2 - GRAND CHEROKEE</v>
          </cell>
          <cell r="G26864" t="str">
            <v>MAR</v>
          </cell>
          <cell r="H26864" t="str">
            <v>Prop. Stock Available</v>
          </cell>
          <cell r="I26864">
            <v>18</v>
          </cell>
        </row>
        <row r="26865">
          <cell r="A26865" t="str">
            <v>FREE DEMAND</v>
          </cell>
          <cell r="B26865" t="str">
            <v>FIAT</v>
          </cell>
          <cell r="C26865" t="str">
            <v>JEEP</v>
          </cell>
          <cell r="D26865" t="str">
            <v>REST OF LATAM</v>
          </cell>
          <cell r="E26865" t="str">
            <v>NAFTA</v>
          </cell>
          <cell r="F26865" t="str">
            <v>57 - W2 - GRAND CHEROKEE</v>
          </cell>
          <cell r="G26865" t="str">
            <v>MAR</v>
          </cell>
          <cell r="H26865" t="str">
            <v>Dealer Stock</v>
          </cell>
          <cell r="I26865">
            <v>32</v>
          </cell>
        </row>
        <row r="26866">
          <cell r="A26866" t="str">
            <v>FREE DEMAND</v>
          </cell>
          <cell r="B26866" t="str">
            <v>FIAT</v>
          </cell>
          <cell r="C26866" t="str">
            <v>JEEP</v>
          </cell>
          <cell r="D26866" t="str">
            <v>REST OF LATAM</v>
          </cell>
          <cell r="E26866" t="str">
            <v>NAFTA</v>
          </cell>
          <cell r="F26866" t="str">
            <v>57 - W2 - GRAND CHEROKEE</v>
          </cell>
          <cell r="G26866" t="str">
            <v>APR</v>
          </cell>
          <cell r="H26866" t="str">
            <v>Wholesales Total</v>
          </cell>
          <cell r="I26866">
            <v>22</v>
          </cell>
        </row>
        <row r="26867">
          <cell r="A26867" t="str">
            <v>FREE DEMAND</v>
          </cell>
          <cell r="B26867" t="str">
            <v>FIAT</v>
          </cell>
          <cell r="C26867" t="str">
            <v>JEEP</v>
          </cell>
          <cell r="D26867" t="str">
            <v>REST OF LATAM</v>
          </cell>
          <cell r="E26867" t="str">
            <v>NAFTA</v>
          </cell>
          <cell r="F26867" t="str">
            <v>57 - W2 - GRAND CHEROKEE</v>
          </cell>
          <cell r="G26867" t="str">
            <v>APR</v>
          </cell>
          <cell r="H26867" t="str">
            <v>Retail Total</v>
          </cell>
          <cell r="I26867">
            <v>10</v>
          </cell>
        </row>
        <row r="26868">
          <cell r="A26868" t="str">
            <v>FREE DEMAND</v>
          </cell>
          <cell r="B26868" t="str">
            <v>FIAT</v>
          </cell>
          <cell r="C26868" t="str">
            <v>JEEP</v>
          </cell>
          <cell r="D26868" t="str">
            <v>REST OF LATAM</v>
          </cell>
          <cell r="E26868" t="str">
            <v>NAFTA</v>
          </cell>
          <cell r="F26868" t="str">
            <v>57 - W2 - GRAND CHEROKEE</v>
          </cell>
          <cell r="G26868" t="str">
            <v>APR</v>
          </cell>
          <cell r="H26868" t="str">
            <v>Prop. Stock Available</v>
          </cell>
          <cell r="I26868">
            <v>-4</v>
          </cell>
        </row>
        <row r="26869">
          <cell r="A26869" t="str">
            <v>FREE DEMAND</v>
          </cell>
          <cell r="B26869" t="str">
            <v>FIAT</v>
          </cell>
          <cell r="C26869" t="str">
            <v>JEEP</v>
          </cell>
          <cell r="D26869" t="str">
            <v>REST OF LATAM</v>
          </cell>
          <cell r="E26869" t="str">
            <v>NAFTA</v>
          </cell>
          <cell r="F26869" t="str">
            <v>57 - W2 - GRAND CHEROKEE</v>
          </cell>
          <cell r="G26869" t="str">
            <v>APR</v>
          </cell>
          <cell r="H26869" t="str">
            <v>Dealer Stock</v>
          </cell>
          <cell r="I26869">
            <v>44</v>
          </cell>
        </row>
        <row r="26870">
          <cell r="A26870" t="str">
            <v>FREE DEMAND</v>
          </cell>
          <cell r="B26870" t="str">
            <v>FIAT</v>
          </cell>
          <cell r="C26870" t="str">
            <v>JEEP</v>
          </cell>
          <cell r="D26870" t="str">
            <v>REST OF LATAM</v>
          </cell>
          <cell r="E26870" t="str">
            <v>NAFTA</v>
          </cell>
          <cell r="F26870" t="str">
            <v>57 - W2 - GRAND CHEROKEE</v>
          </cell>
          <cell r="G26870" t="str">
            <v>MAY</v>
          </cell>
          <cell r="H26870" t="str">
            <v>Delivery</v>
          </cell>
          <cell r="I26870">
            <v>60</v>
          </cell>
        </row>
        <row r="26871">
          <cell r="A26871" t="str">
            <v>FREE DEMAND</v>
          </cell>
          <cell r="B26871" t="str">
            <v>FIAT</v>
          </cell>
          <cell r="C26871" t="str">
            <v>JEEP</v>
          </cell>
          <cell r="D26871" t="str">
            <v>REST OF LATAM</v>
          </cell>
          <cell r="E26871" t="str">
            <v>NAFTA</v>
          </cell>
          <cell r="F26871" t="str">
            <v>57 - W2 - GRAND CHEROKEE</v>
          </cell>
          <cell r="G26871" t="str">
            <v>MAY</v>
          </cell>
          <cell r="H26871" t="str">
            <v>Wholesales Total</v>
          </cell>
          <cell r="I26871">
            <v>60</v>
          </cell>
        </row>
        <row r="26872">
          <cell r="A26872" t="str">
            <v>FREE DEMAND</v>
          </cell>
          <cell r="B26872" t="str">
            <v>FIAT</v>
          </cell>
          <cell r="C26872" t="str">
            <v>JEEP</v>
          </cell>
          <cell r="D26872" t="str">
            <v>REST OF LATAM</v>
          </cell>
          <cell r="E26872" t="str">
            <v>NAFTA</v>
          </cell>
          <cell r="F26872" t="str">
            <v>57 - W2 - GRAND CHEROKEE</v>
          </cell>
          <cell r="G26872" t="str">
            <v>MAY</v>
          </cell>
          <cell r="H26872" t="str">
            <v>Retail Total</v>
          </cell>
          <cell r="I26872">
            <v>60</v>
          </cell>
        </row>
        <row r="26873">
          <cell r="A26873" t="str">
            <v>FREE DEMAND</v>
          </cell>
          <cell r="B26873" t="str">
            <v>FIAT</v>
          </cell>
          <cell r="C26873" t="str">
            <v>JEEP</v>
          </cell>
          <cell r="D26873" t="str">
            <v>REST OF LATAM</v>
          </cell>
          <cell r="E26873" t="str">
            <v>NAFTA</v>
          </cell>
          <cell r="F26873" t="str">
            <v>57 - W2 - GRAND CHEROKEE</v>
          </cell>
          <cell r="G26873" t="str">
            <v>MAY</v>
          </cell>
          <cell r="H26873" t="str">
            <v>Prop. Stock Available</v>
          </cell>
          <cell r="I26873">
            <v>-4</v>
          </cell>
        </row>
        <row r="26874">
          <cell r="A26874" t="str">
            <v>FREE DEMAND</v>
          </cell>
          <cell r="B26874" t="str">
            <v>FIAT</v>
          </cell>
          <cell r="C26874" t="str">
            <v>JEEP</v>
          </cell>
          <cell r="D26874" t="str">
            <v>REST OF LATAM</v>
          </cell>
          <cell r="E26874" t="str">
            <v>NAFTA</v>
          </cell>
          <cell r="F26874" t="str">
            <v>57 - W2 - GRAND CHEROKEE</v>
          </cell>
          <cell r="G26874" t="str">
            <v>MAY</v>
          </cell>
          <cell r="H26874" t="str">
            <v>Dealer Stock</v>
          </cell>
          <cell r="I26874">
            <v>44</v>
          </cell>
        </row>
        <row r="26875">
          <cell r="A26875" t="str">
            <v>FREE DEMAND</v>
          </cell>
          <cell r="B26875" t="str">
            <v>FIAT</v>
          </cell>
          <cell r="C26875" t="str">
            <v>JEEP</v>
          </cell>
          <cell r="D26875" t="str">
            <v>REST OF LATAM</v>
          </cell>
          <cell r="E26875" t="str">
            <v>NAFTA</v>
          </cell>
          <cell r="F26875" t="str">
            <v>57 - W2 - GRAND CHEROKEE</v>
          </cell>
          <cell r="G26875" t="str">
            <v>JUN</v>
          </cell>
          <cell r="H26875" t="str">
            <v>Delivery</v>
          </cell>
          <cell r="I26875">
            <v>60</v>
          </cell>
        </row>
        <row r="26876">
          <cell r="A26876" t="str">
            <v>FREE DEMAND</v>
          </cell>
          <cell r="B26876" t="str">
            <v>FIAT</v>
          </cell>
          <cell r="C26876" t="str">
            <v>JEEP</v>
          </cell>
          <cell r="D26876" t="str">
            <v>REST OF LATAM</v>
          </cell>
          <cell r="E26876" t="str">
            <v>NAFTA</v>
          </cell>
          <cell r="F26876" t="str">
            <v>57 - W2 - GRAND CHEROKEE</v>
          </cell>
          <cell r="G26876" t="str">
            <v>JUN</v>
          </cell>
          <cell r="H26876" t="str">
            <v>Wholesales Total</v>
          </cell>
          <cell r="I26876">
            <v>60</v>
          </cell>
        </row>
        <row r="26877">
          <cell r="A26877" t="str">
            <v>FREE DEMAND</v>
          </cell>
          <cell r="B26877" t="str">
            <v>FIAT</v>
          </cell>
          <cell r="C26877" t="str">
            <v>JEEP</v>
          </cell>
          <cell r="D26877" t="str">
            <v>REST OF LATAM</v>
          </cell>
          <cell r="E26877" t="str">
            <v>NAFTA</v>
          </cell>
          <cell r="F26877" t="str">
            <v>57 - W2 - GRAND CHEROKEE</v>
          </cell>
          <cell r="G26877" t="str">
            <v>JUN</v>
          </cell>
          <cell r="H26877" t="str">
            <v>Retail Total</v>
          </cell>
          <cell r="I26877">
            <v>60</v>
          </cell>
        </row>
        <row r="26878">
          <cell r="A26878" t="str">
            <v>FREE DEMAND</v>
          </cell>
          <cell r="B26878" t="str">
            <v>FIAT</v>
          </cell>
          <cell r="C26878" t="str">
            <v>JEEP</v>
          </cell>
          <cell r="D26878" t="str">
            <v>REST OF LATAM</v>
          </cell>
          <cell r="E26878" t="str">
            <v>NAFTA</v>
          </cell>
          <cell r="F26878" t="str">
            <v>57 - W2 - GRAND CHEROKEE</v>
          </cell>
          <cell r="G26878" t="str">
            <v>JUN</v>
          </cell>
          <cell r="H26878" t="str">
            <v>Prop. Stock Available</v>
          </cell>
          <cell r="I26878">
            <v>-4</v>
          </cell>
        </row>
        <row r="26879">
          <cell r="A26879" t="str">
            <v>FREE DEMAND</v>
          </cell>
          <cell r="B26879" t="str">
            <v>FIAT</v>
          </cell>
          <cell r="C26879" t="str">
            <v>JEEP</v>
          </cell>
          <cell r="D26879" t="str">
            <v>REST OF LATAM</v>
          </cell>
          <cell r="E26879" t="str">
            <v>NAFTA</v>
          </cell>
          <cell r="F26879" t="str">
            <v>57 - W2 - GRAND CHEROKEE</v>
          </cell>
          <cell r="G26879" t="str">
            <v>JUN</v>
          </cell>
          <cell r="H26879" t="str">
            <v>Dealer Stock</v>
          </cell>
          <cell r="I26879">
            <v>44</v>
          </cell>
        </row>
        <row r="26880">
          <cell r="A26880" t="str">
            <v>FREE DEMAND</v>
          </cell>
          <cell r="B26880" t="str">
            <v>FIAT</v>
          </cell>
          <cell r="C26880" t="str">
            <v>JEEP</v>
          </cell>
          <cell r="D26880" t="str">
            <v>REST OF LATAM</v>
          </cell>
          <cell r="E26880" t="str">
            <v>NAFTA</v>
          </cell>
          <cell r="F26880" t="str">
            <v>57 - W2 - GRAND CHEROKEE</v>
          </cell>
          <cell r="G26880" t="str">
            <v>JUL</v>
          </cell>
          <cell r="H26880" t="str">
            <v>Delivery</v>
          </cell>
          <cell r="I26880">
            <v>60</v>
          </cell>
        </row>
        <row r="26881">
          <cell r="A26881" t="str">
            <v>FREE DEMAND</v>
          </cell>
          <cell r="B26881" t="str">
            <v>FIAT</v>
          </cell>
          <cell r="C26881" t="str">
            <v>JEEP</v>
          </cell>
          <cell r="D26881" t="str">
            <v>REST OF LATAM</v>
          </cell>
          <cell r="E26881" t="str">
            <v>NAFTA</v>
          </cell>
          <cell r="F26881" t="str">
            <v>57 - W2 - GRAND CHEROKEE</v>
          </cell>
          <cell r="G26881" t="str">
            <v>JUL</v>
          </cell>
          <cell r="H26881" t="str">
            <v>Wholesales Total</v>
          </cell>
          <cell r="I26881">
            <v>60</v>
          </cell>
        </row>
        <row r="26882">
          <cell r="A26882" t="str">
            <v>FREE DEMAND</v>
          </cell>
          <cell r="B26882" t="str">
            <v>FIAT</v>
          </cell>
          <cell r="C26882" t="str">
            <v>JEEP</v>
          </cell>
          <cell r="D26882" t="str">
            <v>REST OF LATAM</v>
          </cell>
          <cell r="E26882" t="str">
            <v>NAFTA</v>
          </cell>
          <cell r="F26882" t="str">
            <v>57 - W2 - GRAND CHEROKEE</v>
          </cell>
          <cell r="G26882" t="str">
            <v>JUL</v>
          </cell>
          <cell r="H26882" t="str">
            <v>Retail Total</v>
          </cell>
          <cell r="I26882">
            <v>60</v>
          </cell>
        </row>
        <row r="26883">
          <cell r="A26883" t="str">
            <v>FREE DEMAND</v>
          </cell>
          <cell r="B26883" t="str">
            <v>FIAT</v>
          </cell>
          <cell r="C26883" t="str">
            <v>JEEP</v>
          </cell>
          <cell r="D26883" t="str">
            <v>REST OF LATAM</v>
          </cell>
          <cell r="E26883" t="str">
            <v>NAFTA</v>
          </cell>
          <cell r="F26883" t="str">
            <v>57 - W2 - GRAND CHEROKEE</v>
          </cell>
          <cell r="G26883" t="str">
            <v>JUL</v>
          </cell>
          <cell r="H26883" t="str">
            <v>Prop. Stock Available</v>
          </cell>
          <cell r="I26883">
            <v>-4</v>
          </cell>
        </row>
        <row r="26884">
          <cell r="A26884" t="str">
            <v>FREE DEMAND</v>
          </cell>
          <cell r="B26884" t="str">
            <v>FIAT</v>
          </cell>
          <cell r="C26884" t="str">
            <v>JEEP</v>
          </cell>
          <cell r="D26884" t="str">
            <v>REST OF LATAM</v>
          </cell>
          <cell r="E26884" t="str">
            <v>NAFTA</v>
          </cell>
          <cell r="F26884" t="str">
            <v>57 - W2 - GRAND CHEROKEE</v>
          </cell>
          <cell r="G26884" t="str">
            <v>JUL</v>
          </cell>
          <cell r="H26884" t="str">
            <v>Dealer Stock</v>
          </cell>
          <cell r="I26884">
            <v>44</v>
          </cell>
        </row>
        <row r="26885">
          <cell r="A26885" t="str">
            <v>FREE DEMAND</v>
          </cell>
          <cell r="B26885" t="str">
            <v>FIAT</v>
          </cell>
          <cell r="C26885" t="str">
            <v>JEEP</v>
          </cell>
          <cell r="D26885" t="str">
            <v>REST OF LATAM</v>
          </cell>
          <cell r="E26885" t="str">
            <v>NAFTA</v>
          </cell>
          <cell r="F26885" t="str">
            <v>57 - W2 - GRAND CHEROKEE</v>
          </cell>
          <cell r="G26885" t="str">
            <v>AUG</v>
          </cell>
          <cell r="H26885" t="str">
            <v>Delivery</v>
          </cell>
          <cell r="I26885">
            <v>60</v>
          </cell>
        </row>
        <row r="26886">
          <cell r="A26886" t="str">
            <v>FREE DEMAND</v>
          </cell>
          <cell r="B26886" t="str">
            <v>FIAT</v>
          </cell>
          <cell r="C26886" t="str">
            <v>JEEP</v>
          </cell>
          <cell r="D26886" t="str">
            <v>REST OF LATAM</v>
          </cell>
          <cell r="E26886" t="str">
            <v>NAFTA</v>
          </cell>
          <cell r="F26886" t="str">
            <v>57 - W2 - GRAND CHEROKEE</v>
          </cell>
          <cell r="G26886" t="str">
            <v>AUG</v>
          </cell>
          <cell r="H26886" t="str">
            <v>Wholesales Total</v>
          </cell>
          <cell r="I26886">
            <v>60</v>
          </cell>
        </row>
        <row r="26887">
          <cell r="A26887" t="str">
            <v>FREE DEMAND</v>
          </cell>
          <cell r="B26887" t="str">
            <v>FIAT</v>
          </cell>
          <cell r="C26887" t="str">
            <v>JEEP</v>
          </cell>
          <cell r="D26887" t="str">
            <v>REST OF LATAM</v>
          </cell>
          <cell r="E26887" t="str">
            <v>NAFTA</v>
          </cell>
          <cell r="F26887" t="str">
            <v>57 - W2 - GRAND CHEROKEE</v>
          </cell>
          <cell r="G26887" t="str">
            <v>AUG</v>
          </cell>
          <cell r="H26887" t="str">
            <v>Retail Total</v>
          </cell>
          <cell r="I26887">
            <v>60</v>
          </cell>
        </row>
        <row r="26888">
          <cell r="A26888" t="str">
            <v>FREE DEMAND</v>
          </cell>
          <cell r="B26888" t="str">
            <v>FIAT</v>
          </cell>
          <cell r="C26888" t="str">
            <v>JEEP</v>
          </cell>
          <cell r="D26888" t="str">
            <v>REST OF LATAM</v>
          </cell>
          <cell r="E26888" t="str">
            <v>NAFTA</v>
          </cell>
          <cell r="F26888" t="str">
            <v>57 - W2 - GRAND CHEROKEE</v>
          </cell>
          <cell r="G26888" t="str">
            <v>AUG</v>
          </cell>
          <cell r="H26888" t="str">
            <v>Prop. Stock Available</v>
          </cell>
          <cell r="I26888">
            <v>-4</v>
          </cell>
        </row>
        <row r="26889">
          <cell r="A26889" t="str">
            <v>FREE DEMAND</v>
          </cell>
          <cell r="B26889" t="str">
            <v>FIAT</v>
          </cell>
          <cell r="C26889" t="str">
            <v>JEEP</v>
          </cell>
          <cell r="D26889" t="str">
            <v>REST OF LATAM</v>
          </cell>
          <cell r="E26889" t="str">
            <v>NAFTA</v>
          </cell>
          <cell r="F26889" t="str">
            <v>57 - W2 - GRAND CHEROKEE</v>
          </cell>
          <cell r="G26889" t="str">
            <v>AUG</v>
          </cell>
          <cell r="H26889" t="str">
            <v>Dealer Stock</v>
          </cell>
          <cell r="I26889">
            <v>44</v>
          </cell>
        </row>
        <row r="26890">
          <cell r="A26890" t="str">
            <v>FREE DEMAND</v>
          </cell>
          <cell r="B26890" t="str">
            <v>FIAT</v>
          </cell>
          <cell r="C26890" t="str">
            <v>JEEP</v>
          </cell>
          <cell r="D26890" t="str">
            <v>REST OF LATAM</v>
          </cell>
          <cell r="E26890" t="str">
            <v>NAFTA</v>
          </cell>
          <cell r="F26890" t="str">
            <v>57 - W2 - GRAND CHEROKEE</v>
          </cell>
          <cell r="G26890" t="str">
            <v>SEP</v>
          </cell>
          <cell r="H26890" t="str">
            <v>Delivery</v>
          </cell>
          <cell r="I26890">
            <v>60</v>
          </cell>
        </row>
        <row r="26891">
          <cell r="A26891" t="str">
            <v>FREE DEMAND</v>
          </cell>
          <cell r="B26891" t="str">
            <v>FIAT</v>
          </cell>
          <cell r="C26891" t="str">
            <v>JEEP</v>
          </cell>
          <cell r="D26891" t="str">
            <v>REST OF LATAM</v>
          </cell>
          <cell r="E26891" t="str">
            <v>NAFTA</v>
          </cell>
          <cell r="F26891" t="str">
            <v>57 - W2 - GRAND CHEROKEE</v>
          </cell>
          <cell r="G26891" t="str">
            <v>SEP</v>
          </cell>
          <cell r="H26891" t="str">
            <v>Wholesales Total</v>
          </cell>
          <cell r="I26891">
            <v>60</v>
          </cell>
        </row>
        <row r="26892">
          <cell r="A26892" t="str">
            <v>FREE DEMAND</v>
          </cell>
          <cell r="B26892" t="str">
            <v>FIAT</v>
          </cell>
          <cell r="C26892" t="str">
            <v>JEEP</v>
          </cell>
          <cell r="D26892" t="str">
            <v>REST OF LATAM</v>
          </cell>
          <cell r="E26892" t="str">
            <v>NAFTA</v>
          </cell>
          <cell r="F26892" t="str">
            <v>57 - W2 - GRAND CHEROKEE</v>
          </cell>
          <cell r="G26892" t="str">
            <v>SEP</v>
          </cell>
          <cell r="H26892" t="str">
            <v>Retail Total</v>
          </cell>
          <cell r="I26892">
            <v>60</v>
          </cell>
        </row>
        <row r="26893">
          <cell r="A26893" t="str">
            <v>FREE DEMAND</v>
          </cell>
          <cell r="B26893" t="str">
            <v>FIAT</v>
          </cell>
          <cell r="C26893" t="str">
            <v>JEEP</v>
          </cell>
          <cell r="D26893" t="str">
            <v>REST OF LATAM</v>
          </cell>
          <cell r="E26893" t="str">
            <v>NAFTA</v>
          </cell>
          <cell r="F26893" t="str">
            <v>57 - W2 - GRAND CHEROKEE</v>
          </cell>
          <cell r="G26893" t="str">
            <v>SEP</v>
          </cell>
          <cell r="H26893" t="str">
            <v>Prop. Stock Available</v>
          </cell>
          <cell r="I26893">
            <v>-4</v>
          </cell>
        </row>
        <row r="26894">
          <cell r="A26894" t="str">
            <v>FREE DEMAND</v>
          </cell>
          <cell r="B26894" t="str">
            <v>FIAT</v>
          </cell>
          <cell r="C26894" t="str">
            <v>JEEP</v>
          </cell>
          <cell r="D26894" t="str">
            <v>REST OF LATAM</v>
          </cell>
          <cell r="E26894" t="str">
            <v>NAFTA</v>
          </cell>
          <cell r="F26894" t="str">
            <v>57 - W2 - GRAND CHEROKEE</v>
          </cell>
          <cell r="G26894" t="str">
            <v>SEP</v>
          </cell>
          <cell r="H26894" t="str">
            <v>Dealer Stock</v>
          </cell>
          <cell r="I26894">
            <v>44</v>
          </cell>
        </row>
        <row r="26895">
          <cell r="A26895" t="str">
            <v>FREE DEMAND</v>
          </cell>
          <cell r="B26895" t="str">
            <v>FIAT</v>
          </cell>
          <cell r="C26895" t="str">
            <v>JEEP</v>
          </cell>
          <cell r="D26895" t="str">
            <v>REST OF LATAM</v>
          </cell>
          <cell r="E26895" t="str">
            <v>NAFTA</v>
          </cell>
          <cell r="F26895" t="str">
            <v>57 - W2 - GRAND CHEROKEE</v>
          </cell>
          <cell r="G26895" t="str">
            <v>OCT</v>
          </cell>
          <cell r="H26895" t="str">
            <v>Delivery</v>
          </cell>
          <cell r="I26895">
            <v>60</v>
          </cell>
        </row>
        <row r="26896">
          <cell r="A26896" t="str">
            <v>FREE DEMAND</v>
          </cell>
          <cell r="B26896" t="str">
            <v>FIAT</v>
          </cell>
          <cell r="C26896" t="str">
            <v>JEEP</v>
          </cell>
          <cell r="D26896" t="str">
            <v>REST OF LATAM</v>
          </cell>
          <cell r="E26896" t="str">
            <v>NAFTA</v>
          </cell>
          <cell r="F26896" t="str">
            <v>57 - W2 - GRAND CHEROKEE</v>
          </cell>
          <cell r="G26896" t="str">
            <v>OCT</v>
          </cell>
          <cell r="H26896" t="str">
            <v>Wholesales Total</v>
          </cell>
          <cell r="I26896">
            <v>60</v>
          </cell>
        </row>
        <row r="26897">
          <cell r="A26897" t="str">
            <v>FREE DEMAND</v>
          </cell>
          <cell r="B26897" t="str">
            <v>FIAT</v>
          </cell>
          <cell r="C26897" t="str">
            <v>JEEP</v>
          </cell>
          <cell r="D26897" t="str">
            <v>REST OF LATAM</v>
          </cell>
          <cell r="E26897" t="str">
            <v>NAFTA</v>
          </cell>
          <cell r="F26897" t="str">
            <v>57 - W2 - GRAND CHEROKEE</v>
          </cell>
          <cell r="G26897" t="str">
            <v>OCT</v>
          </cell>
          <cell r="H26897" t="str">
            <v>Retail Total</v>
          </cell>
          <cell r="I26897">
            <v>60</v>
          </cell>
        </row>
        <row r="26898">
          <cell r="A26898" t="str">
            <v>FREE DEMAND</v>
          </cell>
          <cell r="B26898" t="str">
            <v>FIAT</v>
          </cell>
          <cell r="C26898" t="str">
            <v>JEEP</v>
          </cell>
          <cell r="D26898" t="str">
            <v>REST OF LATAM</v>
          </cell>
          <cell r="E26898" t="str">
            <v>NAFTA</v>
          </cell>
          <cell r="F26898" t="str">
            <v>57 - W2 - GRAND CHEROKEE</v>
          </cell>
          <cell r="G26898" t="str">
            <v>OCT</v>
          </cell>
          <cell r="H26898" t="str">
            <v>Prop. Stock Available</v>
          </cell>
          <cell r="I26898">
            <v>-4</v>
          </cell>
        </row>
        <row r="26899">
          <cell r="A26899" t="str">
            <v>FREE DEMAND</v>
          </cell>
          <cell r="B26899" t="str">
            <v>FIAT</v>
          </cell>
          <cell r="C26899" t="str">
            <v>JEEP</v>
          </cell>
          <cell r="D26899" t="str">
            <v>REST OF LATAM</v>
          </cell>
          <cell r="E26899" t="str">
            <v>NAFTA</v>
          </cell>
          <cell r="F26899" t="str">
            <v>57 - W2 - GRAND CHEROKEE</v>
          </cell>
          <cell r="G26899" t="str">
            <v>OCT</v>
          </cell>
          <cell r="H26899" t="str">
            <v>Dealer Stock</v>
          </cell>
          <cell r="I26899">
            <v>44</v>
          </cell>
        </row>
        <row r="26900">
          <cell r="A26900" t="str">
            <v>FREE DEMAND</v>
          </cell>
          <cell r="B26900" t="str">
            <v>FIAT</v>
          </cell>
          <cell r="C26900" t="str">
            <v>JEEP</v>
          </cell>
          <cell r="D26900" t="str">
            <v>REST OF LATAM</v>
          </cell>
          <cell r="E26900" t="str">
            <v>NAFTA</v>
          </cell>
          <cell r="F26900" t="str">
            <v>57 - W2 - GRAND CHEROKEE</v>
          </cell>
          <cell r="G26900" t="str">
            <v>NOV</v>
          </cell>
          <cell r="H26900" t="str">
            <v>Delivery</v>
          </cell>
          <cell r="I26900">
            <v>60</v>
          </cell>
        </row>
        <row r="26901">
          <cell r="A26901" t="str">
            <v>FREE DEMAND</v>
          </cell>
          <cell r="B26901" t="str">
            <v>FIAT</v>
          </cell>
          <cell r="C26901" t="str">
            <v>JEEP</v>
          </cell>
          <cell r="D26901" t="str">
            <v>REST OF LATAM</v>
          </cell>
          <cell r="E26901" t="str">
            <v>NAFTA</v>
          </cell>
          <cell r="F26901" t="str">
            <v>57 - W2 - GRAND CHEROKEE</v>
          </cell>
          <cell r="G26901" t="str">
            <v>NOV</v>
          </cell>
          <cell r="H26901" t="str">
            <v>Wholesales Total</v>
          </cell>
          <cell r="I26901">
            <v>60</v>
          </cell>
        </row>
        <row r="26902">
          <cell r="A26902" t="str">
            <v>FREE DEMAND</v>
          </cell>
          <cell r="B26902" t="str">
            <v>FIAT</v>
          </cell>
          <cell r="C26902" t="str">
            <v>JEEP</v>
          </cell>
          <cell r="D26902" t="str">
            <v>REST OF LATAM</v>
          </cell>
          <cell r="E26902" t="str">
            <v>NAFTA</v>
          </cell>
          <cell r="F26902" t="str">
            <v>57 - W2 - GRAND CHEROKEE</v>
          </cell>
          <cell r="G26902" t="str">
            <v>NOV</v>
          </cell>
          <cell r="H26902" t="str">
            <v>Retail Total</v>
          </cell>
          <cell r="I26902">
            <v>60</v>
          </cell>
        </row>
        <row r="26903">
          <cell r="A26903" t="str">
            <v>FREE DEMAND</v>
          </cell>
          <cell r="B26903" t="str">
            <v>FIAT</v>
          </cell>
          <cell r="C26903" t="str">
            <v>JEEP</v>
          </cell>
          <cell r="D26903" t="str">
            <v>REST OF LATAM</v>
          </cell>
          <cell r="E26903" t="str">
            <v>NAFTA</v>
          </cell>
          <cell r="F26903" t="str">
            <v>57 - W2 - GRAND CHEROKEE</v>
          </cell>
          <cell r="G26903" t="str">
            <v>NOV</v>
          </cell>
          <cell r="H26903" t="str">
            <v>Prop. Stock Available</v>
          </cell>
          <cell r="I26903">
            <v>-4</v>
          </cell>
        </row>
        <row r="26904">
          <cell r="A26904" t="str">
            <v>FREE DEMAND</v>
          </cell>
          <cell r="B26904" t="str">
            <v>FIAT</v>
          </cell>
          <cell r="C26904" t="str">
            <v>JEEP</v>
          </cell>
          <cell r="D26904" t="str">
            <v>REST OF LATAM</v>
          </cell>
          <cell r="E26904" t="str">
            <v>NAFTA</v>
          </cell>
          <cell r="F26904" t="str">
            <v>57 - W2 - GRAND CHEROKEE</v>
          </cell>
          <cell r="G26904" t="str">
            <v>NOV</v>
          </cell>
          <cell r="H26904" t="str">
            <v>Dealer Stock</v>
          </cell>
          <cell r="I26904">
            <v>44</v>
          </cell>
        </row>
        <row r="26905">
          <cell r="A26905" t="str">
            <v>FREE DEMAND</v>
          </cell>
          <cell r="B26905" t="str">
            <v>FIAT</v>
          </cell>
          <cell r="C26905" t="str">
            <v>JEEP</v>
          </cell>
          <cell r="D26905" t="str">
            <v>REST OF LATAM</v>
          </cell>
          <cell r="E26905" t="str">
            <v>NAFTA</v>
          </cell>
          <cell r="F26905" t="str">
            <v>57 - W2 - GRAND CHEROKEE</v>
          </cell>
          <cell r="G26905" t="str">
            <v>DEC</v>
          </cell>
          <cell r="H26905" t="str">
            <v>Delivery</v>
          </cell>
          <cell r="I26905">
            <v>60</v>
          </cell>
        </row>
        <row r="26906">
          <cell r="A26906" t="str">
            <v>FREE DEMAND</v>
          </cell>
          <cell r="B26906" t="str">
            <v>FIAT</v>
          </cell>
          <cell r="C26906" t="str">
            <v>JEEP</v>
          </cell>
          <cell r="D26906" t="str">
            <v>REST OF LATAM</v>
          </cell>
          <cell r="E26906" t="str">
            <v>NAFTA</v>
          </cell>
          <cell r="F26906" t="str">
            <v>57 - W2 - GRAND CHEROKEE</v>
          </cell>
          <cell r="G26906" t="str">
            <v>DEC</v>
          </cell>
          <cell r="H26906" t="str">
            <v>Wholesales Total</v>
          </cell>
          <cell r="I26906">
            <v>18</v>
          </cell>
        </row>
        <row r="26907">
          <cell r="A26907" t="str">
            <v>FREE DEMAND</v>
          </cell>
          <cell r="B26907" t="str">
            <v>FIAT</v>
          </cell>
          <cell r="C26907" t="str">
            <v>JEEP</v>
          </cell>
          <cell r="D26907" t="str">
            <v>REST OF LATAM</v>
          </cell>
          <cell r="E26907" t="str">
            <v>NAFTA</v>
          </cell>
          <cell r="F26907" t="str">
            <v>57 - W2 - GRAND CHEROKEE</v>
          </cell>
          <cell r="G26907" t="str">
            <v>DEC</v>
          </cell>
          <cell r="H26907" t="str">
            <v>Retail Total</v>
          </cell>
          <cell r="I26907">
            <v>40</v>
          </cell>
        </row>
        <row r="26908">
          <cell r="A26908" t="str">
            <v>FREE DEMAND</v>
          </cell>
          <cell r="B26908" t="str">
            <v>FIAT</v>
          </cell>
          <cell r="C26908" t="str">
            <v>JEEP</v>
          </cell>
          <cell r="D26908" t="str">
            <v>REST OF LATAM</v>
          </cell>
          <cell r="E26908" t="str">
            <v>NAFTA</v>
          </cell>
          <cell r="F26908" t="str">
            <v>57 - W2 - GRAND CHEROKEE</v>
          </cell>
          <cell r="G26908" t="str">
            <v>DEC</v>
          </cell>
          <cell r="H26908" t="str">
            <v>Prop. Stock Available</v>
          </cell>
          <cell r="I26908">
            <v>38</v>
          </cell>
        </row>
        <row r="26909">
          <cell r="A26909" t="str">
            <v>FREE DEMAND</v>
          </cell>
          <cell r="B26909" t="str">
            <v>FIAT</v>
          </cell>
          <cell r="C26909" t="str">
            <v>JEEP</v>
          </cell>
          <cell r="D26909" t="str">
            <v>REST OF LATAM</v>
          </cell>
          <cell r="E26909" t="str">
            <v>NAFTA</v>
          </cell>
          <cell r="F26909" t="str">
            <v>57 - W2 - GRAND CHEROKEE</v>
          </cell>
          <cell r="G26909" t="str">
            <v>DEC</v>
          </cell>
          <cell r="H26909" t="str">
            <v>Dealer Stock</v>
          </cell>
          <cell r="I26909">
            <v>22</v>
          </cell>
        </row>
        <row r="26910">
          <cell r="A26910" t="str">
            <v>FREE DEMAND</v>
          </cell>
          <cell r="B26910" t="str">
            <v>FIAT</v>
          </cell>
          <cell r="C26910" t="str">
            <v>FIAT</v>
          </cell>
          <cell r="D26910" t="str">
            <v>REST OF LATAM</v>
          </cell>
          <cell r="E26910" t="str">
            <v>BRASIL</v>
          </cell>
          <cell r="F26910" t="str">
            <v>0 - 195 - UNO (327 FLP)</v>
          </cell>
          <cell r="G26910" t="str">
            <v>JAN</v>
          </cell>
          <cell r="H26910" t="str">
            <v>Delivery</v>
          </cell>
          <cell r="I26910">
            <v>295</v>
          </cell>
        </row>
        <row r="26911">
          <cell r="A26911" t="str">
            <v>FREE DEMAND</v>
          </cell>
          <cell r="B26911" t="str">
            <v>FIAT</v>
          </cell>
          <cell r="C26911" t="str">
            <v>FIAT</v>
          </cell>
          <cell r="D26911" t="str">
            <v>REST OF LATAM</v>
          </cell>
          <cell r="E26911" t="str">
            <v>BRASIL</v>
          </cell>
          <cell r="F26911" t="str">
            <v>0 - 195 - UNO (327 FLP)</v>
          </cell>
          <cell r="G26911" t="str">
            <v>JAN</v>
          </cell>
          <cell r="H26911" t="str">
            <v>Wholesales Total</v>
          </cell>
          <cell r="I26911">
            <v>332</v>
          </cell>
        </row>
        <row r="26912">
          <cell r="A26912" t="str">
            <v>FREE DEMAND</v>
          </cell>
          <cell r="B26912" t="str">
            <v>FIAT</v>
          </cell>
          <cell r="C26912" t="str">
            <v>FIAT</v>
          </cell>
          <cell r="D26912" t="str">
            <v>REST OF LATAM</v>
          </cell>
          <cell r="E26912" t="str">
            <v>BRASIL</v>
          </cell>
          <cell r="F26912" t="str">
            <v>0 - 195 - UNO (327 FLP)</v>
          </cell>
          <cell r="G26912" t="str">
            <v>JAN</v>
          </cell>
          <cell r="H26912" t="str">
            <v>Retail Total</v>
          </cell>
          <cell r="I26912">
            <v>124</v>
          </cell>
        </row>
        <row r="26913">
          <cell r="A26913" t="str">
            <v>FREE DEMAND</v>
          </cell>
          <cell r="B26913" t="str">
            <v>FIAT</v>
          </cell>
          <cell r="C26913" t="str">
            <v>FIAT</v>
          </cell>
          <cell r="D26913" t="str">
            <v>REST OF LATAM</v>
          </cell>
          <cell r="E26913" t="str">
            <v>BRASIL</v>
          </cell>
          <cell r="F26913" t="str">
            <v>0 - 195 - UNO (327 FLP)</v>
          </cell>
          <cell r="G26913" t="str">
            <v>JAN</v>
          </cell>
          <cell r="H26913" t="str">
            <v>Prop. Stock Available</v>
          </cell>
          <cell r="I26913">
            <v>245</v>
          </cell>
        </row>
        <row r="26914">
          <cell r="A26914" t="str">
            <v>FREE DEMAND</v>
          </cell>
          <cell r="B26914" t="str">
            <v>FIAT</v>
          </cell>
          <cell r="C26914" t="str">
            <v>FIAT</v>
          </cell>
          <cell r="D26914" t="str">
            <v>REST OF LATAM</v>
          </cell>
          <cell r="E26914" t="str">
            <v>BRASIL</v>
          </cell>
          <cell r="F26914" t="str">
            <v>0 - 195 - UNO (327 FLP)</v>
          </cell>
          <cell r="G26914" t="str">
            <v>JAN</v>
          </cell>
          <cell r="H26914" t="str">
            <v>Dealer Stock</v>
          </cell>
          <cell r="I26914">
            <v>880</v>
          </cell>
        </row>
        <row r="26915">
          <cell r="A26915" t="str">
            <v>FREE DEMAND</v>
          </cell>
          <cell r="B26915" t="str">
            <v>FIAT</v>
          </cell>
          <cell r="C26915" t="str">
            <v>FIAT</v>
          </cell>
          <cell r="D26915" t="str">
            <v>REST OF LATAM</v>
          </cell>
          <cell r="E26915" t="str">
            <v>BRASIL</v>
          </cell>
          <cell r="F26915" t="str">
            <v>0 - 195 - UNO (327 FLP)</v>
          </cell>
          <cell r="G26915" t="str">
            <v>FEB</v>
          </cell>
          <cell r="H26915" t="str">
            <v>Delivery</v>
          </cell>
          <cell r="I26915">
            <v>6</v>
          </cell>
        </row>
        <row r="26916">
          <cell r="A26916" t="str">
            <v>FREE DEMAND</v>
          </cell>
          <cell r="B26916" t="str">
            <v>FIAT</v>
          </cell>
          <cell r="C26916" t="str">
            <v>FIAT</v>
          </cell>
          <cell r="D26916" t="str">
            <v>REST OF LATAM</v>
          </cell>
          <cell r="E26916" t="str">
            <v>BRASIL</v>
          </cell>
          <cell r="F26916" t="str">
            <v>0 - 195 - UNO (327 FLP)</v>
          </cell>
          <cell r="G26916" t="str">
            <v>FEB</v>
          </cell>
          <cell r="H26916" t="str">
            <v>Wholesales Total</v>
          </cell>
          <cell r="I26916">
            <v>151</v>
          </cell>
        </row>
        <row r="26917">
          <cell r="A26917" t="str">
            <v>FREE DEMAND</v>
          </cell>
          <cell r="B26917" t="str">
            <v>FIAT</v>
          </cell>
          <cell r="C26917" t="str">
            <v>FIAT</v>
          </cell>
          <cell r="D26917" t="str">
            <v>REST OF LATAM</v>
          </cell>
          <cell r="E26917" t="str">
            <v>BRASIL</v>
          </cell>
          <cell r="F26917" t="str">
            <v>0 - 195 - UNO (327 FLP)</v>
          </cell>
          <cell r="G26917" t="str">
            <v>FEB</v>
          </cell>
          <cell r="H26917" t="str">
            <v>Retail Total</v>
          </cell>
          <cell r="I26917">
            <v>192</v>
          </cell>
        </row>
        <row r="26918">
          <cell r="A26918" t="str">
            <v>FREE DEMAND</v>
          </cell>
          <cell r="B26918" t="str">
            <v>FIAT</v>
          </cell>
          <cell r="C26918" t="str">
            <v>FIAT</v>
          </cell>
          <cell r="D26918" t="str">
            <v>REST OF LATAM</v>
          </cell>
          <cell r="E26918" t="str">
            <v>BRASIL</v>
          </cell>
          <cell r="F26918" t="str">
            <v>0 - 195 - UNO (327 FLP)</v>
          </cell>
          <cell r="G26918" t="str">
            <v>FEB</v>
          </cell>
          <cell r="H26918" t="str">
            <v>Prop. Stock Available</v>
          </cell>
          <cell r="I26918">
            <v>100</v>
          </cell>
        </row>
        <row r="26919">
          <cell r="A26919" t="str">
            <v>FREE DEMAND</v>
          </cell>
          <cell r="B26919" t="str">
            <v>FIAT</v>
          </cell>
          <cell r="C26919" t="str">
            <v>FIAT</v>
          </cell>
          <cell r="D26919" t="str">
            <v>REST OF LATAM</v>
          </cell>
          <cell r="E26919" t="str">
            <v>BRASIL</v>
          </cell>
          <cell r="F26919" t="str">
            <v>0 - 195 - UNO (327 FLP)</v>
          </cell>
          <cell r="G26919" t="str">
            <v>FEB</v>
          </cell>
          <cell r="H26919" t="str">
            <v>Dealer Stock</v>
          </cell>
          <cell r="I26919">
            <v>839</v>
          </cell>
        </row>
        <row r="26920">
          <cell r="A26920" t="str">
            <v>FREE DEMAND</v>
          </cell>
          <cell r="B26920" t="str">
            <v>FIAT</v>
          </cell>
          <cell r="C26920" t="str">
            <v>FIAT</v>
          </cell>
          <cell r="D26920" t="str">
            <v>REST OF LATAM</v>
          </cell>
          <cell r="E26920" t="str">
            <v>BRASIL</v>
          </cell>
          <cell r="F26920" t="str">
            <v>0 - 195 - UNO (327 FLP)</v>
          </cell>
          <cell r="G26920" t="str">
            <v>MAR</v>
          </cell>
          <cell r="H26920" t="str">
            <v>Wholesales Total</v>
          </cell>
          <cell r="I26920">
            <v>95</v>
          </cell>
        </row>
        <row r="26921">
          <cell r="A26921" t="str">
            <v>FREE DEMAND</v>
          </cell>
          <cell r="B26921" t="str">
            <v>FIAT</v>
          </cell>
          <cell r="C26921" t="str">
            <v>FIAT</v>
          </cell>
          <cell r="D26921" t="str">
            <v>REST OF LATAM</v>
          </cell>
          <cell r="E26921" t="str">
            <v>BRASIL</v>
          </cell>
          <cell r="F26921" t="str">
            <v>0 - 195 - UNO (327 FLP)</v>
          </cell>
          <cell r="G26921" t="str">
            <v>MAR</v>
          </cell>
          <cell r="H26921" t="str">
            <v>Retail Total</v>
          </cell>
          <cell r="I26921">
            <v>205</v>
          </cell>
        </row>
        <row r="26922">
          <cell r="A26922" t="str">
            <v>FREE DEMAND</v>
          </cell>
          <cell r="B26922" t="str">
            <v>FIAT</v>
          </cell>
          <cell r="C26922" t="str">
            <v>FIAT</v>
          </cell>
          <cell r="D26922" t="str">
            <v>REST OF LATAM</v>
          </cell>
          <cell r="E26922" t="str">
            <v>BRASIL</v>
          </cell>
          <cell r="F26922" t="str">
            <v>0 - 195 - UNO (327 FLP)</v>
          </cell>
          <cell r="G26922" t="str">
            <v>MAR</v>
          </cell>
          <cell r="H26922" t="str">
            <v>Prop. Stock Available</v>
          </cell>
          <cell r="I26922">
            <v>5</v>
          </cell>
        </row>
        <row r="26923">
          <cell r="A26923" t="str">
            <v>FREE DEMAND</v>
          </cell>
          <cell r="B26923" t="str">
            <v>FIAT</v>
          </cell>
          <cell r="C26923" t="str">
            <v>FIAT</v>
          </cell>
          <cell r="D26923" t="str">
            <v>REST OF LATAM</v>
          </cell>
          <cell r="E26923" t="str">
            <v>BRASIL</v>
          </cell>
          <cell r="F26923" t="str">
            <v>0 - 195 - UNO (327 FLP)</v>
          </cell>
          <cell r="G26923" t="str">
            <v>MAR</v>
          </cell>
          <cell r="H26923" t="str">
            <v>Dealer Stock</v>
          </cell>
          <cell r="I26923">
            <v>729</v>
          </cell>
        </row>
        <row r="26924">
          <cell r="A26924" t="str">
            <v>FREE DEMAND</v>
          </cell>
          <cell r="B26924" t="str">
            <v>FIAT</v>
          </cell>
          <cell r="C26924" t="str">
            <v>FIAT</v>
          </cell>
          <cell r="D26924" t="str">
            <v>REST OF LATAM</v>
          </cell>
          <cell r="E26924" t="str">
            <v>BRASIL</v>
          </cell>
          <cell r="F26924" t="str">
            <v>0 - 195 - UNO (327 FLP)</v>
          </cell>
          <cell r="G26924" t="str">
            <v>APR</v>
          </cell>
          <cell r="H26924" t="str">
            <v>Delivery</v>
          </cell>
          <cell r="I26924">
            <v>135</v>
          </cell>
        </row>
        <row r="26925">
          <cell r="A26925" t="str">
            <v>FREE DEMAND</v>
          </cell>
          <cell r="B26925" t="str">
            <v>FIAT</v>
          </cell>
          <cell r="C26925" t="str">
            <v>FIAT</v>
          </cell>
          <cell r="D26925" t="str">
            <v>REST OF LATAM</v>
          </cell>
          <cell r="E26925" t="str">
            <v>BRASIL</v>
          </cell>
          <cell r="F26925" t="str">
            <v>0 - 195 - UNO (327 FLP)</v>
          </cell>
          <cell r="G26925" t="str">
            <v>APR</v>
          </cell>
          <cell r="H26925" t="str">
            <v>Wholesales Total</v>
          </cell>
          <cell r="I26925">
            <v>100</v>
          </cell>
        </row>
        <row r="26926">
          <cell r="A26926" t="str">
            <v>FREE DEMAND</v>
          </cell>
          <cell r="B26926" t="str">
            <v>FIAT</v>
          </cell>
          <cell r="C26926" t="str">
            <v>FIAT</v>
          </cell>
          <cell r="D26926" t="str">
            <v>REST OF LATAM</v>
          </cell>
          <cell r="E26926" t="str">
            <v>BRASIL</v>
          </cell>
          <cell r="F26926" t="str">
            <v>0 - 195 - UNO (327 FLP)</v>
          </cell>
          <cell r="G26926" t="str">
            <v>APR</v>
          </cell>
          <cell r="H26926" t="str">
            <v>Retail Total</v>
          </cell>
          <cell r="I26926">
            <v>171</v>
          </cell>
        </row>
        <row r="26927">
          <cell r="A26927" t="str">
            <v>FREE DEMAND</v>
          </cell>
          <cell r="B26927" t="str">
            <v>FIAT</v>
          </cell>
          <cell r="C26927" t="str">
            <v>FIAT</v>
          </cell>
          <cell r="D26927" t="str">
            <v>REST OF LATAM</v>
          </cell>
          <cell r="E26927" t="str">
            <v>BRASIL</v>
          </cell>
          <cell r="F26927" t="str">
            <v>0 - 195 - UNO (327 FLP)</v>
          </cell>
          <cell r="G26927" t="str">
            <v>APR</v>
          </cell>
          <cell r="H26927" t="str">
            <v>Prop. Stock Available</v>
          </cell>
          <cell r="I26927">
            <v>40</v>
          </cell>
        </row>
        <row r="26928">
          <cell r="A26928" t="str">
            <v>FREE DEMAND</v>
          </cell>
          <cell r="B26928" t="str">
            <v>FIAT</v>
          </cell>
          <cell r="C26928" t="str">
            <v>FIAT</v>
          </cell>
          <cell r="D26928" t="str">
            <v>REST OF LATAM</v>
          </cell>
          <cell r="E26928" t="str">
            <v>BRASIL</v>
          </cell>
          <cell r="F26928" t="str">
            <v>0 - 195 - UNO (327 FLP)</v>
          </cell>
          <cell r="G26928" t="str">
            <v>APR</v>
          </cell>
          <cell r="H26928" t="str">
            <v>Dealer Stock</v>
          </cell>
          <cell r="I26928">
            <v>658</v>
          </cell>
        </row>
        <row r="26929">
          <cell r="A26929" t="str">
            <v>FREE DEMAND</v>
          </cell>
          <cell r="B26929" t="str">
            <v>FIAT</v>
          </cell>
          <cell r="C26929" t="str">
            <v>FIAT</v>
          </cell>
          <cell r="D26929" t="str">
            <v>REST OF LATAM</v>
          </cell>
          <cell r="E26929" t="str">
            <v>BRASIL</v>
          </cell>
          <cell r="F26929" t="str">
            <v>0 - 195 - UNO (327 FLP)</v>
          </cell>
          <cell r="G26929" t="str">
            <v>MAY</v>
          </cell>
          <cell r="H26929" t="str">
            <v>Delivery</v>
          </cell>
          <cell r="I26929">
            <v>100</v>
          </cell>
        </row>
        <row r="26930">
          <cell r="A26930" t="str">
            <v>FREE DEMAND</v>
          </cell>
          <cell r="B26930" t="str">
            <v>FIAT</v>
          </cell>
          <cell r="C26930" t="str">
            <v>FIAT</v>
          </cell>
          <cell r="D26930" t="str">
            <v>REST OF LATAM</v>
          </cell>
          <cell r="E26930" t="str">
            <v>BRASIL</v>
          </cell>
          <cell r="F26930" t="str">
            <v>0 - 195 - UNO (327 FLP)</v>
          </cell>
          <cell r="G26930" t="str">
            <v>MAY</v>
          </cell>
          <cell r="H26930" t="str">
            <v>Wholesales Total</v>
          </cell>
          <cell r="I26930">
            <v>135</v>
          </cell>
        </row>
        <row r="26931">
          <cell r="A26931" t="str">
            <v>FREE DEMAND</v>
          </cell>
          <cell r="B26931" t="str">
            <v>FIAT</v>
          </cell>
          <cell r="C26931" t="str">
            <v>FIAT</v>
          </cell>
          <cell r="D26931" t="str">
            <v>REST OF LATAM</v>
          </cell>
          <cell r="E26931" t="str">
            <v>BRASIL</v>
          </cell>
          <cell r="F26931" t="str">
            <v>0 - 195 - UNO (327 FLP)</v>
          </cell>
          <cell r="G26931" t="str">
            <v>MAY</v>
          </cell>
          <cell r="H26931" t="str">
            <v>Retail Total</v>
          </cell>
          <cell r="I26931">
            <v>212</v>
          </cell>
        </row>
        <row r="26932">
          <cell r="A26932" t="str">
            <v>FREE DEMAND</v>
          </cell>
          <cell r="B26932" t="str">
            <v>FIAT</v>
          </cell>
          <cell r="C26932" t="str">
            <v>FIAT</v>
          </cell>
          <cell r="D26932" t="str">
            <v>REST OF LATAM</v>
          </cell>
          <cell r="E26932" t="str">
            <v>BRASIL</v>
          </cell>
          <cell r="F26932" t="str">
            <v>0 - 195 - UNO (327 FLP)</v>
          </cell>
          <cell r="G26932" t="str">
            <v>MAY</v>
          </cell>
          <cell r="H26932" t="str">
            <v>Prop. Stock Available</v>
          </cell>
          <cell r="I26932">
            <v>5</v>
          </cell>
        </row>
        <row r="26933">
          <cell r="A26933" t="str">
            <v>FREE DEMAND</v>
          </cell>
          <cell r="B26933" t="str">
            <v>FIAT</v>
          </cell>
          <cell r="C26933" t="str">
            <v>FIAT</v>
          </cell>
          <cell r="D26933" t="str">
            <v>REST OF LATAM</v>
          </cell>
          <cell r="E26933" t="str">
            <v>BRASIL</v>
          </cell>
          <cell r="F26933" t="str">
            <v>0 - 195 - UNO (327 FLP)</v>
          </cell>
          <cell r="G26933" t="str">
            <v>MAY</v>
          </cell>
          <cell r="H26933" t="str">
            <v>Dealer Stock</v>
          </cell>
          <cell r="I26933">
            <v>581</v>
          </cell>
        </row>
        <row r="26934">
          <cell r="A26934" t="str">
            <v>FREE DEMAND</v>
          </cell>
          <cell r="B26934" t="str">
            <v>FIAT</v>
          </cell>
          <cell r="C26934" t="str">
            <v>FIAT</v>
          </cell>
          <cell r="D26934" t="str">
            <v>REST OF LATAM</v>
          </cell>
          <cell r="E26934" t="str">
            <v>BRASIL</v>
          </cell>
          <cell r="F26934" t="str">
            <v>0 - 195 - UNO (327 FLP)</v>
          </cell>
          <cell r="G26934" t="str">
            <v>JUN</v>
          </cell>
          <cell r="H26934" t="str">
            <v>Delivery</v>
          </cell>
          <cell r="I26934">
            <v>129</v>
          </cell>
        </row>
        <row r="26935">
          <cell r="A26935" t="str">
            <v>FREE DEMAND</v>
          </cell>
          <cell r="B26935" t="str">
            <v>FIAT</v>
          </cell>
          <cell r="C26935" t="str">
            <v>FIAT</v>
          </cell>
          <cell r="D26935" t="str">
            <v>REST OF LATAM</v>
          </cell>
          <cell r="E26935" t="str">
            <v>BRASIL</v>
          </cell>
          <cell r="F26935" t="str">
            <v>0 - 195 - UNO (327 FLP)</v>
          </cell>
          <cell r="G26935" t="str">
            <v>JUN</v>
          </cell>
          <cell r="H26935" t="str">
            <v>Wholesales Total</v>
          </cell>
          <cell r="I26935">
            <v>129</v>
          </cell>
        </row>
        <row r="26936">
          <cell r="A26936" t="str">
            <v>FREE DEMAND</v>
          </cell>
          <cell r="B26936" t="str">
            <v>FIAT</v>
          </cell>
          <cell r="C26936" t="str">
            <v>FIAT</v>
          </cell>
          <cell r="D26936" t="str">
            <v>REST OF LATAM</v>
          </cell>
          <cell r="E26936" t="str">
            <v>BRASIL</v>
          </cell>
          <cell r="F26936" t="str">
            <v>0 - 195 - UNO (327 FLP)</v>
          </cell>
          <cell r="G26936" t="str">
            <v>JUN</v>
          </cell>
          <cell r="H26936" t="str">
            <v>Retail Total</v>
          </cell>
          <cell r="I26936">
            <v>170</v>
          </cell>
        </row>
        <row r="26937">
          <cell r="A26937" t="str">
            <v>FREE DEMAND</v>
          </cell>
          <cell r="B26937" t="str">
            <v>FIAT</v>
          </cell>
          <cell r="C26937" t="str">
            <v>FIAT</v>
          </cell>
          <cell r="D26937" t="str">
            <v>REST OF LATAM</v>
          </cell>
          <cell r="E26937" t="str">
            <v>BRASIL</v>
          </cell>
          <cell r="F26937" t="str">
            <v>0 - 195 - UNO (327 FLP)</v>
          </cell>
          <cell r="G26937" t="str">
            <v>JUN</v>
          </cell>
          <cell r="H26937" t="str">
            <v>Prop. Stock Available</v>
          </cell>
          <cell r="I26937">
            <v>5</v>
          </cell>
        </row>
        <row r="26938">
          <cell r="A26938" t="str">
            <v>FREE DEMAND</v>
          </cell>
          <cell r="B26938" t="str">
            <v>FIAT</v>
          </cell>
          <cell r="C26938" t="str">
            <v>FIAT</v>
          </cell>
          <cell r="D26938" t="str">
            <v>REST OF LATAM</v>
          </cell>
          <cell r="E26938" t="str">
            <v>BRASIL</v>
          </cell>
          <cell r="F26938" t="str">
            <v>0 - 195 - UNO (327 FLP)</v>
          </cell>
          <cell r="G26938" t="str">
            <v>JUN</v>
          </cell>
          <cell r="H26938" t="str">
            <v>Dealer Stock</v>
          </cell>
          <cell r="I26938">
            <v>540</v>
          </cell>
        </row>
        <row r="26939">
          <cell r="A26939" t="str">
            <v>FREE DEMAND</v>
          </cell>
          <cell r="B26939" t="str">
            <v>FIAT</v>
          </cell>
          <cell r="C26939" t="str">
            <v>FIAT</v>
          </cell>
          <cell r="D26939" t="str">
            <v>REST OF LATAM</v>
          </cell>
          <cell r="E26939" t="str">
            <v>BRASIL</v>
          </cell>
          <cell r="F26939" t="str">
            <v>0 - 195 - UNO (327 FLP)</v>
          </cell>
          <cell r="G26939" t="str">
            <v>JUL</v>
          </cell>
          <cell r="H26939" t="str">
            <v>Delivery</v>
          </cell>
          <cell r="I26939">
            <v>200</v>
          </cell>
        </row>
        <row r="26940">
          <cell r="A26940" t="str">
            <v>FREE DEMAND</v>
          </cell>
          <cell r="B26940" t="str">
            <v>FIAT</v>
          </cell>
          <cell r="C26940" t="str">
            <v>FIAT</v>
          </cell>
          <cell r="D26940" t="str">
            <v>REST OF LATAM</v>
          </cell>
          <cell r="E26940" t="str">
            <v>BRASIL</v>
          </cell>
          <cell r="F26940" t="str">
            <v>0 - 195 - UNO (327 FLP)</v>
          </cell>
          <cell r="G26940" t="str">
            <v>JUL</v>
          </cell>
          <cell r="H26940" t="str">
            <v>Wholesales Total</v>
          </cell>
          <cell r="I26940">
            <v>200</v>
          </cell>
        </row>
        <row r="26941">
          <cell r="A26941" t="str">
            <v>FREE DEMAND</v>
          </cell>
          <cell r="B26941" t="str">
            <v>FIAT</v>
          </cell>
          <cell r="C26941" t="str">
            <v>FIAT</v>
          </cell>
          <cell r="D26941" t="str">
            <v>REST OF LATAM</v>
          </cell>
          <cell r="E26941" t="str">
            <v>BRASIL</v>
          </cell>
          <cell r="F26941" t="str">
            <v>0 - 195 - UNO (327 FLP)</v>
          </cell>
          <cell r="G26941" t="str">
            <v>JUL</v>
          </cell>
          <cell r="H26941" t="str">
            <v>Retail Total</v>
          </cell>
          <cell r="I26941">
            <v>140</v>
          </cell>
        </row>
        <row r="26942">
          <cell r="A26942" t="str">
            <v>FREE DEMAND</v>
          </cell>
          <cell r="B26942" t="str">
            <v>FIAT</v>
          </cell>
          <cell r="C26942" t="str">
            <v>FIAT</v>
          </cell>
          <cell r="D26942" t="str">
            <v>REST OF LATAM</v>
          </cell>
          <cell r="E26942" t="str">
            <v>BRASIL</v>
          </cell>
          <cell r="F26942" t="str">
            <v>0 - 195 - UNO (327 FLP)</v>
          </cell>
          <cell r="G26942" t="str">
            <v>JUL</v>
          </cell>
          <cell r="H26942" t="str">
            <v>Prop. Stock Available</v>
          </cell>
          <cell r="I26942">
            <v>5</v>
          </cell>
        </row>
        <row r="26943">
          <cell r="A26943" t="str">
            <v>FREE DEMAND</v>
          </cell>
          <cell r="B26943" t="str">
            <v>FIAT</v>
          </cell>
          <cell r="C26943" t="str">
            <v>FIAT</v>
          </cell>
          <cell r="D26943" t="str">
            <v>REST OF LATAM</v>
          </cell>
          <cell r="E26943" t="str">
            <v>BRASIL</v>
          </cell>
          <cell r="F26943" t="str">
            <v>0 - 195 - UNO (327 FLP)</v>
          </cell>
          <cell r="G26943" t="str">
            <v>JUL</v>
          </cell>
          <cell r="H26943" t="str">
            <v>Dealer Stock</v>
          </cell>
          <cell r="I26943">
            <v>600</v>
          </cell>
        </row>
        <row r="26944">
          <cell r="A26944" t="str">
            <v>FREE DEMAND</v>
          </cell>
          <cell r="B26944" t="str">
            <v>FIAT</v>
          </cell>
          <cell r="C26944" t="str">
            <v>FIAT</v>
          </cell>
          <cell r="D26944" t="str">
            <v>REST OF LATAM</v>
          </cell>
          <cell r="E26944" t="str">
            <v>BRASIL</v>
          </cell>
          <cell r="F26944" t="str">
            <v>0 - 195 - UNO (327 FLP)</v>
          </cell>
          <cell r="G26944" t="str">
            <v>AUG</v>
          </cell>
          <cell r="H26944" t="str">
            <v>Delivery</v>
          </cell>
          <cell r="I26944">
            <v>215</v>
          </cell>
        </row>
        <row r="26945">
          <cell r="A26945" t="str">
            <v>FREE DEMAND</v>
          </cell>
          <cell r="B26945" t="str">
            <v>FIAT</v>
          </cell>
          <cell r="C26945" t="str">
            <v>FIAT</v>
          </cell>
          <cell r="D26945" t="str">
            <v>REST OF LATAM</v>
          </cell>
          <cell r="E26945" t="str">
            <v>BRASIL</v>
          </cell>
          <cell r="F26945" t="str">
            <v>0 - 195 - UNO (327 FLP)</v>
          </cell>
          <cell r="G26945" t="str">
            <v>AUG</v>
          </cell>
          <cell r="H26945" t="str">
            <v>Wholesales Total</v>
          </cell>
          <cell r="I26945">
            <v>185</v>
          </cell>
        </row>
        <row r="26946">
          <cell r="A26946" t="str">
            <v>FREE DEMAND</v>
          </cell>
          <cell r="B26946" t="str">
            <v>FIAT</v>
          </cell>
          <cell r="C26946" t="str">
            <v>FIAT</v>
          </cell>
          <cell r="D26946" t="str">
            <v>REST OF LATAM</v>
          </cell>
          <cell r="E26946" t="str">
            <v>BRASIL</v>
          </cell>
          <cell r="F26946" t="str">
            <v>0 - 195 - UNO (327 FLP)</v>
          </cell>
          <cell r="G26946" t="str">
            <v>AUG</v>
          </cell>
          <cell r="H26946" t="str">
            <v>Retail Total</v>
          </cell>
          <cell r="I26946">
            <v>215</v>
          </cell>
        </row>
        <row r="26947">
          <cell r="A26947" t="str">
            <v>FREE DEMAND</v>
          </cell>
          <cell r="B26947" t="str">
            <v>FIAT</v>
          </cell>
          <cell r="C26947" t="str">
            <v>FIAT</v>
          </cell>
          <cell r="D26947" t="str">
            <v>REST OF LATAM</v>
          </cell>
          <cell r="E26947" t="str">
            <v>BRASIL</v>
          </cell>
          <cell r="F26947" t="str">
            <v>0 - 195 - UNO (327 FLP)</v>
          </cell>
          <cell r="G26947" t="str">
            <v>AUG</v>
          </cell>
          <cell r="H26947" t="str">
            <v>Prop. Stock Available</v>
          </cell>
          <cell r="I26947">
            <v>35</v>
          </cell>
        </row>
        <row r="26948">
          <cell r="A26948" t="str">
            <v>FREE DEMAND</v>
          </cell>
          <cell r="B26948" t="str">
            <v>FIAT</v>
          </cell>
          <cell r="C26948" t="str">
            <v>FIAT</v>
          </cell>
          <cell r="D26948" t="str">
            <v>REST OF LATAM</v>
          </cell>
          <cell r="E26948" t="str">
            <v>BRASIL</v>
          </cell>
          <cell r="F26948" t="str">
            <v>0 - 195 - UNO (327 FLP)</v>
          </cell>
          <cell r="G26948" t="str">
            <v>AUG</v>
          </cell>
          <cell r="H26948" t="str">
            <v>Dealer Stock</v>
          </cell>
          <cell r="I26948">
            <v>570</v>
          </cell>
        </row>
        <row r="26949">
          <cell r="A26949" t="str">
            <v>FREE DEMAND</v>
          </cell>
          <cell r="B26949" t="str">
            <v>FIAT</v>
          </cell>
          <cell r="C26949" t="str">
            <v>FIAT</v>
          </cell>
          <cell r="D26949" t="str">
            <v>REST OF LATAM</v>
          </cell>
          <cell r="E26949" t="str">
            <v>BRASIL</v>
          </cell>
          <cell r="F26949" t="str">
            <v>0 - 195 - UNO (327 FLP)</v>
          </cell>
          <cell r="G26949" t="str">
            <v>SEP</v>
          </cell>
          <cell r="H26949" t="str">
            <v>Delivery</v>
          </cell>
          <cell r="I26949">
            <v>174</v>
          </cell>
        </row>
        <row r="26950">
          <cell r="A26950" t="str">
            <v>FREE DEMAND</v>
          </cell>
          <cell r="B26950" t="str">
            <v>FIAT</v>
          </cell>
          <cell r="C26950" t="str">
            <v>FIAT</v>
          </cell>
          <cell r="D26950" t="str">
            <v>REST OF LATAM</v>
          </cell>
          <cell r="E26950" t="str">
            <v>BRASIL</v>
          </cell>
          <cell r="F26950" t="str">
            <v>0 - 195 - UNO (327 FLP)</v>
          </cell>
          <cell r="G26950" t="str">
            <v>SEP</v>
          </cell>
          <cell r="H26950" t="str">
            <v>Wholesales Total</v>
          </cell>
          <cell r="I26950">
            <v>144</v>
          </cell>
        </row>
        <row r="26951">
          <cell r="A26951" t="str">
            <v>FREE DEMAND</v>
          </cell>
          <cell r="B26951" t="str">
            <v>FIAT</v>
          </cell>
          <cell r="C26951" t="str">
            <v>FIAT</v>
          </cell>
          <cell r="D26951" t="str">
            <v>REST OF LATAM</v>
          </cell>
          <cell r="E26951" t="str">
            <v>BRASIL</v>
          </cell>
          <cell r="F26951" t="str">
            <v>0 - 195 - UNO (327 FLP)</v>
          </cell>
          <cell r="G26951" t="str">
            <v>SEP</v>
          </cell>
          <cell r="H26951" t="str">
            <v>Retail Total</v>
          </cell>
          <cell r="I26951">
            <v>235</v>
          </cell>
        </row>
        <row r="26952">
          <cell r="A26952" t="str">
            <v>FREE DEMAND</v>
          </cell>
          <cell r="B26952" t="str">
            <v>FIAT</v>
          </cell>
          <cell r="C26952" t="str">
            <v>FIAT</v>
          </cell>
          <cell r="D26952" t="str">
            <v>REST OF LATAM</v>
          </cell>
          <cell r="E26952" t="str">
            <v>BRASIL</v>
          </cell>
          <cell r="F26952" t="str">
            <v>0 - 195 - UNO (327 FLP)</v>
          </cell>
          <cell r="G26952" t="str">
            <v>SEP</v>
          </cell>
          <cell r="H26952" t="str">
            <v>Prop. Stock Available</v>
          </cell>
          <cell r="I26952">
            <v>65</v>
          </cell>
        </row>
        <row r="26953">
          <cell r="A26953" t="str">
            <v>FREE DEMAND</v>
          </cell>
          <cell r="B26953" t="str">
            <v>FIAT</v>
          </cell>
          <cell r="C26953" t="str">
            <v>FIAT</v>
          </cell>
          <cell r="D26953" t="str">
            <v>REST OF LATAM</v>
          </cell>
          <cell r="E26953" t="str">
            <v>BRASIL</v>
          </cell>
          <cell r="F26953" t="str">
            <v>0 - 195 - UNO (327 FLP)</v>
          </cell>
          <cell r="G26953" t="str">
            <v>SEP</v>
          </cell>
          <cell r="H26953" t="str">
            <v>Dealer Stock</v>
          </cell>
          <cell r="I26953">
            <v>479</v>
          </cell>
        </row>
        <row r="26954">
          <cell r="A26954" t="str">
            <v>FREE DEMAND</v>
          </cell>
          <cell r="B26954" t="str">
            <v>FIAT</v>
          </cell>
          <cell r="C26954" t="str">
            <v>FIAT</v>
          </cell>
          <cell r="D26954" t="str">
            <v>REST OF LATAM</v>
          </cell>
          <cell r="E26954" t="str">
            <v>BRASIL</v>
          </cell>
          <cell r="F26954" t="str">
            <v>0 - 195 - UNO (327 FLP)</v>
          </cell>
          <cell r="G26954" t="str">
            <v>OCT</v>
          </cell>
          <cell r="H26954" t="str">
            <v>Delivery</v>
          </cell>
          <cell r="I26954">
            <v>113</v>
          </cell>
        </row>
        <row r="26955">
          <cell r="A26955" t="str">
            <v>FREE DEMAND</v>
          </cell>
          <cell r="B26955" t="str">
            <v>FIAT</v>
          </cell>
          <cell r="C26955" t="str">
            <v>FIAT</v>
          </cell>
          <cell r="D26955" t="str">
            <v>REST OF LATAM</v>
          </cell>
          <cell r="E26955" t="str">
            <v>BRASIL</v>
          </cell>
          <cell r="F26955" t="str">
            <v>0 - 195 - UNO (327 FLP)</v>
          </cell>
          <cell r="G26955" t="str">
            <v>OCT</v>
          </cell>
          <cell r="H26955" t="str">
            <v>Wholesales Total</v>
          </cell>
          <cell r="I26955">
            <v>80</v>
          </cell>
        </row>
        <row r="26956">
          <cell r="A26956" t="str">
            <v>FREE DEMAND</v>
          </cell>
          <cell r="B26956" t="str">
            <v>FIAT</v>
          </cell>
          <cell r="C26956" t="str">
            <v>FIAT</v>
          </cell>
          <cell r="D26956" t="str">
            <v>REST OF LATAM</v>
          </cell>
          <cell r="E26956" t="str">
            <v>BRASIL</v>
          </cell>
          <cell r="F26956" t="str">
            <v>0 - 195 - UNO (327 FLP)</v>
          </cell>
          <cell r="G26956" t="str">
            <v>OCT</v>
          </cell>
          <cell r="H26956" t="str">
            <v>Retail Total</v>
          </cell>
          <cell r="I26956">
            <v>130</v>
          </cell>
        </row>
        <row r="26957">
          <cell r="A26957" t="str">
            <v>FREE DEMAND</v>
          </cell>
          <cell r="B26957" t="str">
            <v>FIAT</v>
          </cell>
          <cell r="C26957" t="str">
            <v>FIAT</v>
          </cell>
          <cell r="D26957" t="str">
            <v>REST OF LATAM</v>
          </cell>
          <cell r="E26957" t="str">
            <v>BRASIL</v>
          </cell>
          <cell r="F26957" t="str">
            <v>0 - 195 - UNO (327 FLP)</v>
          </cell>
          <cell r="G26957" t="str">
            <v>OCT</v>
          </cell>
          <cell r="H26957" t="str">
            <v>Prop. Stock Available</v>
          </cell>
          <cell r="I26957">
            <v>98</v>
          </cell>
        </row>
        <row r="26958">
          <cell r="A26958" t="str">
            <v>FREE DEMAND</v>
          </cell>
          <cell r="B26958" t="str">
            <v>FIAT</v>
          </cell>
          <cell r="C26958" t="str">
            <v>FIAT</v>
          </cell>
          <cell r="D26958" t="str">
            <v>REST OF LATAM</v>
          </cell>
          <cell r="E26958" t="str">
            <v>BRASIL</v>
          </cell>
          <cell r="F26958" t="str">
            <v>0 - 195 - UNO (327 FLP)</v>
          </cell>
          <cell r="G26958" t="str">
            <v>OCT</v>
          </cell>
          <cell r="H26958" t="str">
            <v>Dealer Stock</v>
          </cell>
          <cell r="I26958">
            <v>429</v>
          </cell>
        </row>
        <row r="26959">
          <cell r="A26959" t="str">
            <v>FREE DEMAND</v>
          </cell>
          <cell r="B26959" t="str">
            <v>FIAT</v>
          </cell>
          <cell r="C26959" t="str">
            <v>FIAT</v>
          </cell>
          <cell r="D26959" t="str">
            <v>REST OF LATAM</v>
          </cell>
          <cell r="E26959" t="str">
            <v>BRASIL</v>
          </cell>
          <cell r="F26959" t="str">
            <v>0 - 195 - UNO (327 FLP)</v>
          </cell>
          <cell r="G26959" t="str">
            <v>NOV</v>
          </cell>
          <cell r="H26959" t="str">
            <v>Delivery</v>
          </cell>
          <cell r="I26959">
            <v>110</v>
          </cell>
        </row>
        <row r="26960">
          <cell r="A26960" t="str">
            <v>FREE DEMAND</v>
          </cell>
          <cell r="B26960" t="str">
            <v>FIAT</v>
          </cell>
          <cell r="C26960" t="str">
            <v>FIAT</v>
          </cell>
          <cell r="D26960" t="str">
            <v>REST OF LATAM</v>
          </cell>
          <cell r="E26960" t="str">
            <v>BRASIL</v>
          </cell>
          <cell r="F26960" t="str">
            <v>0 - 195 - UNO (327 FLP)</v>
          </cell>
          <cell r="G26960" t="str">
            <v>NOV</v>
          </cell>
          <cell r="H26960" t="str">
            <v>Wholesales Total</v>
          </cell>
          <cell r="I26960">
            <v>80</v>
          </cell>
        </row>
        <row r="26961">
          <cell r="A26961" t="str">
            <v>FREE DEMAND</v>
          </cell>
          <cell r="B26961" t="str">
            <v>FIAT</v>
          </cell>
          <cell r="C26961" t="str">
            <v>FIAT</v>
          </cell>
          <cell r="D26961" t="str">
            <v>REST OF LATAM</v>
          </cell>
          <cell r="E26961" t="str">
            <v>BRASIL</v>
          </cell>
          <cell r="F26961" t="str">
            <v>0 - 195 - UNO (327 FLP)</v>
          </cell>
          <cell r="G26961" t="str">
            <v>NOV</v>
          </cell>
          <cell r="H26961" t="str">
            <v>Retail Total</v>
          </cell>
          <cell r="I26961">
            <v>108</v>
          </cell>
        </row>
        <row r="26962">
          <cell r="A26962" t="str">
            <v>FREE DEMAND</v>
          </cell>
          <cell r="B26962" t="str">
            <v>FIAT</v>
          </cell>
          <cell r="C26962" t="str">
            <v>FIAT</v>
          </cell>
          <cell r="D26962" t="str">
            <v>REST OF LATAM</v>
          </cell>
          <cell r="E26962" t="str">
            <v>BRASIL</v>
          </cell>
          <cell r="F26962" t="str">
            <v>0 - 195 - UNO (327 FLP)</v>
          </cell>
          <cell r="G26962" t="str">
            <v>NOV</v>
          </cell>
          <cell r="H26962" t="str">
            <v>Prop. Stock Available</v>
          </cell>
          <cell r="I26962">
            <v>128</v>
          </cell>
        </row>
        <row r="26963">
          <cell r="A26963" t="str">
            <v>FREE DEMAND</v>
          </cell>
          <cell r="B26963" t="str">
            <v>FIAT</v>
          </cell>
          <cell r="C26963" t="str">
            <v>FIAT</v>
          </cell>
          <cell r="D26963" t="str">
            <v>REST OF LATAM</v>
          </cell>
          <cell r="E26963" t="str">
            <v>BRASIL</v>
          </cell>
          <cell r="F26963" t="str">
            <v>0 - 195 - UNO (327 FLP)</v>
          </cell>
          <cell r="G26963" t="str">
            <v>NOV</v>
          </cell>
          <cell r="H26963" t="str">
            <v>Dealer Stock</v>
          </cell>
          <cell r="I26963">
            <v>401</v>
          </cell>
        </row>
        <row r="26964">
          <cell r="A26964" t="str">
            <v>FREE DEMAND</v>
          </cell>
          <cell r="B26964" t="str">
            <v>FIAT</v>
          </cell>
          <cell r="C26964" t="str">
            <v>FIAT</v>
          </cell>
          <cell r="D26964" t="str">
            <v>REST OF LATAM</v>
          </cell>
          <cell r="E26964" t="str">
            <v>BRASIL</v>
          </cell>
          <cell r="F26964" t="str">
            <v>0 - 195 - UNO (327 FLP)</v>
          </cell>
          <cell r="G26964" t="str">
            <v>DEC</v>
          </cell>
          <cell r="H26964" t="str">
            <v>Delivery</v>
          </cell>
          <cell r="I26964">
            <v>110</v>
          </cell>
        </row>
        <row r="26965">
          <cell r="A26965" t="str">
            <v>FREE DEMAND</v>
          </cell>
          <cell r="B26965" t="str">
            <v>FIAT</v>
          </cell>
          <cell r="C26965" t="str">
            <v>FIAT</v>
          </cell>
          <cell r="D26965" t="str">
            <v>REST OF LATAM</v>
          </cell>
          <cell r="E26965" t="str">
            <v>BRASIL</v>
          </cell>
          <cell r="F26965" t="str">
            <v>0 - 195 - UNO (327 FLP)</v>
          </cell>
          <cell r="G26965" t="str">
            <v>DEC</v>
          </cell>
          <cell r="H26965" t="str">
            <v>Wholesales Total</v>
          </cell>
          <cell r="I26965">
            <v>99</v>
          </cell>
        </row>
        <row r="26966">
          <cell r="A26966" t="str">
            <v>FREE DEMAND</v>
          </cell>
          <cell r="B26966" t="str">
            <v>FIAT</v>
          </cell>
          <cell r="C26966" t="str">
            <v>FIAT</v>
          </cell>
          <cell r="D26966" t="str">
            <v>REST OF LATAM</v>
          </cell>
          <cell r="E26966" t="str">
            <v>BRASIL</v>
          </cell>
          <cell r="F26966" t="str">
            <v>0 - 195 - UNO (327 FLP)</v>
          </cell>
          <cell r="G26966" t="str">
            <v>DEC</v>
          </cell>
          <cell r="H26966" t="str">
            <v>Retail Total</v>
          </cell>
          <cell r="I26966">
            <v>144</v>
          </cell>
        </row>
        <row r="26967">
          <cell r="A26967" t="str">
            <v>FREE DEMAND</v>
          </cell>
          <cell r="B26967" t="str">
            <v>FIAT</v>
          </cell>
          <cell r="C26967" t="str">
            <v>FIAT</v>
          </cell>
          <cell r="D26967" t="str">
            <v>REST OF LATAM</v>
          </cell>
          <cell r="E26967" t="str">
            <v>BRASIL</v>
          </cell>
          <cell r="F26967" t="str">
            <v>0 - 195 - UNO (327 FLP)</v>
          </cell>
          <cell r="G26967" t="str">
            <v>DEC</v>
          </cell>
          <cell r="H26967" t="str">
            <v>Prop. Stock Available</v>
          </cell>
          <cell r="I26967">
            <v>139</v>
          </cell>
        </row>
        <row r="26968">
          <cell r="A26968" t="str">
            <v>FREE DEMAND</v>
          </cell>
          <cell r="B26968" t="str">
            <v>FIAT</v>
          </cell>
          <cell r="C26968" t="str">
            <v>FIAT</v>
          </cell>
          <cell r="D26968" t="str">
            <v>REST OF LATAM</v>
          </cell>
          <cell r="E26968" t="str">
            <v>BRASIL</v>
          </cell>
          <cell r="F26968" t="str">
            <v>0 - 195 - UNO (327 FLP)</v>
          </cell>
          <cell r="G26968" t="str">
            <v>DEC</v>
          </cell>
          <cell r="H26968" t="str">
            <v>Dealer Stock</v>
          </cell>
          <cell r="I26968">
            <v>356</v>
          </cell>
        </row>
        <row r="26969">
          <cell r="A26969" t="str">
            <v>FREE DEMAND</v>
          </cell>
          <cell r="B26969" t="str">
            <v>FIAT</v>
          </cell>
          <cell r="C26969" t="str">
            <v>FIAT</v>
          </cell>
          <cell r="D26969" t="str">
            <v>REST OF LATAM</v>
          </cell>
          <cell r="E26969" t="str">
            <v>BRASIL</v>
          </cell>
          <cell r="F26969" t="str">
            <v>0 - 578 - NOVA STRADA</v>
          </cell>
          <cell r="G26969" t="str">
            <v>JAN</v>
          </cell>
          <cell r="H26969" t="str">
            <v>Delivery</v>
          </cell>
          <cell r="I26969">
            <v>27</v>
          </cell>
        </row>
        <row r="26970">
          <cell r="A26970" t="str">
            <v>FREE DEMAND</v>
          </cell>
          <cell r="B26970" t="str">
            <v>FIAT</v>
          </cell>
          <cell r="C26970" t="str">
            <v>FIAT</v>
          </cell>
          <cell r="D26970" t="str">
            <v>REST OF LATAM</v>
          </cell>
          <cell r="E26970" t="str">
            <v>BRASIL</v>
          </cell>
          <cell r="F26970" t="str">
            <v>0 - 578 - NOVA STRADA</v>
          </cell>
          <cell r="G26970" t="str">
            <v>JAN</v>
          </cell>
          <cell r="H26970" t="str">
            <v>Wholesales Total</v>
          </cell>
          <cell r="I26970">
            <v>7</v>
          </cell>
        </row>
        <row r="26971">
          <cell r="A26971" t="str">
            <v>FREE DEMAND</v>
          </cell>
          <cell r="B26971" t="str">
            <v>FIAT</v>
          </cell>
          <cell r="C26971" t="str">
            <v>FIAT</v>
          </cell>
          <cell r="D26971" t="str">
            <v>REST OF LATAM</v>
          </cell>
          <cell r="E26971" t="str">
            <v>BRASIL</v>
          </cell>
          <cell r="F26971" t="str">
            <v>0 - 578 - NOVA STRADA</v>
          </cell>
          <cell r="G26971" t="str">
            <v>JAN</v>
          </cell>
          <cell r="H26971" t="str">
            <v>Retail Total</v>
          </cell>
          <cell r="I26971">
            <v>83</v>
          </cell>
        </row>
        <row r="26972">
          <cell r="A26972" t="str">
            <v>FREE DEMAND</v>
          </cell>
          <cell r="B26972" t="str">
            <v>FIAT</v>
          </cell>
          <cell r="C26972" t="str">
            <v>FIAT</v>
          </cell>
          <cell r="D26972" t="str">
            <v>REST OF LATAM</v>
          </cell>
          <cell r="E26972" t="str">
            <v>BRASIL</v>
          </cell>
          <cell r="F26972" t="str">
            <v>0 - 578 - NOVA STRADA</v>
          </cell>
          <cell r="G26972" t="str">
            <v>JAN</v>
          </cell>
          <cell r="H26972" t="str">
            <v>Prop. Stock Available</v>
          </cell>
          <cell r="I26972">
            <v>31</v>
          </cell>
        </row>
        <row r="26973">
          <cell r="A26973" t="str">
            <v>FREE DEMAND</v>
          </cell>
          <cell r="B26973" t="str">
            <v>FIAT</v>
          </cell>
          <cell r="C26973" t="str">
            <v>FIAT</v>
          </cell>
          <cell r="D26973" t="str">
            <v>REST OF LATAM</v>
          </cell>
          <cell r="E26973" t="str">
            <v>BRASIL</v>
          </cell>
          <cell r="F26973" t="str">
            <v>0 - 578 - NOVA STRADA</v>
          </cell>
          <cell r="G26973" t="str">
            <v>JAN</v>
          </cell>
          <cell r="H26973" t="str">
            <v>Dealer Stock</v>
          </cell>
          <cell r="I26973">
            <v>57</v>
          </cell>
        </row>
        <row r="26974">
          <cell r="A26974" t="str">
            <v>FREE DEMAND</v>
          </cell>
          <cell r="B26974" t="str">
            <v>FIAT</v>
          </cell>
          <cell r="C26974" t="str">
            <v>FIAT</v>
          </cell>
          <cell r="D26974" t="str">
            <v>REST OF LATAM</v>
          </cell>
          <cell r="E26974" t="str">
            <v>BRASIL</v>
          </cell>
          <cell r="F26974" t="str">
            <v>0 - 578 - NOVA STRADA</v>
          </cell>
          <cell r="G26974" t="str">
            <v>FEB</v>
          </cell>
          <cell r="H26974" t="str">
            <v>Delivery</v>
          </cell>
          <cell r="I26974">
            <v>243</v>
          </cell>
        </row>
        <row r="26975">
          <cell r="A26975" t="str">
            <v>FREE DEMAND</v>
          </cell>
          <cell r="B26975" t="str">
            <v>FIAT</v>
          </cell>
          <cell r="C26975" t="str">
            <v>FIAT</v>
          </cell>
          <cell r="D26975" t="str">
            <v>REST OF LATAM</v>
          </cell>
          <cell r="E26975" t="str">
            <v>BRASIL</v>
          </cell>
          <cell r="F26975" t="str">
            <v>0 - 578 - NOVA STRADA</v>
          </cell>
          <cell r="G26975" t="str">
            <v>FEB</v>
          </cell>
          <cell r="H26975" t="str">
            <v>Wholesales Total</v>
          </cell>
          <cell r="I26975">
            <v>80</v>
          </cell>
        </row>
        <row r="26976">
          <cell r="A26976" t="str">
            <v>FREE DEMAND</v>
          </cell>
          <cell r="B26976" t="str">
            <v>FIAT</v>
          </cell>
          <cell r="C26976" t="str">
            <v>FIAT</v>
          </cell>
          <cell r="D26976" t="str">
            <v>REST OF LATAM</v>
          </cell>
          <cell r="E26976" t="str">
            <v>BRASIL</v>
          </cell>
          <cell r="F26976" t="str">
            <v>0 - 578 - NOVA STRADA</v>
          </cell>
          <cell r="G26976" t="str">
            <v>FEB</v>
          </cell>
          <cell r="H26976" t="str">
            <v>Prop. Stock Available</v>
          </cell>
          <cell r="I26976">
            <v>194</v>
          </cell>
        </row>
        <row r="26977">
          <cell r="A26977" t="str">
            <v>FREE DEMAND</v>
          </cell>
          <cell r="B26977" t="str">
            <v>FIAT</v>
          </cell>
          <cell r="C26977" t="str">
            <v>FIAT</v>
          </cell>
          <cell r="D26977" t="str">
            <v>REST OF LATAM</v>
          </cell>
          <cell r="E26977" t="str">
            <v>BRASIL</v>
          </cell>
          <cell r="F26977" t="str">
            <v>0 - 578 - NOVA STRADA</v>
          </cell>
          <cell r="G26977" t="str">
            <v>FEB</v>
          </cell>
          <cell r="H26977" t="str">
            <v>Dealer Stock</v>
          </cell>
          <cell r="I26977">
            <v>137</v>
          </cell>
        </row>
        <row r="26978">
          <cell r="A26978" t="str">
            <v>FREE DEMAND</v>
          </cell>
          <cell r="B26978" t="str">
            <v>FIAT</v>
          </cell>
          <cell r="C26978" t="str">
            <v>FIAT</v>
          </cell>
          <cell r="D26978" t="str">
            <v>REST OF LATAM</v>
          </cell>
          <cell r="E26978" t="str">
            <v>BRASIL</v>
          </cell>
          <cell r="F26978" t="str">
            <v>0 - 578 - NOVA STRADA</v>
          </cell>
          <cell r="G26978" t="str">
            <v>MAR</v>
          </cell>
          <cell r="H26978" t="str">
            <v>Delivery</v>
          </cell>
          <cell r="I26978">
            <v>70</v>
          </cell>
        </row>
        <row r="26979">
          <cell r="A26979" t="str">
            <v>FREE DEMAND</v>
          </cell>
          <cell r="B26979" t="str">
            <v>FIAT</v>
          </cell>
          <cell r="C26979" t="str">
            <v>FIAT</v>
          </cell>
          <cell r="D26979" t="str">
            <v>REST OF LATAM</v>
          </cell>
          <cell r="E26979" t="str">
            <v>BRASIL</v>
          </cell>
          <cell r="F26979" t="str">
            <v>0 - 578 - NOVA STRADA</v>
          </cell>
          <cell r="G26979" t="str">
            <v>MAR</v>
          </cell>
          <cell r="H26979" t="str">
            <v>Wholesales Total</v>
          </cell>
          <cell r="I26979">
            <v>149</v>
          </cell>
        </row>
        <row r="26980">
          <cell r="A26980" t="str">
            <v>FREE DEMAND</v>
          </cell>
          <cell r="B26980" t="str">
            <v>FIAT</v>
          </cell>
          <cell r="C26980" t="str">
            <v>FIAT</v>
          </cell>
          <cell r="D26980" t="str">
            <v>REST OF LATAM</v>
          </cell>
          <cell r="E26980" t="str">
            <v>BRASIL</v>
          </cell>
          <cell r="F26980" t="str">
            <v>0 - 578 - NOVA STRADA</v>
          </cell>
          <cell r="G26980" t="str">
            <v>MAR</v>
          </cell>
          <cell r="H26980" t="str">
            <v>Retail Total</v>
          </cell>
          <cell r="I26980">
            <v>20</v>
          </cell>
        </row>
        <row r="26981">
          <cell r="A26981" t="str">
            <v>FREE DEMAND</v>
          </cell>
          <cell r="B26981" t="str">
            <v>FIAT</v>
          </cell>
          <cell r="C26981" t="str">
            <v>FIAT</v>
          </cell>
          <cell r="D26981" t="str">
            <v>REST OF LATAM</v>
          </cell>
          <cell r="E26981" t="str">
            <v>BRASIL</v>
          </cell>
          <cell r="F26981" t="str">
            <v>0 - 578 - NOVA STRADA</v>
          </cell>
          <cell r="G26981" t="str">
            <v>MAR</v>
          </cell>
          <cell r="H26981" t="str">
            <v>Prop. Stock Available</v>
          </cell>
          <cell r="I26981">
            <v>115</v>
          </cell>
        </row>
        <row r="26982">
          <cell r="A26982" t="str">
            <v>FREE DEMAND</v>
          </cell>
          <cell r="B26982" t="str">
            <v>FIAT</v>
          </cell>
          <cell r="C26982" t="str">
            <v>FIAT</v>
          </cell>
          <cell r="D26982" t="str">
            <v>REST OF LATAM</v>
          </cell>
          <cell r="E26982" t="str">
            <v>BRASIL</v>
          </cell>
          <cell r="F26982" t="str">
            <v>0 - 578 - NOVA STRADA</v>
          </cell>
          <cell r="G26982" t="str">
            <v>MAR</v>
          </cell>
          <cell r="H26982" t="str">
            <v>Dealer Stock</v>
          </cell>
          <cell r="I26982">
            <v>266</v>
          </cell>
        </row>
        <row r="26983">
          <cell r="A26983" t="str">
            <v>FREE DEMAND</v>
          </cell>
          <cell r="B26983" t="str">
            <v>FIAT</v>
          </cell>
          <cell r="C26983" t="str">
            <v>FIAT</v>
          </cell>
          <cell r="D26983" t="str">
            <v>REST OF LATAM</v>
          </cell>
          <cell r="E26983" t="str">
            <v>BRASIL</v>
          </cell>
          <cell r="F26983" t="str">
            <v>0 - 578 - NOVA STRADA</v>
          </cell>
          <cell r="G26983" t="str">
            <v>APR</v>
          </cell>
          <cell r="H26983" t="str">
            <v>Delivery</v>
          </cell>
          <cell r="I26983">
            <v>40</v>
          </cell>
        </row>
        <row r="26984">
          <cell r="A26984" t="str">
            <v>FREE DEMAND</v>
          </cell>
          <cell r="B26984" t="str">
            <v>FIAT</v>
          </cell>
          <cell r="C26984" t="str">
            <v>FIAT</v>
          </cell>
          <cell r="D26984" t="str">
            <v>REST OF LATAM</v>
          </cell>
          <cell r="E26984" t="str">
            <v>BRASIL</v>
          </cell>
          <cell r="F26984" t="str">
            <v>0 - 578 - NOVA STRADA</v>
          </cell>
          <cell r="G26984" t="str">
            <v>APR</v>
          </cell>
          <cell r="H26984" t="str">
            <v>Wholesales Total</v>
          </cell>
          <cell r="I26984">
            <v>80</v>
          </cell>
        </row>
        <row r="26985">
          <cell r="A26985" t="str">
            <v>FREE DEMAND</v>
          </cell>
          <cell r="B26985" t="str">
            <v>FIAT</v>
          </cell>
          <cell r="C26985" t="str">
            <v>FIAT</v>
          </cell>
          <cell r="D26985" t="str">
            <v>REST OF LATAM</v>
          </cell>
          <cell r="E26985" t="str">
            <v>BRASIL</v>
          </cell>
          <cell r="F26985" t="str">
            <v>0 - 578 - NOVA STRADA</v>
          </cell>
          <cell r="G26985" t="str">
            <v>APR</v>
          </cell>
          <cell r="H26985" t="str">
            <v>Retail Total</v>
          </cell>
          <cell r="I26985">
            <v>54</v>
          </cell>
        </row>
        <row r="26986">
          <cell r="A26986" t="str">
            <v>FREE DEMAND</v>
          </cell>
          <cell r="B26986" t="str">
            <v>FIAT</v>
          </cell>
          <cell r="C26986" t="str">
            <v>FIAT</v>
          </cell>
          <cell r="D26986" t="str">
            <v>REST OF LATAM</v>
          </cell>
          <cell r="E26986" t="str">
            <v>BRASIL</v>
          </cell>
          <cell r="F26986" t="str">
            <v>0 - 578 - NOVA STRADA</v>
          </cell>
          <cell r="G26986" t="str">
            <v>APR</v>
          </cell>
          <cell r="H26986" t="str">
            <v>Prop. Stock Available</v>
          </cell>
          <cell r="I26986">
            <v>75</v>
          </cell>
        </row>
        <row r="26987">
          <cell r="A26987" t="str">
            <v>FREE DEMAND</v>
          </cell>
          <cell r="B26987" t="str">
            <v>FIAT</v>
          </cell>
          <cell r="C26987" t="str">
            <v>FIAT</v>
          </cell>
          <cell r="D26987" t="str">
            <v>REST OF LATAM</v>
          </cell>
          <cell r="E26987" t="str">
            <v>BRASIL</v>
          </cell>
          <cell r="F26987" t="str">
            <v>0 - 578 - NOVA STRADA</v>
          </cell>
          <cell r="G26987" t="str">
            <v>APR</v>
          </cell>
          <cell r="H26987" t="str">
            <v>Dealer Stock</v>
          </cell>
          <cell r="I26987">
            <v>292</v>
          </cell>
        </row>
        <row r="26988">
          <cell r="A26988" t="str">
            <v>FREE DEMAND</v>
          </cell>
          <cell r="B26988" t="str">
            <v>FIAT</v>
          </cell>
          <cell r="C26988" t="str">
            <v>FIAT</v>
          </cell>
          <cell r="D26988" t="str">
            <v>REST OF LATAM</v>
          </cell>
          <cell r="E26988" t="str">
            <v>BRASIL</v>
          </cell>
          <cell r="F26988" t="str">
            <v>0 - 578 - NOVA STRADA</v>
          </cell>
          <cell r="G26988" t="str">
            <v>MAY</v>
          </cell>
          <cell r="H26988" t="str">
            <v>Delivery</v>
          </cell>
          <cell r="I26988">
            <v>50</v>
          </cell>
        </row>
        <row r="26989">
          <cell r="A26989" t="str">
            <v>FREE DEMAND</v>
          </cell>
          <cell r="B26989" t="str">
            <v>FIAT</v>
          </cell>
          <cell r="C26989" t="str">
            <v>FIAT</v>
          </cell>
          <cell r="D26989" t="str">
            <v>REST OF LATAM</v>
          </cell>
          <cell r="E26989" t="str">
            <v>BRASIL</v>
          </cell>
          <cell r="F26989" t="str">
            <v>0 - 578 - NOVA STRADA</v>
          </cell>
          <cell r="G26989" t="str">
            <v>MAY</v>
          </cell>
          <cell r="H26989" t="str">
            <v>Wholesales Total</v>
          </cell>
          <cell r="I26989">
            <v>124</v>
          </cell>
        </row>
        <row r="26990">
          <cell r="A26990" t="str">
            <v>FREE DEMAND</v>
          </cell>
          <cell r="B26990" t="str">
            <v>FIAT</v>
          </cell>
          <cell r="C26990" t="str">
            <v>FIAT</v>
          </cell>
          <cell r="D26990" t="str">
            <v>REST OF LATAM</v>
          </cell>
          <cell r="E26990" t="str">
            <v>BRASIL</v>
          </cell>
          <cell r="F26990" t="str">
            <v>0 - 578 - NOVA STRADA</v>
          </cell>
          <cell r="G26990" t="str">
            <v>MAY</v>
          </cell>
          <cell r="H26990" t="str">
            <v>Retail Total</v>
          </cell>
          <cell r="I26990">
            <v>40</v>
          </cell>
        </row>
        <row r="26991">
          <cell r="A26991" t="str">
            <v>FREE DEMAND</v>
          </cell>
          <cell r="B26991" t="str">
            <v>FIAT</v>
          </cell>
          <cell r="C26991" t="str">
            <v>FIAT</v>
          </cell>
          <cell r="D26991" t="str">
            <v>REST OF LATAM</v>
          </cell>
          <cell r="E26991" t="str">
            <v>BRASIL</v>
          </cell>
          <cell r="F26991" t="str">
            <v>0 - 578 - NOVA STRADA</v>
          </cell>
          <cell r="G26991" t="str">
            <v>MAY</v>
          </cell>
          <cell r="H26991" t="str">
            <v>Prop. Stock Available</v>
          </cell>
          <cell r="I26991">
            <v>1</v>
          </cell>
        </row>
        <row r="26992">
          <cell r="A26992" t="str">
            <v>FREE DEMAND</v>
          </cell>
          <cell r="B26992" t="str">
            <v>FIAT</v>
          </cell>
          <cell r="C26992" t="str">
            <v>FIAT</v>
          </cell>
          <cell r="D26992" t="str">
            <v>REST OF LATAM</v>
          </cell>
          <cell r="E26992" t="str">
            <v>BRASIL</v>
          </cell>
          <cell r="F26992" t="str">
            <v>0 - 578 - NOVA STRADA</v>
          </cell>
          <cell r="G26992" t="str">
            <v>MAY</v>
          </cell>
          <cell r="H26992" t="str">
            <v>Dealer Stock</v>
          </cell>
          <cell r="I26992">
            <v>376</v>
          </cell>
        </row>
        <row r="26993">
          <cell r="A26993" t="str">
            <v>FREE DEMAND</v>
          </cell>
          <cell r="B26993" t="str">
            <v>FIAT</v>
          </cell>
          <cell r="C26993" t="str">
            <v>FIAT</v>
          </cell>
          <cell r="D26993" t="str">
            <v>REST OF LATAM</v>
          </cell>
          <cell r="E26993" t="str">
            <v>BRASIL</v>
          </cell>
          <cell r="F26993" t="str">
            <v>0 - 578 - NOVA STRADA</v>
          </cell>
          <cell r="G26993" t="str">
            <v>JUN</v>
          </cell>
          <cell r="H26993" t="str">
            <v>Delivery</v>
          </cell>
          <cell r="I26993">
            <v>60</v>
          </cell>
        </row>
        <row r="26994">
          <cell r="A26994" t="str">
            <v>FREE DEMAND</v>
          </cell>
          <cell r="B26994" t="str">
            <v>FIAT</v>
          </cell>
          <cell r="C26994" t="str">
            <v>FIAT</v>
          </cell>
          <cell r="D26994" t="str">
            <v>REST OF LATAM</v>
          </cell>
          <cell r="E26994" t="str">
            <v>BRASIL</v>
          </cell>
          <cell r="F26994" t="str">
            <v>0 - 578 - NOVA STRADA</v>
          </cell>
          <cell r="G26994" t="str">
            <v>JUN</v>
          </cell>
          <cell r="H26994" t="str">
            <v>Wholesales Total</v>
          </cell>
          <cell r="I26994">
            <v>60</v>
          </cell>
        </row>
        <row r="26995">
          <cell r="A26995" t="str">
            <v>FREE DEMAND</v>
          </cell>
          <cell r="B26995" t="str">
            <v>FIAT</v>
          </cell>
          <cell r="C26995" t="str">
            <v>FIAT</v>
          </cell>
          <cell r="D26995" t="str">
            <v>REST OF LATAM</v>
          </cell>
          <cell r="E26995" t="str">
            <v>BRASIL</v>
          </cell>
          <cell r="F26995" t="str">
            <v>0 - 578 - NOVA STRADA</v>
          </cell>
          <cell r="G26995" t="str">
            <v>JUN</v>
          </cell>
          <cell r="H26995" t="str">
            <v>Retail Total</v>
          </cell>
          <cell r="I26995">
            <v>55</v>
          </cell>
        </row>
        <row r="26996">
          <cell r="A26996" t="str">
            <v>FREE DEMAND</v>
          </cell>
          <cell r="B26996" t="str">
            <v>FIAT</v>
          </cell>
          <cell r="C26996" t="str">
            <v>FIAT</v>
          </cell>
          <cell r="D26996" t="str">
            <v>REST OF LATAM</v>
          </cell>
          <cell r="E26996" t="str">
            <v>BRASIL</v>
          </cell>
          <cell r="F26996" t="str">
            <v>0 - 578 - NOVA STRADA</v>
          </cell>
          <cell r="G26996" t="str">
            <v>JUN</v>
          </cell>
          <cell r="H26996" t="str">
            <v>Prop. Stock Available</v>
          </cell>
          <cell r="I26996">
            <v>1</v>
          </cell>
        </row>
        <row r="26997">
          <cell r="A26997" t="str">
            <v>FREE DEMAND</v>
          </cell>
          <cell r="B26997" t="str">
            <v>FIAT</v>
          </cell>
          <cell r="C26997" t="str">
            <v>FIAT</v>
          </cell>
          <cell r="D26997" t="str">
            <v>REST OF LATAM</v>
          </cell>
          <cell r="E26997" t="str">
            <v>BRASIL</v>
          </cell>
          <cell r="F26997" t="str">
            <v>0 - 578 - NOVA STRADA</v>
          </cell>
          <cell r="G26997" t="str">
            <v>JUN</v>
          </cell>
          <cell r="H26997" t="str">
            <v>Dealer Stock</v>
          </cell>
          <cell r="I26997">
            <v>381</v>
          </cell>
        </row>
        <row r="26998">
          <cell r="A26998" t="str">
            <v>FREE DEMAND</v>
          </cell>
          <cell r="B26998" t="str">
            <v>FIAT</v>
          </cell>
          <cell r="C26998" t="str">
            <v>FIAT</v>
          </cell>
          <cell r="D26998" t="str">
            <v>REST OF LATAM</v>
          </cell>
          <cell r="E26998" t="str">
            <v>BRASIL</v>
          </cell>
          <cell r="F26998" t="str">
            <v>0 - 578 - NOVA STRADA</v>
          </cell>
          <cell r="G26998" t="str">
            <v>JUL</v>
          </cell>
          <cell r="H26998" t="str">
            <v>Delivery</v>
          </cell>
          <cell r="I26998">
            <v>81</v>
          </cell>
        </row>
        <row r="26999">
          <cell r="A26999" t="str">
            <v>FREE DEMAND</v>
          </cell>
          <cell r="B26999" t="str">
            <v>FIAT</v>
          </cell>
          <cell r="C26999" t="str">
            <v>FIAT</v>
          </cell>
          <cell r="D26999" t="str">
            <v>REST OF LATAM</v>
          </cell>
          <cell r="E26999" t="str">
            <v>BRASIL</v>
          </cell>
          <cell r="F26999" t="str">
            <v>0 - 578 - NOVA STRADA</v>
          </cell>
          <cell r="G26999" t="str">
            <v>JUL</v>
          </cell>
          <cell r="H26999" t="str">
            <v>Wholesales Total</v>
          </cell>
          <cell r="I26999">
            <v>81</v>
          </cell>
        </row>
        <row r="27000">
          <cell r="A27000" t="str">
            <v>FREE DEMAND</v>
          </cell>
          <cell r="B27000" t="str">
            <v>FIAT</v>
          </cell>
          <cell r="C27000" t="str">
            <v>FIAT</v>
          </cell>
          <cell r="D27000" t="str">
            <v>REST OF LATAM</v>
          </cell>
          <cell r="E27000" t="str">
            <v>BRASIL</v>
          </cell>
          <cell r="F27000" t="str">
            <v>0 - 578 - NOVA STRADA</v>
          </cell>
          <cell r="G27000" t="str">
            <v>JUL</v>
          </cell>
          <cell r="H27000" t="str">
            <v>Retail Total</v>
          </cell>
          <cell r="I27000">
            <v>112</v>
          </cell>
        </row>
        <row r="27001">
          <cell r="A27001" t="str">
            <v>FREE DEMAND</v>
          </cell>
          <cell r="B27001" t="str">
            <v>FIAT</v>
          </cell>
          <cell r="C27001" t="str">
            <v>FIAT</v>
          </cell>
          <cell r="D27001" t="str">
            <v>REST OF LATAM</v>
          </cell>
          <cell r="E27001" t="str">
            <v>BRASIL</v>
          </cell>
          <cell r="F27001" t="str">
            <v>0 - 578 - NOVA STRADA</v>
          </cell>
          <cell r="G27001" t="str">
            <v>JUL</v>
          </cell>
          <cell r="H27001" t="str">
            <v>Prop. Stock Available</v>
          </cell>
          <cell r="I27001">
            <v>1</v>
          </cell>
        </row>
        <row r="27002">
          <cell r="A27002" t="str">
            <v>FREE DEMAND</v>
          </cell>
          <cell r="B27002" t="str">
            <v>FIAT</v>
          </cell>
          <cell r="C27002" t="str">
            <v>FIAT</v>
          </cell>
          <cell r="D27002" t="str">
            <v>REST OF LATAM</v>
          </cell>
          <cell r="E27002" t="str">
            <v>BRASIL</v>
          </cell>
          <cell r="F27002" t="str">
            <v>0 - 578 - NOVA STRADA</v>
          </cell>
          <cell r="G27002" t="str">
            <v>JUL</v>
          </cell>
          <cell r="H27002" t="str">
            <v>Dealer Stock</v>
          </cell>
          <cell r="I27002">
            <v>350</v>
          </cell>
        </row>
        <row r="27003">
          <cell r="A27003" t="str">
            <v>FREE DEMAND</v>
          </cell>
          <cell r="B27003" t="str">
            <v>FIAT</v>
          </cell>
          <cell r="C27003" t="str">
            <v>FIAT</v>
          </cell>
          <cell r="D27003" t="str">
            <v>REST OF LATAM</v>
          </cell>
          <cell r="E27003" t="str">
            <v>BRASIL</v>
          </cell>
          <cell r="F27003" t="str">
            <v>0 - 578 - NOVA STRADA</v>
          </cell>
          <cell r="G27003" t="str">
            <v>AUG</v>
          </cell>
          <cell r="H27003" t="str">
            <v>Delivery</v>
          </cell>
          <cell r="I27003">
            <v>85</v>
          </cell>
        </row>
        <row r="27004">
          <cell r="A27004" t="str">
            <v>FREE DEMAND</v>
          </cell>
          <cell r="B27004" t="str">
            <v>FIAT</v>
          </cell>
          <cell r="C27004" t="str">
            <v>FIAT</v>
          </cell>
          <cell r="D27004" t="str">
            <v>REST OF LATAM</v>
          </cell>
          <cell r="E27004" t="str">
            <v>BRASIL</v>
          </cell>
          <cell r="F27004" t="str">
            <v>0 - 578 - NOVA STRADA</v>
          </cell>
          <cell r="G27004" t="str">
            <v>AUG</v>
          </cell>
          <cell r="H27004" t="str">
            <v>Wholesales Total</v>
          </cell>
          <cell r="I27004">
            <v>85</v>
          </cell>
        </row>
        <row r="27005">
          <cell r="A27005" t="str">
            <v>FREE DEMAND</v>
          </cell>
          <cell r="B27005" t="str">
            <v>FIAT</v>
          </cell>
          <cell r="C27005" t="str">
            <v>FIAT</v>
          </cell>
          <cell r="D27005" t="str">
            <v>REST OF LATAM</v>
          </cell>
          <cell r="E27005" t="str">
            <v>BRASIL</v>
          </cell>
          <cell r="F27005" t="str">
            <v>0 - 578 - NOVA STRADA</v>
          </cell>
          <cell r="G27005" t="str">
            <v>AUG</v>
          </cell>
          <cell r="H27005" t="str">
            <v>Retail Total</v>
          </cell>
          <cell r="I27005">
            <v>103</v>
          </cell>
        </row>
        <row r="27006">
          <cell r="A27006" t="str">
            <v>FREE DEMAND</v>
          </cell>
          <cell r="B27006" t="str">
            <v>FIAT</v>
          </cell>
          <cell r="C27006" t="str">
            <v>FIAT</v>
          </cell>
          <cell r="D27006" t="str">
            <v>REST OF LATAM</v>
          </cell>
          <cell r="E27006" t="str">
            <v>BRASIL</v>
          </cell>
          <cell r="F27006" t="str">
            <v>0 - 578 - NOVA STRADA</v>
          </cell>
          <cell r="G27006" t="str">
            <v>AUG</v>
          </cell>
          <cell r="H27006" t="str">
            <v>Prop. Stock Available</v>
          </cell>
          <cell r="I27006">
            <v>1</v>
          </cell>
        </row>
        <row r="27007">
          <cell r="A27007" t="str">
            <v>FREE DEMAND</v>
          </cell>
          <cell r="B27007" t="str">
            <v>FIAT</v>
          </cell>
          <cell r="C27007" t="str">
            <v>FIAT</v>
          </cell>
          <cell r="D27007" t="str">
            <v>REST OF LATAM</v>
          </cell>
          <cell r="E27007" t="str">
            <v>BRASIL</v>
          </cell>
          <cell r="F27007" t="str">
            <v>0 - 578 - NOVA STRADA</v>
          </cell>
          <cell r="G27007" t="str">
            <v>AUG</v>
          </cell>
          <cell r="H27007" t="str">
            <v>Dealer Stock</v>
          </cell>
          <cell r="I27007">
            <v>332</v>
          </cell>
        </row>
        <row r="27008">
          <cell r="A27008" t="str">
            <v>FREE DEMAND</v>
          </cell>
          <cell r="B27008" t="str">
            <v>FIAT</v>
          </cell>
          <cell r="C27008" t="str">
            <v>FIAT</v>
          </cell>
          <cell r="D27008" t="str">
            <v>REST OF LATAM</v>
          </cell>
          <cell r="E27008" t="str">
            <v>BRASIL</v>
          </cell>
          <cell r="F27008" t="str">
            <v>0 - 578 - NOVA STRADA</v>
          </cell>
          <cell r="G27008" t="str">
            <v>SEP</v>
          </cell>
          <cell r="H27008" t="str">
            <v>Delivery</v>
          </cell>
          <cell r="I27008">
            <v>80</v>
          </cell>
        </row>
        <row r="27009">
          <cell r="A27009" t="str">
            <v>FREE DEMAND</v>
          </cell>
          <cell r="B27009" t="str">
            <v>FIAT</v>
          </cell>
          <cell r="C27009" t="str">
            <v>FIAT</v>
          </cell>
          <cell r="D27009" t="str">
            <v>REST OF LATAM</v>
          </cell>
          <cell r="E27009" t="str">
            <v>BRASIL</v>
          </cell>
          <cell r="F27009" t="str">
            <v>0 - 578 - NOVA STRADA</v>
          </cell>
          <cell r="G27009" t="str">
            <v>SEP</v>
          </cell>
          <cell r="H27009" t="str">
            <v>Wholesales Total</v>
          </cell>
          <cell r="I27009">
            <v>65</v>
          </cell>
        </row>
        <row r="27010">
          <cell r="A27010" t="str">
            <v>FREE DEMAND</v>
          </cell>
          <cell r="B27010" t="str">
            <v>FIAT</v>
          </cell>
          <cell r="C27010" t="str">
            <v>FIAT</v>
          </cell>
          <cell r="D27010" t="str">
            <v>REST OF LATAM</v>
          </cell>
          <cell r="E27010" t="str">
            <v>BRASIL</v>
          </cell>
          <cell r="F27010" t="str">
            <v>0 - 578 - NOVA STRADA</v>
          </cell>
          <cell r="G27010" t="str">
            <v>SEP</v>
          </cell>
          <cell r="H27010" t="str">
            <v>Retail Total</v>
          </cell>
          <cell r="I27010">
            <v>66</v>
          </cell>
        </row>
        <row r="27011">
          <cell r="A27011" t="str">
            <v>FREE DEMAND</v>
          </cell>
          <cell r="B27011" t="str">
            <v>FIAT</v>
          </cell>
          <cell r="C27011" t="str">
            <v>FIAT</v>
          </cell>
          <cell r="D27011" t="str">
            <v>REST OF LATAM</v>
          </cell>
          <cell r="E27011" t="str">
            <v>BRASIL</v>
          </cell>
          <cell r="F27011" t="str">
            <v>0 - 578 - NOVA STRADA</v>
          </cell>
          <cell r="G27011" t="str">
            <v>SEP</v>
          </cell>
          <cell r="H27011" t="str">
            <v>Prop. Stock Available</v>
          </cell>
          <cell r="I27011">
            <v>16</v>
          </cell>
        </row>
        <row r="27012">
          <cell r="A27012" t="str">
            <v>FREE DEMAND</v>
          </cell>
          <cell r="B27012" t="str">
            <v>FIAT</v>
          </cell>
          <cell r="C27012" t="str">
            <v>FIAT</v>
          </cell>
          <cell r="D27012" t="str">
            <v>REST OF LATAM</v>
          </cell>
          <cell r="E27012" t="str">
            <v>BRASIL</v>
          </cell>
          <cell r="F27012" t="str">
            <v>0 - 578 - NOVA STRADA</v>
          </cell>
          <cell r="G27012" t="str">
            <v>SEP</v>
          </cell>
          <cell r="H27012" t="str">
            <v>Dealer Stock</v>
          </cell>
          <cell r="I27012">
            <v>331</v>
          </cell>
        </row>
        <row r="27013">
          <cell r="A27013" t="str">
            <v>FREE DEMAND</v>
          </cell>
          <cell r="B27013" t="str">
            <v>FIAT</v>
          </cell>
          <cell r="C27013" t="str">
            <v>FIAT</v>
          </cell>
          <cell r="D27013" t="str">
            <v>REST OF LATAM</v>
          </cell>
          <cell r="E27013" t="str">
            <v>BRASIL</v>
          </cell>
          <cell r="F27013" t="str">
            <v>0 - 578 - NOVA STRADA</v>
          </cell>
          <cell r="G27013" t="str">
            <v>OCT</v>
          </cell>
          <cell r="H27013" t="str">
            <v>Delivery</v>
          </cell>
          <cell r="I27013">
            <v>70</v>
          </cell>
        </row>
        <row r="27014">
          <cell r="A27014" t="str">
            <v>FREE DEMAND</v>
          </cell>
          <cell r="B27014" t="str">
            <v>FIAT</v>
          </cell>
          <cell r="C27014" t="str">
            <v>FIAT</v>
          </cell>
          <cell r="D27014" t="str">
            <v>REST OF LATAM</v>
          </cell>
          <cell r="E27014" t="str">
            <v>BRASIL</v>
          </cell>
          <cell r="F27014" t="str">
            <v>0 - 578 - NOVA STRADA</v>
          </cell>
          <cell r="G27014" t="str">
            <v>OCT</v>
          </cell>
          <cell r="H27014" t="str">
            <v>Wholesales Total</v>
          </cell>
          <cell r="I27014">
            <v>65</v>
          </cell>
        </row>
        <row r="27015">
          <cell r="A27015" t="str">
            <v>FREE DEMAND</v>
          </cell>
          <cell r="B27015" t="str">
            <v>FIAT</v>
          </cell>
          <cell r="C27015" t="str">
            <v>FIAT</v>
          </cell>
          <cell r="D27015" t="str">
            <v>REST OF LATAM</v>
          </cell>
          <cell r="E27015" t="str">
            <v>BRASIL</v>
          </cell>
          <cell r="F27015" t="str">
            <v>0 - 578 - NOVA STRADA</v>
          </cell>
          <cell r="G27015" t="str">
            <v>OCT</v>
          </cell>
          <cell r="H27015" t="str">
            <v>Retail Total</v>
          </cell>
          <cell r="I27015">
            <v>115</v>
          </cell>
        </row>
        <row r="27016">
          <cell r="A27016" t="str">
            <v>FREE DEMAND</v>
          </cell>
          <cell r="B27016" t="str">
            <v>FIAT</v>
          </cell>
          <cell r="C27016" t="str">
            <v>FIAT</v>
          </cell>
          <cell r="D27016" t="str">
            <v>REST OF LATAM</v>
          </cell>
          <cell r="E27016" t="str">
            <v>BRASIL</v>
          </cell>
          <cell r="F27016" t="str">
            <v>0 - 578 - NOVA STRADA</v>
          </cell>
          <cell r="G27016" t="str">
            <v>OCT</v>
          </cell>
          <cell r="H27016" t="str">
            <v>Prop. Stock Available</v>
          </cell>
          <cell r="I27016">
            <v>21</v>
          </cell>
        </row>
        <row r="27017">
          <cell r="A27017" t="str">
            <v>FREE DEMAND</v>
          </cell>
          <cell r="B27017" t="str">
            <v>FIAT</v>
          </cell>
          <cell r="C27017" t="str">
            <v>FIAT</v>
          </cell>
          <cell r="D27017" t="str">
            <v>REST OF LATAM</v>
          </cell>
          <cell r="E27017" t="str">
            <v>BRASIL</v>
          </cell>
          <cell r="F27017" t="str">
            <v>0 - 578 - NOVA STRADA</v>
          </cell>
          <cell r="G27017" t="str">
            <v>OCT</v>
          </cell>
          <cell r="H27017" t="str">
            <v>Dealer Stock</v>
          </cell>
          <cell r="I27017">
            <v>281</v>
          </cell>
        </row>
        <row r="27018">
          <cell r="A27018" t="str">
            <v>FREE DEMAND</v>
          </cell>
          <cell r="B27018" t="str">
            <v>FIAT</v>
          </cell>
          <cell r="C27018" t="str">
            <v>FIAT</v>
          </cell>
          <cell r="D27018" t="str">
            <v>REST OF LATAM</v>
          </cell>
          <cell r="E27018" t="str">
            <v>BRASIL</v>
          </cell>
          <cell r="F27018" t="str">
            <v>0 - 578 - NOVA STRADA</v>
          </cell>
          <cell r="G27018" t="str">
            <v>NOV</v>
          </cell>
          <cell r="H27018" t="str">
            <v>Delivery</v>
          </cell>
          <cell r="I27018">
            <v>64</v>
          </cell>
        </row>
        <row r="27019">
          <cell r="A27019" t="str">
            <v>FREE DEMAND</v>
          </cell>
          <cell r="B27019" t="str">
            <v>FIAT</v>
          </cell>
          <cell r="C27019" t="str">
            <v>FIAT</v>
          </cell>
          <cell r="D27019" t="str">
            <v>REST OF LATAM</v>
          </cell>
          <cell r="E27019" t="str">
            <v>BRASIL</v>
          </cell>
          <cell r="F27019" t="str">
            <v>0 - 578 - NOVA STRADA</v>
          </cell>
          <cell r="G27019" t="str">
            <v>NOV</v>
          </cell>
          <cell r="H27019" t="str">
            <v>Wholesales Total</v>
          </cell>
          <cell r="I27019">
            <v>64</v>
          </cell>
        </row>
        <row r="27020">
          <cell r="A27020" t="str">
            <v>FREE DEMAND</v>
          </cell>
          <cell r="B27020" t="str">
            <v>FIAT</v>
          </cell>
          <cell r="C27020" t="str">
            <v>FIAT</v>
          </cell>
          <cell r="D27020" t="str">
            <v>REST OF LATAM</v>
          </cell>
          <cell r="E27020" t="str">
            <v>BRASIL</v>
          </cell>
          <cell r="F27020" t="str">
            <v>0 - 578 - NOVA STRADA</v>
          </cell>
          <cell r="G27020" t="str">
            <v>NOV</v>
          </cell>
          <cell r="H27020" t="str">
            <v>Retail Total</v>
          </cell>
          <cell r="I27020">
            <v>129</v>
          </cell>
        </row>
        <row r="27021">
          <cell r="A27021" t="str">
            <v>FREE DEMAND</v>
          </cell>
          <cell r="B27021" t="str">
            <v>FIAT</v>
          </cell>
          <cell r="C27021" t="str">
            <v>FIAT</v>
          </cell>
          <cell r="D27021" t="str">
            <v>REST OF LATAM</v>
          </cell>
          <cell r="E27021" t="str">
            <v>BRASIL</v>
          </cell>
          <cell r="F27021" t="str">
            <v>0 - 578 - NOVA STRADA</v>
          </cell>
          <cell r="G27021" t="str">
            <v>NOV</v>
          </cell>
          <cell r="H27021" t="str">
            <v>Prop. Stock Available</v>
          </cell>
          <cell r="I27021">
            <v>21</v>
          </cell>
        </row>
        <row r="27022">
          <cell r="A27022" t="str">
            <v>FREE DEMAND</v>
          </cell>
          <cell r="B27022" t="str">
            <v>FIAT</v>
          </cell>
          <cell r="C27022" t="str">
            <v>FIAT</v>
          </cell>
          <cell r="D27022" t="str">
            <v>REST OF LATAM</v>
          </cell>
          <cell r="E27022" t="str">
            <v>BRASIL</v>
          </cell>
          <cell r="F27022" t="str">
            <v>0 - 578 - NOVA STRADA</v>
          </cell>
          <cell r="G27022" t="str">
            <v>NOV</v>
          </cell>
          <cell r="H27022" t="str">
            <v>Dealer Stock</v>
          </cell>
          <cell r="I27022">
            <v>216</v>
          </cell>
        </row>
        <row r="27023">
          <cell r="A27023" t="str">
            <v>FREE DEMAND</v>
          </cell>
          <cell r="B27023" t="str">
            <v>FIAT</v>
          </cell>
          <cell r="C27023" t="str">
            <v>FIAT</v>
          </cell>
          <cell r="D27023" t="str">
            <v>REST OF LATAM</v>
          </cell>
          <cell r="E27023" t="str">
            <v>BRASIL</v>
          </cell>
          <cell r="F27023" t="str">
            <v>0 - 578 - NOVA STRADA</v>
          </cell>
          <cell r="G27023" t="str">
            <v>DEC</v>
          </cell>
          <cell r="H27023" t="str">
            <v>Wholesales Total</v>
          </cell>
          <cell r="I27023">
            <v>20</v>
          </cell>
        </row>
        <row r="27024">
          <cell r="A27024" t="str">
            <v>FREE DEMAND</v>
          </cell>
          <cell r="B27024" t="str">
            <v>FIAT</v>
          </cell>
          <cell r="C27024" t="str">
            <v>FIAT</v>
          </cell>
          <cell r="D27024" t="str">
            <v>REST OF LATAM</v>
          </cell>
          <cell r="E27024" t="str">
            <v>BRASIL</v>
          </cell>
          <cell r="F27024" t="str">
            <v>0 - 578 - NOVA STRADA</v>
          </cell>
          <cell r="G27024" t="str">
            <v>DEC</v>
          </cell>
          <cell r="H27024" t="str">
            <v>Retail Total</v>
          </cell>
          <cell r="I27024">
            <v>205</v>
          </cell>
        </row>
        <row r="27025">
          <cell r="A27025" t="str">
            <v>FREE DEMAND</v>
          </cell>
          <cell r="B27025" t="str">
            <v>FIAT</v>
          </cell>
          <cell r="C27025" t="str">
            <v>FIAT</v>
          </cell>
          <cell r="D27025" t="str">
            <v>REST OF LATAM</v>
          </cell>
          <cell r="E27025" t="str">
            <v>BRASIL</v>
          </cell>
          <cell r="F27025" t="str">
            <v>0 - 578 - NOVA STRADA</v>
          </cell>
          <cell r="G27025" t="str">
            <v>DEC</v>
          </cell>
          <cell r="H27025" t="str">
            <v>Prop. Stock Available</v>
          </cell>
          <cell r="I27025">
            <v>1</v>
          </cell>
        </row>
        <row r="27026">
          <cell r="A27026" t="str">
            <v>FREE DEMAND</v>
          </cell>
          <cell r="B27026" t="str">
            <v>FIAT</v>
          </cell>
          <cell r="C27026" t="str">
            <v>FIAT</v>
          </cell>
          <cell r="D27026" t="str">
            <v>REST OF LATAM</v>
          </cell>
          <cell r="E27026" t="str">
            <v>BRASIL</v>
          </cell>
          <cell r="F27026" t="str">
            <v>0 - 578 - NOVA STRADA</v>
          </cell>
          <cell r="G27026" t="str">
            <v>DEC</v>
          </cell>
          <cell r="H27026" t="str">
            <v>Dealer Stock</v>
          </cell>
          <cell r="I27026">
            <v>31</v>
          </cell>
        </row>
        <row r="27027">
          <cell r="A27027" t="str">
            <v>FREE DEMAND</v>
          </cell>
          <cell r="B27027" t="str">
            <v>FIAT</v>
          </cell>
          <cell r="C27027" t="str">
            <v>FIAT</v>
          </cell>
          <cell r="D27027" t="str">
            <v>REST OF LATAM</v>
          </cell>
          <cell r="E27027" t="str">
            <v>BRASIL</v>
          </cell>
          <cell r="F27027" t="str">
            <v>0 - 196 - 326 2V</v>
          </cell>
          <cell r="G27027" t="str">
            <v>JAN</v>
          </cell>
          <cell r="H27027" t="str">
            <v>Dealer Stock</v>
          </cell>
          <cell r="I27027">
            <v>3</v>
          </cell>
        </row>
        <row r="27028">
          <cell r="A27028" t="str">
            <v>FREE DEMAND</v>
          </cell>
          <cell r="B27028" t="str">
            <v>FIAT</v>
          </cell>
          <cell r="C27028" t="str">
            <v>FIAT</v>
          </cell>
          <cell r="D27028" t="str">
            <v>REST OF LATAM</v>
          </cell>
          <cell r="E27028" t="str">
            <v>BRASIL</v>
          </cell>
          <cell r="F27028" t="str">
            <v>0 - 196 - 326 2V</v>
          </cell>
          <cell r="G27028" t="str">
            <v>FEB</v>
          </cell>
          <cell r="H27028" t="str">
            <v>Retail Total</v>
          </cell>
          <cell r="I27028">
            <v>3</v>
          </cell>
        </row>
        <row r="27029">
          <cell r="A27029" t="str">
            <v>FREE DEMAND</v>
          </cell>
          <cell r="B27029" t="str">
            <v>FIAT</v>
          </cell>
          <cell r="C27029" t="str">
            <v>FIAT</v>
          </cell>
          <cell r="D27029" t="str">
            <v>REST OF LATAM</v>
          </cell>
          <cell r="E27029" t="str">
            <v>BRASIL</v>
          </cell>
          <cell r="F27029" t="str">
            <v>0 - 265 - NOVO FIORINO</v>
          </cell>
          <cell r="G27029" t="str">
            <v>JAN</v>
          </cell>
          <cell r="H27029" t="str">
            <v>Delivery</v>
          </cell>
          <cell r="I27029">
            <v>10</v>
          </cell>
        </row>
        <row r="27030">
          <cell r="A27030" t="str">
            <v>FREE DEMAND</v>
          </cell>
          <cell r="B27030" t="str">
            <v>FIAT</v>
          </cell>
          <cell r="C27030" t="str">
            <v>FIAT</v>
          </cell>
          <cell r="D27030" t="str">
            <v>REST OF LATAM</v>
          </cell>
          <cell r="E27030" t="str">
            <v>BRASIL</v>
          </cell>
          <cell r="F27030" t="str">
            <v>0 - 265 - NOVO FIORINO</v>
          </cell>
          <cell r="G27030" t="str">
            <v>JAN</v>
          </cell>
          <cell r="H27030" t="str">
            <v>Wholesales Total</v>
          </cell>
          <cell r="I27030">
            <v>5</v>
          </cell>
        </row>
        <row r="27031">
          <cell r="A27031" t="str">
            <v>FREE DEMAND</v>
          </cell>
          <cell r="B27031" t="str">
            <v>FIAT</v>
          </cell>
          <cell r="C27031" t="str">
            <v>FIAT</v>
          </cell>
          <cell r="D27031" t="str">
            <v>REST OF LATAM</v>
          </cell>
          <cell r="E27031" t="str">
            <v>BRASIL</v>
          </cell>
          <cell r="F27031" t="str">
            <v>0 - 265 - NOVO FIORINO</v>
          </cell>
          <cell r="G27031" t="str">
            <v>JAN</v>
          </cell>
          <cell r="H27031" t="str">
            <v>Retail Total</v>
          </cell>
          <cell r="I27031">
            <v>52</v>
          </cell>
        </row>
        <row r="27032">
          <cell r="A27032" t="str">
            <v>FREE DEMAND</v>
          </cell>
          <cell r="B27032" t="str">
            <v>FIAT</v>
          </cell>
          <cell r="C27032" t="str">
            <v>FIAT</v>
          </cell>
          <cell r="D27032" t="str">
            <v>REST OF LATAM</v>
          </cell>
          <cell r="E27032" t="str">
            <v>BRASIL</v>
          </cell>
          <cell r="F27032" t="str">
            <v>0 - 265 - NOVO FIORINO</v>
          </cell>
          <cell r="G27032" t="str">
            <v>JAN</v>
          </cell>
          <cell r="H27032" t="str">
            <v>Prop. Stock Available</v>
          </cell>
          <cell r="I27032">
            <v>15</v>
          </cell>
        </row>
        <row r="27033">
          <cell r="A27033" t="str">
            <v>FREE DEMAND</v>
          </cell>
          <cell r="B27033" t="str">
            <v>FIAT</v>
          </cell>
          <cell r="C27033" t="str">
            <v>FIAT</v>
          </cell>
          <cell r="D27033" t="str">
            <v>REST OF LATAM</v>
          </cell>
          <cell r="E27033" t="str">
            <v>BRASIL</v>
          </cell>
          <cell r="F27033" t="str">
            <v>0 - 265 - NOVO FIORINO</v>
          </cell>
          <cell r="G27033" t="str">
            <v>JAN</v>
          </cell>
          <cell r="H27033" t="str">
            <v>Dealer Stock</v>
          </cell>
          <cell r="I27033">
            <v>112</v>
          </cell>
        </row>
        <row r="27034">
          <cell r="A27034" t="str">
            <v>FREE DEMAND</v>
          </cell>
          <cell r="B27034" t="str">
            <v>FIAT</v>
          </cell>
          <cell r="C27034" t="str">
            <v>FIAT</v>
          </cell>
          <cell r="D27034" t="str">
            <v>REST OF LATAM</v>
          </cell>
          <cell r="E27034" t="str">
            <v>BRASIL</v>
          </cell>
          <cell r="F27034" t="str">
            <v>0 - 265 - NOVO FIORINO</v>
          </cell>
          <cell r="G27034" t="str">
            <v>FEB</v>
          </cell>
          <cell r="H27034" t="str">
            <v>Delivery</v>
          </cell>
          <cell r="I27034">
            <v>82</v>
          </cell>
        </row>
        <row r="27035">
          <cell r="A27035" t="str">
            <v>FREE DEMAND</v>
          </cell>
          <cell r="B27035" t="str">
            <v>FIAT</v>
          </cell>
          <cell r="C27035" t="str">
            <v>FIAT</v>
          </cell>
          <cell r="D27035" t="str">
            <v>REST OF LATAM</v>
          </cell>
          <cell r="E27035" t="str">
            <v>BRASIL</v>
          </cell>
          <cell r="F27035" t="str">
            <v>0 - 265 - NOVO FIORINO</v>
          </cell>
          <cell r="G27035" t="str">
            <v>FEB</v>
          </cell>
          <cell r="H27035" t="str">
            <v>Wholesales Total</v>
          </cell>
          <cell r="I27035">
            <v>40</v>
          </cell>
        </row>
        <row r="27036">
          <cell r="A27036" t="str">
            <v>FREE DEMAND</v>
          </cell>
          <cell r="B27036" t="str">
            <v>FIAT</v>
          </cell>
          <cell r="C27036" t="str">
            <v>FIAT</v>
          </cell>
          <cell r="D27036" t="str">
            <v>REST OF LATAM</v>
          </cell>
          <cell r="E27036" t="str">
            <v>BRASIL</v>
          </cell>
          <cell r="F27036" t="str">
            <v>0 - 265 - NOVO FIORINO</v>
          </cell>
          <cell r="G27036" t="str">
            <v>FEB</v>
          </cell>
          <cell r="H27036" t="str">
            <v>Retail Total</v>
          </cell>
          <cell r="I27036">
            <v>4</v>
          </cell>
        </row>
        <row r="27037">
          <cell r="A27037" t="str">
            <v>FREE DEMAND</v>
          </cell>
          <cell r="B27037" t="str">
            <v>FIAT</v>
          </cell>
          <cell r="C27037" t="str">
            <v>FIAT</v>
          </cell>
          <cell r="D27037" t="str">
            <v>REST OF LATAM</v>
          </cell>
          <cell r="E27037" t="str">
            <v>BRASIL</v>
          </cell>
          <cell r="F27037" t="str">
            <v>0 - 265 - NOVO FIORINO</v>
          </cell>
          <cell r="G27037" t="str">
            <v>FEB</v>
          </cell>
          <cell r="H27037" t="str">
            <v>Prop. Stock Available</v>
          </cell>
          <cell r="I27037">
            <v>57</v>
          </cell>
        </row>
        <row r="27038">
          <cell r="A27038" t="str">
            <v>FREE DEMAND</v>
          </cell>
          <cell r="B27038" t="str">
            <v>FIAT</v>
          </cell>
          <cell r="C27038" t="str">
            <v>FIAT</v>
          </cell>
          <cell r="D27038" t="str">
            <v>REST OF LATAM</v>
          </cell>
          <cell r="E27038" t="str">
            <v>BRASIL</v>
          </cell>
          <cell r="F27038" t="str">
            <v>0 - 265 - NOVO FIORINO</v>
          </cell>
          <cell r="G27038" t="str">
            <v>FEB</v>
          </cell>
          <cell r="H27038" t="str">
            <v>Dealer Stock</v>
          </cell>
          <cell r="I27038">
            <v>148</v>
          </cell>
        </row>
        <row r="27039">
          <cell r="A27039" t="str">
            <v>FREE DEMAND</v>
          </cell>
          <cell r="B27039" t="str">
            <v>FIAT</v>
          </cell>
          <cell r="C27039" t="str">
            <v>FIAT</v>
          </cell>
          <cell r="D27039" t="str">
            <v>REST OF LATAM</v>
          </cell>
          <cell r="E27039" t="str">
            <v>BRASIL</v>
          </cell>
          <cell r="F27039" t="str">
            <v>0 - 265 - NOVO FIORINO</v>
          </cell>
          <cell r="G27039" t="str">
            <v>MAR</v>
          </cell>
          <cell r="H27039" t="str">
            <v>Wholesales Total</v>
          </cell>
          <cell r="I27039">
            <v>30</v>
          </cell>
        </row>
        <row r="27040">
          <cell r="A27040" t="str">
            <v>FREE DEMAND</v>
          </cell>
          <cell r="B27040" t="str">
            <v>FIAT</v>
          </cell>
          <cell r="C27040" t="str">
            <v>FIAT</v>
          </cell>
          <cell r="D27040" t="str">
            <v>REST OF LATAM</v>
          </cell>
          <cell r="E27040" t="str">
            <v>BRASIL</v>
          </cell>
          <cell r="F27040" t="str">
            <v>0 - 265 - NOVO FIORINO</v>
          </cell>
          <cell r="G27040" t="str">
            <v>MAR</v>
          </cell>
          <cell r="H27040" t="str">
            <v>Retail Total</v>
          </cell>
          <cell r="I27040">
            <v>17</v>
          </cell>
        </row>
        <row r="27041">
          <cell r="A27041" t="str">
            <v>FREE DEMAND</v>
          </cell>
          <cell r="B27041" t="str">
            <v>FIAT</v>
          </cell>
          <cell r="C27041" t="str">
            <v>FIAT</v>
          </cell>
          <cell r="D27041" t="str">
            <v>REST OF LATAM</v>
          </cell>
          <cell r="E27041" t="str">
            <v>BRASIL</v>
          </cell>
          <cell r="F27041" t="str">
            <v>0 - 265 - NOVO FIORINO</v>
          </cell>
          <cell r="G27041" t="str">
            <v>MAR</v>
          </cell>
          <cell r="H27041" t="str">
            <v>Prop. Stock Available</v>
          </cell>
          <cell r="I27041">
            <v>27</v>
          </cell>
        </row>
        <row r="27042">
          <cell r="A27042" t="str">
            <v>FREE DEMAND</v>
          </cell>
          <cell r="B27042" t="str">
            <v>FIAT</v>
          </cell>
          <cell r="C27042" t="str">
            <v>FIAT</v>
          </cell>
          <cell r="D27042" t="str">
            <v>REST OF LATAM</v>
          </cell>
          <cell r="E27042" t="str">
            <v>BRASIL</v>
          </cell>
          <cell r="F27042" t="str">
            <v>0 - 265 - NOVO FIORINO</v>
          </cell>
          <cell r="G27042" t="str">
            <v>MAR</v>
          </cell>
          <cell r="H27042" t="str">
            <v>Dealer Stock</v>
          </cell>
          <cell r="I27042">
            <v>161</v>
          </cell>
        </row>
        <row r="27043">
          <cell r="A27043" t="str">
            <v>FREE DEMAND</v>
          </cell>
          <cell r="B27043" t="str">
            <v>FIAT</v>
          </cell>
          <cell r="C27043" t="str">
            <v>FIAT</v>
          </cell>
          <cell r="D27043" t="str">
            <v>REST OF LATAM</v>
          </cell>
          <cell r="E27043" t="str">
            <v>BRASIL</v>
          </cell>
          <cell r="F27043" t="str">
            <v>0 - 265 - NOVO FIORINO</v>
          </cell>
          <cell r="G27043" t="str">
            <v>APR</v>
          </cell>
          <cell r="H27043" t="str">
            <v>Delivery</v>
          </cell>
          <cell r="I27043">
            <v>100</v>
          </cell>
        </row>
        <row r="27044">
          <cell r="A27044" t="str">
            <v>FREE DEMAND</v>
          </cell>
          <cell r="B27044" t="str">
            <v>FIAT</v>
          </cell>
          <cell r="C27044" t="str">
            <v>FIAT</v>
          </cell>
          <cell r="D27044" t="str">
            <v>REST OF LATAM</v>
          </cell>
          <cell r="E27044" t="str">
            <v>BRASIL</v>
          </cell>
          <cell r="F27044" t="str">
            <v>0 - 265 - NOVO FIORINO</v>
          </cell>
          <cell r="G27044" t="str">
            <v>APR</v>
          </cell>
          <cell r="H27044" t="str">
            <v>Wholesales Total</v>
          </cell>
          <cell r="I27044">
            <v>60</v>
          </cell>
        </row>
        <row r="27045">
          <cell r="A27045" t="str">
            <v>FREE DEMAND</v>
          </cell>
          <cell r="B27045" t="str">
            <v>FIAT</v>
          </cell>
          <cell r="C27045" t="str">
            <v>FIAT</v>
          </cell>
          <cell r="D27045" t="str">
            <v>REST OF LATAM</v>
          </cell>
          <cell r="E27045" t="str">
            <v>BRASIL</v>
          </cell>
          <cell r="F27045" t="str">
            <v>0 - 265 - NOVO FIORINO</v>
          </cell>
          <cell r="G27045" t="str">
            <v>APR</v>
          </cell>
          <cell r="H27045" t="str">
            <v>Retail Total</v>
          </cell>
          <cell r="I27045">
            <v>65</v>
          </cell>
        </row>
        <row r="27046">
          <cell r="A27046" t="str">
            <v>FREE DEMAND</v>
          </cell>
          <cell r="B27046" t="str">
            <v>FIAT</v>
          </cell>
          <cell r="C27046" t="str">
            <v>FIAT</v>
          </cell>
          <cell r="D27046" t="str">
            <v>REST OF LATAM</v>
          </cell>
          <cell r="E27046" t="str">
            <v>BRASIL</v>
          </cell>
          <cell r="F27046" t="str">
            <v>0 - 265 - NOVO FIORINO</v>
          </cell>
          <cell r="G27046" t="str">
            <v>APR</v>
          </cell>
          <cell r="H27046" t="str">
            <v>Prop. Stock Available</v>
          </cell>
          <cell r="I27046">
            <v>67</v>
          </cell>
        </row>
        <row r="27047">
          <cell r="A27047" t="str">
            <v>FREE DEMAND</v>
          </cell>
          <cell r="B27047" t="str">
            <v>FIAT</v>
          </cell>
          <cell r="C27047" t="str">
            <v>FIAT</v>
          </cell>
          <cell r="D27047" t="str">
            <v>REST OF LATAM</v>
          </cell>
          <cell r="E27047" t="str">
            <v>BRASIL</v>
          </cell>
          <cell r="F27047" t="str">
            <v>0 - 265 - NOVO FIORINO</v>
          </cell>
          <cell r="G27047" t="str">
            <v>APR</v>
          </cell>
          <cell r="H27047" t="str">
            <v>Dealer Stock</v>
          </cell>
          <cell r="I27047">
            <v>156</v>
          </cell>
        </row>
        <row r="27048">
          <cell r="A27048" t="str">
            <v>FREE DEMAND</v>
          </cell>
          <cell r="B27048" t="str">
            <v>FIAT</v>
          </cell>
          <cell r="C27048" t="str">
            <v>FIAT</v>
          </cell>
          <cell r="D27048" t="str">
            <v>REST OF LATAM</v>
          </cell>
          <cell r="E27048" t="str">
            <v>BRASIL</v>
          </cell>
          <cell r="F27048" t="str">
            <v>0 - 265 - NOVO FIORINO</v>
          </cell>
          <cell r="G27048" t="str">
            <v>MAY</v>
          </cell>
          <cell r="H27048" t="str">
            <v>Delivery</v>
          </cell>
          <cell r="I27048">
            <v>40</v>
          </cell>
        </row>
        <row r="27049">
          <cell r="A27049" t="str">
            <v>FREE DEMAND</v>
          </cell>
          <cell r="B27049" t="str">
            <v>FIAT</v>
          </cell>
          <cell r="C27049" t="str">
            <v>FIAT</v>
          </cell>
          <cell r="D27049" t="str">
            <v>REST OF LATAM</v>
          </cell>
          <cell r="E27049" t="str">
            <v>BRASIL</v>
          </cell>
          <cell r="F27049" t="str">
            <v>0 - 265 - NOVO FIORINO</v>
          </cell>
          <cell r="G27049" t="str">
            <v>MAY</v>
          </cell>
          <cell r="H27049" t="str">
            <v>Wholesales Total</v>
          </cell>
          <cell r="I27049">
            <v>60</v>
          </cell>
        </row>
        <row r="27050">
          <cell r="A27050" t="str">
            <v>FREE DEMAND</v>
          </cell>
          <cell r="B27050" t="str">
            <v>FIAT</v>
          </cell>
          <cell r="C27050" t="str">
            <v>FIAT</v>
          </cell>
          <cell r="D27050" t="str">
            <v>REST OF LATAM</v>
          </cell>
          <cell r="E27050" t="str">
            <v>BRASIL</v>
          </cell>
          <cell r="F27050" t="str">
            <v>0 - 265 - NOVO FIORINO</v>
          </cell>
          <cell r="G27050" t="str">
            <v>MAY</v>
          </cell>
          <cell r="H27050" t="str">
            <v>Retail Total</v>
          </cell>
          <cell r="I27050">
            <v>70</v>
          </cell>
        </row>
        <row r="27051">
          <cell r="A27051" t="str">
            <v>FREE DEMAND</v>
          </cell>
          <cell r="B27051" t="str">
            <v>FIAT</v>
          </cell>
          <cell r="C27051" t="str">
            <v>FIAT</v>
          </cell>
          <cell r="D27051" t="str">
            <v>REST OF LATAM</v>
          </cell>
          <cell r="E27051" t="str">
            <v>BRASIL</v>
          </cell>
          <cell r="F27051" t="str">
            <v>0 - 265 - NOVO FIORINO</v>
          </cell>
          <cell r="G27051" t="str">
            <v>MAY</v>
          </cell>
          <cell r="H27051" t="str">
            <v>Prop. Stock Available</v>
          </cell>
          <cell r="I27051">
            <v>47</v>
          </cell>
        </row>
        <row r="27052">
          <cell r="A27052" t="str">
            <v>FREE DEMAND</v>
          </cell>
          <cell r="B27052" t="str">
            <v>FIAT</v>
          </cell>
          <cell r="C27052" t="str">
            <v>FIAT</v>
          </cell>
          <cell r="D27052" t="str">
            <v>REST OF LATAM</v>
          </cell>
          <cell r="E27052" t="str">
            <v>BRASIL</v>
          </cell>
          <cell r="F27052" t="str">
            <v>0 - 265 - NOVO FIORINO</v>
          </cell>
          <cell r="G27052" t="str">
            <v>MAY</v>
          </cell>
          <cell r="H27052" t="str">
            <v>Dealer Stock</v>
          </cell>
          <cell r="I27052">
            <v>146</v>
          </cell>
        </row>
        <row r="27053">
          <cell r="A27053" t="str">
            <v>FREE DEMAND</v>
          </cell>
          <cell r="B27053" t="str">
            <v>FIAT</v>
          </cell>
          <cell r="C27053" t="str">
            <v>FIAT</v>
          </cell>
          <cell r="D27053" t="str">
            <v>REST OF LATAM</v>
          </cell>
          <cell r="E27053" t="str">
            <v>BRASIL</v>
          </cell>
          <cell r="F27053" t="str">
            <v>0 - 265 - NOVO FIORINO</v>
          </cell>
          <cell r="G27053" t="str">
            <v>JUN</v>
          </cell>
          <cell r="H27053" t="str">
            <v>Delivery</v>
          </cell>
          <cell r="I27053">
            <v>42</v>
          </cell>
        </row>
        <row r="27054">
          <cell r="A27054" t="str">
            <v>FREE DEMAND</v>
          </cell>
          <cell r="B27054" t="str">
            <v>FIAT</v>
          </cell>
          <cell r="C27054" t="str">
            <v>FIAT</v>
          </cell>
          <cell r="D27054" t="str">
            <v>REST OF LATAM</v>
          </cell>
          <cell r="E27054" t="str">
            <v>BRASIL</v>
          </cell>
          <cell r="F27054" t="str">
            <v>0 - 265 - NOVO FIORINO</v>
          </cell>
          <cell r="G27054" t="str">
            <v>JUN</v>
          </cell>
          <cell r="H27054" t="str">
            <v>Wholesales Total</v>
          </cell>
          <cell r="I27054">
            <v>85</v>
          </cell>
        </row>
        <row r="27055">
          <cell r="A27055" t="str">
            <v>FREE DEMAND</v>
          </cell>
          <cell r="B27055" t="str">
            <v>FIAT</v>
          </cell>
          <cell r="C27055" t="str">
            <v>FIAT</v>
          </cell>
          <cell r="D27055" t="str">
            <v>REST OF LATAM</v>
          </cell>
          <cell r="E27055" t="str">
            <v>BRASIL</v>
          </cell>
          <cell r="F27055" t="str">
            <v>0 - 265 - NOVO FIORINO</v>
          </cell>
          <cell r="G27055" t="str">
            <v>JUN</v>
          </cell>
          <cell r="H27055" t="str">
            <v>Retail Total</v>
          </cell>
          <cell r="I27055">
            <v>70</v>
          </cell>
        </row>
        <row r="27056">
          <cell r="A27056" t="str">
            <v>FREE DEMAND</v>
          </cell>
          <cell r="B27056" t="str">
            <v>FIAT</v>
          </cell>
          <cell r="C27056" t="str">
            <v>FIAT</v>
          </cell>
          <cell r="D27056" t="str">
            <v>REST OF LATAM</v>
          </cell>
          <cell r="E27056" t="str">
            <v>BRASIL</v>
          </cell>
          <cell r="F27056" t="str">
            <v>0 - 265 - NOVO FIORINO</v>
          </cell>
          <cell r="G27056" t="str">
            <v>JUN</v>
          </cell>
          <cell r="H27056" t="str">
            <v>Prop. Stock Available</v>
          </cell>
          <cell r="I27056">
            <v>4</v>
          </cell>
        </row>
        <row r="27057">
          <cell r="A27057" t="str">
            <v>FREE DEMAND</v>
          </cell>
          <cell r="B27057" t="str">
            <v>FIAT</v>
          </cell>
          <cell r="C27057" t="str">
            <v>FIAT</v>
          </cell>
          <cell r="D27057" t="str">
            <v>REST OF LATAM</v>
          </cell>
          <cell r="E27057" t="str">
            <v>BRASIL</v>
          </cell>
          <cell r="F27057" t="str">
            <v>0 - 265 - NOVO FIORINO</v>
          </cell>
          <cell r="G27057" t="str">
            <v>JUN</v>
          </cell>
          <cell r="H27057" t="str">
            <v>Dealer Stock</v>
          </cell>
          <cell r="I27057">
            <v>161</v>
          </cell>
        </row>
        <row r="27058">
          <cell r="A27058" t="str">
            <v>FREE DEMAND</v>
          </cell>
          <cell r="B27058" t="str">
            <v>FIAT</v>
          </cell>
          <cell r="C27058" t="str">
            <v>FIAT</v>
          </cell>
          <cell r="D27058" t="str">
            <v>REST OF LATAM</v>
          </cell>
          <cell r="E27058" t="str">
            <v>BRASIL</v>
          </cell>
          <cell r="F27058" t="str">
            <v>0 - 265 - NOVO FIORINO</v>
          </cell>
          <cell r="G27058" t="str">
            <v>JUL</v>
          </cell>
          <cell r="H27058" t="str">
            <v>Delivery</v>
          </cell>
          <cell r="I27058">
            <v>80</v>
          </cell>
        </row>
        <row r="27059">
          <cell r="A27059" t="str">
            <v>FREE DEMAND</v>
          </cell>
          <cell r="B27059" t="str">
            <v>FIAT</v>
          </cell>
          <cell r="C27059" t="str">
            <v>FIAT</v>
          </cell>
          <cell r="D27059" t="str">
            <v>REST OF LATAM</v>
          </cell>
          <cell r="E27059" t="str">
            <v>BRASIL</v>
          </cell>
          <cell r="F27059" t="str">
            <v>0 - 265 - NOVO FIORINO</v>
          </cell>
          <cell r="G27059" t="str">
            <v>JUL</v>
          </cell>
          <cell r="H27059" t="str">
            <v>Wholesales Total</v>
          </cell>
          <cell r="I27059">
            <v>80</v>
          </cell>
        </row>
        <row r="27060">
          <cell r="A27060" t="str">
            <v>FREE DEMAND</v>
          </cell>
          <cell r="B27060" t="str">
            <v>FIAT</v>
          </cell>
          <cell r="C27060" t="str">
            <v>FIAT</v>
          </cell>
          <cell r="D27060" t="str">
            <v>REST OF LATAM</v>
          </cell>
          <cell r="E27060" t="str">
            <v>BRASIL</v>
          </cell>
          <cell r="F27060" t="str">
            <v>0 - 265 - NOVO FIORINO</v>
          </cell>
          <cell r="G27060" t="str">
            <v>JUL</v>
          </cell>
          <cell r="H27060" t="str">
            <v>Retail Total</v>
          </cell>
          <cell r="I27060">
            <v>70</v>
          </cell>
        </row>
        <row r="27061">
          <cell r="A27061" t="str">
            <v>FREE DEMAND</v>
          </cell>
          <cell r="B27061" t="str">
            <v>FIAT</v>
          </cell>
          <cell r="C27061" t="str">
            <v>FIAT</v>
          </cell>
          <cell r="D27061" t="str">
            <v>REST OF LATAM</v>
          </cell>
          <cell r="E27061" t="str">
            <v>BRASIL</v>
          </cell>
          <cell r="F27061" t="str">
            <v>0 - 265 - NOVO FIORINO</v>
          </cell>
          <cell r="G27061" t="str">
            <v>JUL</v>
          </cell>
          <cell r="H27061" t="str">
            <v>Prop. Stock Available</v>
          </cell>
          <cell r="I27061">
            <v>4</v>
          </cell>
        </row>
        <row r="27062">
          <cell r="A27062" t="str">
            <v>FREE DEMAND</v>
          </cell>
          <cell r="B27062" t="str">
            <v>FIAT</v>
          </cell>
          <cell r="C27062" t="str">
            <v>FIAT</v>
          </cell>
          <cell r="D27062" t="str">
            <v>REST OF LATAM</v>
          </cell>
          <cell r="E27062" t="str">
            <v>BRASIL</v>
          </cell>
          <cell r="F27062" t="str">
            <v>0 - 265 - NOVO FIORINO</v>
          </cell>
          <cell r="G27062" t="str">
            <v>JUL</v>
          </cell>
          <cell r="H27062" t="str">
            <v>Dealer Stock</v>
          </cell>
          <cell r="I27062">
            <v>171</v>
          </cell>
        </row>
        <row r="27063">
          <cell r="A27063" t="str">
            <v>FREE DEMAND</v>
          </cell>
          <cell r="B27063" t="str">
            <v>FIAT</v>
          </cell>
          <cell r="C27063" t="str">
            <v>FIAT</v>
          </cell>
          <cell r="D27063" t="str">
            <v>REST OF LATAM</v>
          </cell>
          <cell r="E27063" t="str">
            <v>BRASIL</v>
          </cell>
          <cell r="F27063" t="str">
            <v>0 - 265 - NOVO FIORINO</v>
          </cell>
          <cell r="G27063" t="str">
            <v>AUG</v>
          </cell>
          <cell r="H27063" t="str">
            <v>Delivery</v>
          </cell>
          <cell r="I27063">
            <v>80</v>
          </cell>
        </row>
        <row r="27064">
          <cell r="A27064" t="str">
            <v>FREE DEMAND</v>
          </cell>
          <cell r="B27064" t="str">
            <v>FIAT</v>
          </cell>
          <cell r="C27064" t="str">
            <v>FIAT</v>
          </cell>
          <cell r="D27064" t="str">
            <v>REST OF LATAM</v>
          </cell>
          <cell r="E27064" t="str">
            <v>BRASIL</v>
          </cell>
          <cell r="F27064" t="str">
            <v>0 - 265 - NOVO FIORINO</v>
          </cell>
          <cell r="G27064" t="str">
            <v>AUG</v>
          </cell>
          <cell r="H27064" t="str">
            <v>Wholesales Total</v>
          </cell>
          <cell r="I27064">
            <v>80</v>
          </cell>
        </row>
        <row r="27065">
          <cell r="A27065" t="str">
            <v>FREE DEMAND</v>
          </cell>
          <cell r="B27065" t="str">
            <v>FIAT</v>
          </cell>
          <cell r="C27065" t="str">
            <v>FIAT</v>
          </cell>
          <cell r="D27065" t="str">
            <v>REST OF LATAM</v>
          </cell>
          <cell r="E27065" t="str">
            <v>BRASIL</v>
          </cell>
          <cell r="F27065" t="str">
            <v>0 - 265 - NOVO FIORINO</v>
          </cell>
          <cell r="G27065" t="str">
            <v>AUG</v>
          </cell>
          <cell r="H27065" t="str">
            <v>Retail Total</v>
          </cell>
          <cell r="I27065">
            <v>70</v>
          </cell>
        </row>
        <row r="27066">
          <cell r="A27066" t="str">
            <v>FREE DEMAND</v>
          </cell>
          <cell r="B27066" t="str">
            <v>FIAT</v>
          </cell>
          <cell r="C27066" t="str">
            <v>FIAT</v>
          </cell>
          <cell r="D27066" t="str">
            <v>REST OF LATAM</v>
          </cell>
          <cell r="E27066" t="str">
            <v>BRASIL</v>
          </cell>
          <cell r="F27066" t="str">
            <v>0 - 265 - NOVO FIORINO</v>
          </cell>
          <cell r="G27066" t="str">
            <v>AUG</v>
          </cell>
          <cell r="H27066" t="str">
            <v>Prop. Stock Available</v>
          </cell>
          <cell r="I27066">
            <v>4</v>
          </cell>
        </row>
        <row r="27067">
          <cell r="A27067" t="str">
            <v>FREE DEMAND</v>
          </cell>
          <cell r="B27067" t="str">
            <v>FIAT</v>
          </cell>
          <cell r="C27067" t="str">
            <v>FIAT</v>
          </cell>
          <cell r="D27067" t="str">
            <v>REST OF LATAM</v>
          </cell>
          <cell r="E27067" t="str">
            <v>BRASIL</v>
          </cell>
          <cell r="F27067" t="str">
            <v>0 - 265 - NOVO FIORINO</v>
          </cell>
          <cell r="G27067" t="str">
            <v>AUG</v>
          </cell>
          <cell r="H27067" t="str">
            <v>Dealer Stock</v>
          </cell>
          <cell r="I27067">
            <v>181</v>
          </cell>
        </row>
        <row r="27068">
          <cell r="A27068" t="str">
            <v>FREE DEMAND</v>
          </cell>
          <cell r="B27068" t="str">
            <v>FIAT</v>
          </cell>
          <cell r="C27068" t="str">
            <v>FIAT</v>
          </cell>
          <cell r="D27068" t="str">
            <v>REST OF LATAM</v>
          </cell>
          <cell r="E27068" t="str">
            <v>BRASIL</v>
          </cell>
          <cell r="F27068" t="str">
            <v>0 - 265 - NOVO FIORINO</v>
          </cell>
          <cell r="G27068" t="str">
            <v>SEP</v>
          </cell>
          <cell r="H27068" t="str">
            <v>Delivery</v>
          </cell>
          <cell r="I27068">
            <v>80</v>
          </cell>
        </row>
        <row r="27069">
          <cell r="A27069" t="str">
            <v>FREE DEMAND</v>
          </cell>
          <cell r="B27069" t="str">
            <v>FIAT</v>
          </cell>
          <cell r="C27069" t="str">
            <v>FIAT</v>
          </cell>
          <cell r="D27069" t="str">
            <v>REST OF LATAM</v>
          </cell>
          <cell r="E27069" t="str">
            <v>BRASIL</v>
          </cell>
          <cell r="F27069" t="str">
            <v>0 - 265 - NOVO FIORINO</v>
          </cell>
          <cell r="G27069" t="str">
            <v>SEP</v>
          </cell>
          <cell r="H27069" t="str">
            <v>Wholesales Total</v>
          </cell>
          <cell r="I27069">
            <v>80</v>
          </cell>
        </row>
        <row r="27070">
          <cell r="A27070" t="str">
            <v>FREE DEMAND</v>
          </cell>
          <cell r="B27070" t="str">
            <v>FIAT</v>
          </cell>
          <cell r="C27070" t="str">
            <v>FIAT</v>
          </cell>
          <cell r="D27070" t="str">
            <v>REST OF LATAM</v>
          </cell>
          <cell r="E27070" t="str">
            <v>BRASIL</v>
          </cell>
          <cell r="F27070" t="str">
            <v>0 - 265 - NOVO FIORINO</v>
          </cell>
          <cell r="G27070" t="str">
            <v>SEP</v>
          </cell>
          <cell r="H27070" t="str">
            <v>Retail Total</v>
          </cell>
          <cell r="I27070">
            <v>80</v>
          </cell>
        </row>
        <row r="27071">
          <cell r="A27071" t="str">
            <v>FREE DEMAND</v>
          </cell>
          <cell r="B27071" t="str">
            <v>FIAT</v>
          </cell>
          <cell r="C27071" t="str">
            <v>FIAT</v>
          </cell>
          <cell r="D27071" t="str">
            <v>REST OF LATAM</v>
          </cell>
          <cell r="E27071" t="str">
            <v>BRASIL</v>
          </cell>
          <cell r="F27071" t="str">
            <v>0 - 265 - NOVO FIORINO</v>
          </cell>
          <cell r="G27071" t="str">
            <v>SEP</v>
          </cell>
          <cell r="H27071" t="str">
            <v>Prop. Stock Available</v>
          </cell>
          <cell r="I27071">
            <v>4</v>
          </cell>
        </row>
        <row r="27072">
          <cell r="A27072" t="str">
            <v>FREE DEMAND</v>
          </cell>
          <cell r="B27072" t="str">
            <v>FIAT</v>
          </cell>
          <cell r="C27072" t="str">
            <v>FIAT</v>
          </cell>
          <cell r="D27072" t="str">
            <v>REST OF LATAM</v>
          </cell>
          <cell r="E27072" t="str">
            <v>BRASIL</v>
          </cell>
          <cell r="F27072" t="str">
            <v>0 - 265 - NOVO FIORINO</v>
          </cell>
          <cell r="G27072" t="str">
            <v>SEP</v>
          </cell>
          <cell r="H27072" t="str">
            <v>Dealer Stock</v>
          </cell>
          <cell r="I27072">
            <v>181</v>
          </cell>
        </row>
        <row r="27073">
          <cell r="A27073" t="str">
            <v>FREE DEMAND</v>
          </cell>
          <cell r="B27073" t="str">
            <v>FIAT</v>
          </cell>
          <cell r="C27073" t="str">
            <v>FIAT</v>
          </cell>
          <cell r="D27073" t="str">
            <v>REST OF LATAM</v>
          </cell>
          <cell r="E27073" t="str">
            <v>BRASIL</v>
          </cell>
          <cell r="F27073" t="str">
            <v>0 - 265 - NOVO FIORINO</v>
          </cell>
          <cell r="G27073" t="str">
            <v>OCT</v>
          </cell>
          <cell r="H27073" t="str">
            <v>Delivery</v>
          </cell>
          <cell r="I27073">
            <v>50</v>
          </cell>
        </row>
        <row r="27074">
          <cell r="A27074" t="str">
            <v>FREE DEMAND</v>
          </cell>
          <cell r="B27074" t="str">
            <v>FIAT</v>
          </cell>
          <cell r="C27074" t="str">
            <v>FIAT</v>
          </cell>
          <cell r="D27074" t="str">
            <v>REST OF LATAM</v>
          </cell>
          <cell r="E27074" t="str">
            <v>BRASIL</v>
          </cell>
          <cell r="F27074" t="str">
            <v>0 - 265 - NOVO FIORINO</v>
          </cell>
          <cell r="G27074" t="str">
            <v>OCT</v>
          </cell>
          <cell r="H27074" t="str">
            <v>Wholesales Total</v>
          </cell>
          <cell r="I27074">
            <v>50</v>
          </cell>
        </row>
        <row r="27075">
          <cell r="A27075" t="str">
            <v>FREE DEMAND</v>
          </cell>
          <cell r="B27075" t="str">
            <v>FIAT</v>
          </cell>
          <cell r="C27075" t="str">
            <v>FIAT</v>
          </cell>
          <cell r="D27075" t="str">
            <v>REST OF LATAM</v>
          </cell>
          <cell r="E27075" t="str">
            <v>BRASIL</v>
          </cell>
          <cell r="F27075" t="str">
            <v>0 - 265 - NOVO FIORINO</v>
          </cell>
          <cell r="G27075" t="str">
            <v>OCT</v>
          </cell>
          <cell r="H27075" t="str">
            <v>Retail Total</v>
          </cell>
          <cell r="I27075">
            <v>80</v>
          </cell>
        </row>
        <row r="27076">
          <cell r="A27076" t="str">
            <v>FREE DEMAND</v>
          </cell>
          <cell r="B27076" t="str">
            <v>FIAT</v>
          </cell>
          <cell r="C27076" t="str">
            <v>FIAT</v>
          </cell>
          <cell r="D27076" t="str">
            <v>REST OF LATAM</v>
          </cell>
          <cell r="E27076" t="str">
            <v>BRASIL</v>
          </cell>
          <cell r="F27076" t="str">
            <v>0 - 265 - NOVO FIORINO</v>
          </cell>
          <cell r="G27076" t="str">
            <v>OCT</v>
          </cell>
          <cell r="H27076" t="str">
            <v>Prop. Stock Available</v>
          </cell>
          <cell r="I27076">
            <v>4</v>
          </cell>
        </row>
        <row r="27077">
          <cell r="A27077" t="str">
            <v>FREE DEMAND</v>
          </cell>
          <cell r="B27077" t="str">
            <v>FIAT</v>
          </cell>
          <cell r="C27077" t="str">
            <v>FIAT</v>
          </cell>
          <cell r="D27077" t="str">
            <v>REST OF LATAM</v>
          </cell>
          <cell r="E27077" t="str">
            <v>BRASIL</v>
          </cell>
          <cell r="F27077" t="str">
            <v>0 - 265 - NOVO FIORINO</v>
          </cell>
          <cell r="G27077" t="str">
            <v>OCT</v>
          </cell>
          <cell r="H27077" t="str">
            <v>Dealer Stock</v>
          </cell>
          <cell r="I27077">
            <v>151</v>
          </cell>
        </row>
        <row r="27078">
          <cell r="A27078" t="str">
            <v>FREE DEMAND</v>
          </cell>
          <cell r="B27078" t="str">
            <v>FIAT</v>
          </cell>
          <cell r="C27078" t="str">
            <v>FIAT</v>
          </cell>
          <cell r="D27078" t="str">
            <v>REST OF LATAM</v>
          </cell>
          <cell r="E27078" t="str">
            <v>BRASIL</v>
          </cell>
          <cell r="F27078" t="str">
            <v>0 - 265 - NOVO FIORINO</v>
          </cell>
          <cell r="G27078" t="str">
            <v>NOV</v>
          </cell>
          <cell r="H27078" t="str">
            <v>Delivery</v>
          </cell>
          <cell r="I27078">
            <v>40</v>
          </cell>
        </row>
        <row r="27079">
          <cell r="A27079" t="str">
            <v>FREE DEMAND</v>
          </cell>
          <cell r="B27079" t="str">
            <v>FIAT</v>
          </cell>
          <cell r="C27079" t="str">
            <v>FIAT</v>
          </cell>
          <cell r="D27079" t="str">
            <v>REST OF LATAM</v>
          </cell>
          <cell r="E27079" t="str">
            <v>BRASIL</v>
          </cell>
          <cell r="F27079" t="str">
            <v>0 - 265 - NOVO FIORINO</v>
          </cell>
          <cell r="G27079" t="str">
            <v>NOV</v>
          </cell>
          <cell r="H27079" t="str">
            <v>Wholesales Total</v>
          </cell>
          <cell r="I27079">
            <v>40</v>
          </cell>
        </row>
        <row r="27080">
          <cell r="A27080" t="str">
            <v>FREE DEMAND</v>
          </cell>
          <cell r="B27080" t="str">
            <v>FIAT</v>
          </cell>
          <cell r="C27080" t="str">
            <v>FIAT</v>
          </cell>
          <cell r="D27080" t="str">
            <v>REST OF LATAM</v>
          </cell>
          <cell r="E27080" t="str">
            <v>BRASIL</v>
          </cell>
          <cell r="F27080" t="str">
            <v>0 - 265 - NOVO FIORINO</v>
          </cell>
          <cell r="G27080" t="str">
            <v>NOV</v>
          </cell>
          <cell r="H27080" t="str">
            <v>Retail Total</v>
          </cell>
          <cell r="I27080">
            <v>86</v>
          </cell>
        </row>
        <row r="27081">
          <cell r="A27081" t="str">
            <v>FREE DEMAND</v>
          </cell>
          <cell r="B27081" t="str">
            <v>FIAT</v>
          </cell>
          <cell r="C27081" t="str">
            <v>FIAT</v>
          </cell>
          <cell r="D27081" t="str">
            <v>REST OF LATAM</v>
          </cell>
          <cell r="E27081" t="str">
            <v>BRASIL</v>
          </cell>
          <cell r="F27081" t="str">
            <v>0 - 265 - NOVO FIORINO</v>
          </cell>
          <cell r="G27081" t="str">
            <v>NOV</v>
          </cell>
          <cell r="H27081" t="str">
            <v>Prop. Stock Available</v>
          </cell>
          <cell r="I27081">
            <v>4</v>
          </cell>
        </row>
        <row r="27082">
          <cell r="A27082" t="str">
            <v>FREE DEMAND</v>
          </cell>
          <cell r="B27082" t="str">
            <v>FIAT</v>
          </cell>
          <cell r="C27082" t="str">
            <v>FIAT</v>
          </cell>
          <cell r="D27082" t="str">
            <v>REST OF LATAM</v>
          </cell>
          <cell r="E27082" t="str">
            <v>BRASIL</v>
          </cell>
          <cell r="F27082" t="str">
            <v>0 - 265 - NOVO FIORINO</v>
          </cell>
          <cell r="G27082" t="str">
            <v>NOV</v>
          </cell>
          <cell r="H27082" t="str">
            <v>Dealer Stock</v>
          </cell>
          <cell r="I27082">
            <v>105</v>
          </cell>
        </row>
        <row r="27083">
          <cell r="A27083" t="str">
            <v>FREE DEMAND</v>
          </cell>
          <cell r="B27083" t="str">
            <v>FIAT</v>
          </cell>
          <cell r="C27083" t="str">
            <v>FIAT</v>
          </cell>
          <cell r="D27083" t="str">
            <v>REST OF LATAM</v>
          </cell>
          <cell r="E27083" t="str">
            <v>BRASIL</v>
          </cell>
          <cell r="F27083" t="str">
            <v>0 - 265 - NOVO FIORINO</v>
          </cell>
          <cell r="G27083" t="str">
            <v>DEC</v>
          </cell>
          <cell r="H27083" t="str">
            <v>Delivery</v>
          </cell>
          <cell r="I27083">
            <v>40</v>
          </cell>
        </row>
        <row r="27084">
          <cell r="A27084" t="str">
            <v>FREE DEMAND</v>
          </cell>
          <cell r="B27084" t="str">
            <v>FIAT</v>
          </cell>
          <cell r="C27084" t="str">
            <v>FIAT</v>
          </cell>
          <cell r="D27084" t="str">
            <v>REST OF LATAM</v>
          </cell>
          <cell r="E27084" t="str">
            <v>BRASIL</v>
          </cell>
          <cell r="F27084" t="str">
            <v>0 - 265 - NOVO FIORINO</v>
          </cell>
          <cell r="G27084" t="str">
            <v>DEC</v>
          </cell>
          <cell r="H27084" t="str">
            <v>Wholesales Total</v>
          </cell>
          <cell r="I27084">
            <v>40</v>
          </cell>
        </row>
        <row r="27085">
          <cell r="A27085" t="str">
            <v>FREE DEMAND</v>
          </cell>
          <cell r="B27085" t="str">
            <v>FIAT</v>
          </cell>
          <cell r="C27085" t="str">
            <v>FIAT</v>
          </cell>
          <cell r="D27085" t="str">
            <v>REST OF LATAM</v>
          </cell>
          <cell r="E27085" t="str">
            <v>BRASIL</v>
          </cell>
          <cell r="F27085" t="str">
            <v>0 - 265 - NOVO FIORINO</v>
          </cell>
          <cell r="G27085" t="str">
            <v>DEC</v>
          </cell>
          <cell r="H27085" t="str">
            <v>Retail Total</v>
          </cell>
          <cell r="I27085">
            <v>90</v>
          </cell>
        </row>
        <row r="27086">
          <cell r="A27086" t="str">
            <v>FREE DEMAND</v>
          </cell>
          <cell r="B27086" t="str">
            <v>FIAT</v>
          </cell>
          <cell r="C27086" t="str">
            <v>FIAT</v>
          </cell>
          <cell r="D27086" t="str">
            <v>REST OF LATAM</v>
          </cell>
          <cell r="E27086" t="str">
            <v>BRASIL</v>
          </cell>
          <cell r="F27086" t="str">
            <v>0 - 265 - NOVO FIORINO</v>
          </cell>
          <cell r="G27086" t="str">
            <v>DEC</v>
          </cell>
          <cell r="H27086" t="str">
            <v>Prop. Stock Available</v>
          </cell>
          <cell r="I27086">
            <v>4</v>
          </cell>
        </row>
        <row r="27087">
          <cell r="A27087" t="str">
            <v>FREE DEMAND</v>
          </cell>
          <cell r="B27087" t="str">
            <v>FIAT</v>
          </cell>
          <cell r="C27087" t="str">
            <v>FIAT</v>
          </cell>
          <cell r="D27087" t="str">
            <v>REST OF LATAM</v>
          </cell>
          <cell r="E27087" t="str">
            <v>BRASIL</v>
          </cell>
          <cell r="F27087" t="str">
            <v>0 - 265 - NOVO FIORINO</v>
          </cell>
          <cell r="G27087" t="str">
            <v>DEC</v>
          </cell>
          <cell r="H27087" t="str">
            <v>Dealer Stock</v>
          </cell>
          <cell r="I27087">
            <v>55</v>
          </cell>
        </row>
        <row r="27088">
          <cell r="A27088" t="str">
            <v>FREE DEMAND</v>
          </cell>
          <cell r="B27088" t="str">
            <v>FIAT</v>
          </cell>
          <cell r="C27088" t="str">
            <v>RAM</v>
          </cell>
          <cell r="D27088" t="str">
            <v>REST OF LATAM</v>
          </cell>
          <cell r="E27088" t="str">
            <v>BRASIL</v>
          </cell>
          <cell r="F27088" t="str">
            <v>58 - 578 - RAM 700</v>
          </cell>
          <cell r="G27088" t="str">
            <v>OCT</v>
          </cell>
          <cell r="H27088" t="str">
            <v>Delivery</v>
          </cell>
          <cell r="I27088">
            <v>205</v>
          </cell>
        </row>
        <row r="27089">
          <cell r="A27089" t="str">
            <v>FREE DEMAND</v>
          </cell>
          <cell r="B27089" t="str">
            <v>FIAT</v>
          </cell>
          <cell r="C27089" t="str">
            <v>RAM</v>
          </cell>
          <cell r="D27089" t="str">
            <v>REST OF LATAM</v>
          </cell>
          <cell r="E27089" t="str">
            <v>BRASIL</v>
          </cell>
          <cell r="F27089" t="str">
            <v>58 - 578 - RAM 700</v>
          </cell>
          <cell r="G27089" t="str">
            <v>OCT</v>
          </cell>
          <cell r="H27089" t="str">
            <v>Wholesales Total</v>
          </cell>
          <cell r="I27089">
            <v>205</v>
          </cell>
        </row>
        <row r="27090">
          <cell r="A27090" t="str">
            <v>FREE DEMAND</v>
          </cell>
          <cell r="B27090" t="str">
            <v>FIAT</v>
          </cell>
          <cell r="C27090" t="str">
            <v>RAM</v>
          </cell>
          <cell r="D27090" t="str">
            <v>REST OF LATAM</v>
          </cell>
          <cell r="E27090" t="str">
            <v>BRASIL</v>
          </cell>
          <cell r="F27090" t="str">
            <v>58 - 578 - RAM 700</v>
          </cell>
          <cell r="G27090" t="str">
            <v>OCT</v>
          </cell>
          <cell r="H27090" t="str">
            <v>Dealer Stock</v>
          </cell>
          <cell r="I27090">
            <v>205</v>
          </cell>
        </row>
        <row r="27091">
          <cell r="A27091" t="str">
            <v>FREE DEMAND</v>
          </cell>
          <cell r="B27091" t="str">
            <v>FIAT</v>
          </cell>
          <cell r="C27091" t="str">
            <v>RAM</v>
          </cell>
          <cell r="D27091" t="str">
            <v>REST OF LATAM</v>
          </cell>
          <cell r="E27091" t="str">
            <v>BRASIL</v>
          </cell>
          <cell r="F27091" t="str">
            <v>58 - 578 - RAM 700</v>
          </cell>
          <cell r="G27091" t="str">
            <v>NOV</v>
          </cell>
          <cell r="H27091" t="str">
            <v>Delivery</v>
          </cell>
          <cell r="I27091">
            <v>205</v>
          </cell>
        </row>
        <row r="27092">
          <cell r="A27092" t="str">
            <v>FREE DEMAND</v>
          </cell>
          <cell r="B27092" t="str">
            <v>FIAT</v>
          </cell>
          <cell r="C27092" t="str">
            <v>RAM</v>
          </cell>
          <cell r="D27092" t="str">
            <v>REST OF LATAM</v>
          </cell>
          <cell r="E27092" t="str">
            <v>BRASIL</v>
          </cell>
          <cell r="F27092" t="str">
            <v>58 - 578 - RAM 700</v>
          </cell>
          <cell r="G27092" t="str">
            <v>NOV</v>
          </cell>
          <cell r="H27092" t="str">
            <v>Wholesales Total</v>
          </cell>
          <cell r="I27092">
            <v>205</v>
          </cell>
        </row>
        <row r="27093">
          <cell r="A27093" t="str">
            <v>FREE DEMAND</v>
          </cell>
          <cell r="B27093" t="str">
            <v>FIAT</v>
          </cell>
          <cell r="C27093" t="str">
            <v>RAM</v>
          </cell>
          <cell r="D27093" t="str">
            <v>REST OF LATAM</v>
          </cell>
          <cell r="E27093" t="str">
            <v>BRASIL</v>
          </cell>
          <cell r="F27093" t="str">
            <v>58 - 578 - RAM 700</v>
          </cell>
          <cell r="G27093" t="str">
            <v>NOV</v>
          </cell>
          <cell r="H27093" t="str">
            <v>Retail Total</v>
          </cell>
          <cell r="I27093">
            <v>260</v>
          </cell>
        </row>
        <row r="27094">
          <cell r="A27094" t="str">
            <v>FREE DEMAND</v>
          </cell>
          <cell r="B27094" t="str">
            <v>FIAT</v>
          </cell>
          <cell r="C27094" t="str">
            <v>RAM</v>
          </cell>
          <cell r="D27094" t="str">
            <v>REST OF LATAM</v>
          </cell>
          <cell r="E27094" t="str">
            <v>BRASIL</v>
          </cell>
          <cell r="F27094" t="str">
            <v>58 - 578 - RAM 700</v>
          </cell>
          <cell r="G27094" t="str">
            <v>NOV</v>
          </cell>
          <cell r="H27094" t="str">
            <v>Dealer Stock</v>
          </cell>
          <cell r="I27094">
            <v>150</v>
          </cell>
        </row>
        <row r="27095">
          <cell r="A27095" t="str">
            <v>FREE DEMAND</v>
          </cell>
          <cell r="B27095" t="str">
            <v>FIAT</v>
          </cell>
          <cell r="C27095" t="str">
            <v>RAM</v>
          </cell>
          <cell r="D27095" t="str">
            <v>REST OF LATAM</v>
          </cell>
          <cell r="E27095" t="str">
            <v>BRASIL</v>
          </cell>
          <cell r="F27095" t="str">
            <v>58 - 578 - RAM 700</v>
          </cell>
          <cell r="G27095" t="str">
            <v>DEC</v>
          </cell>
          <cell r="H27095" t="str">
            <v>Delivery</v>
          </cell>
          <cell r="I27095">
            <v>205</v>
          </cell>
        </row>
        <row r="27096">
          <cell r="A27096" t="str">
            <v>FREE DEMAND</v>
          </cell>
          <cell r="B27096" t="str">
            <v>FIAT</v>
          </cell>
          <cell r="C27096" t="str">
            <v>RAM</v>
          </cell>
          <cell r="D27096" t="str">
            <v>REST OF LATAM</v>
          </cell>
          <cell r="E27096" t="str">
            <v>BRASIL</v>
          </cell>
          <cell r="F27096" t="str">
            <v>58 - 578 - RAM 700</v>
          </cell>
          <cell r="G27096" t="str">
            <v>DEC</v>
          </cell>
          <cell r="H27096" t="str">
            <v>Wholesales Total</v>
          </cell>
          <cell r="I27096">
            <v>205</v>
          </cell>
        </row>
        <row r="27097">
          <cell r="A27097" t="str">
            <v>FREE DEMAND</v>
          </cell>
          <cell r="B27097" t="str">
            <v>FIAT</v>
          </cell>
          <cell r="C27097" t="str">
            <v>RAM</v>
          </cell>
          <cell r="D27097" t="str">
            <v>REST OF LATAM</v>
          </cell>
          <cell r="E27097" t="str">
            <v>BRASIL</v>
          </cell>
          <cell r="F27097" t="str">
            <v>58 - 578 - RAM 700</v>
          </cell>
          <cell r="G27097" t="str">
            <v>DEC</v>
          </cell>
          <cell r="H27097" t="str">
            <v>Retail Total</v>
          </cell>
          <cell r="I27097">
            <v>260</v>
          </cell>
        </row>
        <row r="27098">
          <cell r="A27098" t="str">
            <v>FREE DEMAND</v>
          </cell>
          <cell r="B27098" t="str">
            <v>FIAT</v>
          </cell>
          <cell r="C27098" t="str">
            <v>RAM</v>
          </cell>
          <cell r="D27098" t="str">
            <v>REST OF LATAM</v>
          </cell>
          <cell r="E27098" t="str">
            <v>BRASIL</v>
          </cell>
          <cell r="F27098" t="str">
            <v>58 - 578 - RAM 700</v>
          </cell>
          <cell r="G27098" t="str">
            <v>DEC</v>
          </cell>
          <cell r="H27098" t="str">
            <v>Dealer Stock</v>
          </cell>
          <cell r="I27098">
            <v>95</v>
          </cell>
        </row>
        <row r="27099">
          <cell r="A27099" t="str">
            <v>FREE DEMAND</v>
          </cell>
          <cell r="B27099" t="str">
            <v>FIAT</v>
          </cell>
          <cell r="C27099" t="str">
            <v>RAM</v>
          </cell>
          <cell r="D27099" t="str">
            <v>REST OF LATAM</v>
          </cell>
          <cell r="E27099" t="str">
            <v>BRASIL</v>
          </cell>
          <cell r="F27099" t="str">
            <v>58 - 265 - V700</v>
          </cell>
          <cell r="G27099" t="str">
            <v>OCT</v>
          </cell>
          <cell r="H27099" t="str">
            <v>Delivery</v>
          </cell>
          <cell r="I27099">
            <v>100</v>
          </cell>
        </row>
        <row r="27100">
          <cell r="A27100" t="str">
            <v>FREE DEMAND</v>
          </cell>
          <cell r="B27100" t="str">
            <v>FIAT</v>
          </cell>
          <cell r="C27100" t="str">
            <v>RAM</v>
          </cell>
          <cell r="D27100" t="str">
            <v>REST OF LATAM</v>
          </cell>
          <cell r="E27100" t="str">
            <v>BRASIL</v>
          </cell>
          <cell r="F27100" t="str">
            <v>58 - 265 - V700</v>
          </cell>
          <cell r="G27100" t="str">
            <v>OCT</v>
          </cell>
          <cell r="H27100" t="str">
            <v>Wholesales Total</v>
          </cell>
          <cell r="I27100">
            <v>100</v>
          </cell>
        </row>
        <row r="27101">
          <cell r="A27101" t="str">
            <v>FREE DEMAND</v>
          </cell>
          <cell r="B27101" t="str">
            <v>FIAT</v>
          </cell>
          <cell r="C27101" t="str">
            <v>RAM</v>
          </cell>
          <cell r="D27101" t="str">
            <v>REST OF LATAM</v>
          </cell>
          <cell r="E27101" t="str">
            <v>BRASIL</v>
          </cell>
          <cell r="F27101" t="str">
            <v>58 - 265 - V700</v>
          </cell>
          <cell r="G27101" t="str">
            <v>OCT</v>
          </cell>
          <cell r="H27101" t="str">
            <v>Dealer Stock</v>
          </cell>
          <cell r="I27101">
            <v>100</v>
          </cell>
        </row>
        <row r="27102">
          <cell r="A27102" t="str">
            <v>FREE DEMAND</v>
          </cell>
          <cell r="B27102" t="str">
            <v>FIAT</v>
          </cell>
          <cell r="C27102" t="str">
            <v>RAM</v>
          </cell>
          <cell r="D27102" t="str">
            <v>REST OF LATAM</v>
          </cell>
          <cell r="E27102" t="str">
            <v>BRASIL</v>
          </cell>
          <cell r="F27102" t="str">
            <v>58 - 265 - V700</v>
          </cell>
          <cell r="G27102" t="str">
            <v>NOV</v>
          </cell>
          <cell r="H27102" t="str">
            <v>Delivery</v>
          </cell>
          <cell r="I27102">
            <v>100</v>
          </cell>
        </row>
        <row r="27103">
          <cell r="A27103" t="str">
            <v>FREE DEMAND</v>
          </cell>
          <cell r="B27103" t="str">
            <v>FIAT</v>
          </cell>
          <cell r="C27103" t="str">
            <v>RAM</v>
          </cell>
          <cell r="D27103" t="str">
            <v>REST OF LATAM</v>
          </cell>
          <cell r="E27103" t="str">
            <v>BRASIL</v>
          </cell>
          <cell r="F27103" t="str">
            <v>58 - 265 - V700</v>
          </cell>
          <cell r="G27103" t="str">
            <v>NOV</v>
          </cell>
          <cell r="H27103" t="str">
            <v>Wholesales Total</v>
          </cell>
          <cell r="I27103">
            <v>100</v>
          </cell>
        </row>
        <row r="27104">
          <cell r="A27104" t="str">
            <v>FREE DEMAND</v>
          </cell>
          <cell r="B27104" t="str">
            <v>FIAT</v>
          </cell>
          <cell r="C27104" t="str">
            <v>RAM</v>
          </cell>
          <cell r="D27104" t="str">
            <v>REST OF LATAM</v>
          </cell>
          <cell r="E27104" t="str">
            <v>BRASIL</v>
          </cell>
          <cell r="F27104" t="str">
            <v>58 - 265 - V700</v>
          </cell>
          <cell r="G27104" t="str">
            <v>NOV</v>
          </cell>
          <cell r="H27104" t="str">
            <v>Retail Total</v>
          </cell>
          <cell r="I27104">
            <v>100</v>
          </cell>
        </row>
        <row r="27105">
          <cell r="A27105" t="str">
            <v>FREE DEMAND</v>
          </cell>
          <cell r="B27105" t="str">
            <v>FIAT</v>
          </cell>
          <cell r="C27105" t="str">
            <v>RAM</v>
          </cell>
          <cell r="D27105" t="str">
            <v>REST OF LATAM</v>
          </cell>
          <cell r="E27105" t="str">
            <v>BRASIL</v>
          </cell>
          <cell r="F27105" t="str">
            <v>58 - 265 - V700</v>
          </cell>
          <cell r="G27105" t="str">
            <v>NOV</v>
          </cell>
          <cell r="H27105" t="str">
            <v>Dealer Stock</v>
          </cell>
          <cell r="I27105">
            <v>100</v>
          </cell>
        </row>
        <row r="27106">
          <cell r="A27106" t="str">
            <v>FREE DEMAND</v>
          </cell>
          <cell r="B27106" t="str">
            <v>FIAT</v>
          </cell>
          <cell r="C27106" t="str">
            <v>RAM</v>
          </cell>
          <cell r="D27106" t="str">
            <v>REST OF LATAM</v>
          </cell>
          <cell r="E27106" t="str">
            <v>BRASIL</v>
          </cell>
          <cell r="F27106" t="str">
            <v>58 - 265 - V700</v>
          </cell>
          <cell r="G27106" t="str">
            <v>DEC</v>
          </cell>
          <cell r="H27106" t="str">
            <v>Delivery</v>
          </cell>
          <cell r="I27106">
            <v>100</v>
          </cell>
        </row>
        <row r="27107">
          <cell r="A27107" t="str">
            <v>FREE DEMAND</v>
          </cell>
          <cell r="B27107" t="str">
            <v>FIAT</v>
          </cell>
          <cell r="C27107" t="str">
            <v>RAM</v>
          </cell>
          <cell r="D27107" t="str">
            <v>REST OF LATAM</v>
          </cell>
          <cell r="E27107" t="str">
            <v>BRASIL</v>
          </cell>
          <cell r="F27107" t="str">
            <v>58 - 265 - V700</v>
          </cell>
          <cell r="G27107" t="str">
            <v>DEC</v>
          </cell>
          <cell r="H27107" t="str">
            <v>Wholesales Total</v>
          </cell>
          <cell r="I27107">
            <v>100</v>
          </cell>
        </row>
        <row r="27108">
          <cell r="A27108" t="str">
            <v>FREE DEMAND</v>
          </cell>
          <cell r="B27108" t="str">
            <v>FIAT</v>
          </cell>
          <cell r="C27108" t="str">
            <v>RAM</v>
          </cell>
          <cell r="D27108" t="str">
            <v>REST OF LATAM</v>
          </cell>
          <cell r="E27108" t="str">
            <v>BRASIL</v>
          </cell>
          <cell r="F27108" t="str">
            <v>58 - 265 - V700</v>
          </cell>
          <cell r="G27108" t="str">
            <v>DEC</v>
          </cell>
          <cell r="H27108" t="str">
            <v>Retail Total</v>
          </cell>
          <cell r="I27108">
            <v>153</v>
          </cell>
        </row>
        <row r="27109">
          <cell r="A27109" t="str">
            <v>FREE DEMAND</v>
          </cell>
          <cell r="B27109" t="str">
            <v>FIAT</v>
          </cell>
          <cell r="C27109" t="str">
            <v>RAM</v>
          </cell>
          <cell r="D27109" t="str">
            <v>REST OF LATAM</v>
          </cell>
          <cell r="E27109" t="str">
            <v>BRASIL</v>
          </cell>
          <cell r="F27109" t="str">
            <v>58 - 265 - V700</v>
          </cell>
          <cell r="G27109" t="str">
            <v>DEC</v>
          </cell>
          <cell r="H27109" t="str">
            <v>Dealer Stock</v>
          </cell>
          <cell r="I27109">
            <v>47</v>
          </cell>
        </row>
        <row r="27110">
          <cell r="A27110" t="str">
            <v>FREE DEMAND</v>
          </cell>
          <cell r="B27110" t="str">
            <v>FIAT</v>
          </cell>
          <cell r="C27110" t="str">
            <v>FIAT</v>
          </cell>
          <cell r="D27110" t="str">
            <v>REST OF LATAM</v>
          </cell>
          <cell r="E27110" t="str">
            <v>ITALIA</v>
          </cell>
          <cell r="F27110" t="str">
            <v>0 - 150 - FIAT 500</v>
          </cell>
          <cell r="G27110" t="str">
            <v>JAN</v>
          </cell>
          <cell r="H27110" t="str">
            <v>Delivery</v>
          </cell>
          <cell r="I27110">
            <v>2</v>
          </cell>
        </row>
        <row r="27111">
          <cell r="A27111" t="str">
            <v>FREE DEMAND</v>
          </cell>
          <cell r="B27111" t="str">
            <v>FIAT</v>
          </cell>
          <cell r="C27111" t="str">
            <v>FIAT</v>
          </cell>
          <cell r="D27111" t="str">
            <v>REST OF LATAM</v>
          </cell>
          <cell r="E27111" t="str">
            <v>ITALIA</v>
          </cell>
          <cell r="F27111" t="str">
            <v>0 - 150 - FIAT 500</v>
          </cell>
          <cell r="G27111" t="str">
            <v>JAN</v>
          </cell>
          <cell r="H27111" t="str">
            <v>Wholesales Total</v>
          </cell>
          <cell r="I27111">
            <v>1</v>
          </cell>
        </row>
        <row r="27112">
          <cell r="A27112" t="str">
            <v>FREE DEMAND</v>
          </cell>
          <cell r="B27112" t="str">
            <v>FIAT</v>
          </cell>
          <cell r="C27112" t="str">
            <v>FIAT</v>
          </cell>
          <cell r="D27112" t="str">
            <v>REST OF LATAM</v>
          </cell>
          <cell r="E27112" t="str">
            <v>ITALIA</v>
          </cell>
          <cell r="F27112" t="str">
            <v>0 - 150 - FIAT 500</v>
          </cell>
          <cell r="G27112" t="str">
            <v>JAN</v>
          </cell>
          <cell r="H27112" t="str">
            <v>Retail Total</v>
          </cell>
          <cell r="I27112">
            <v>14</v>
          </cell>
        </row>
        <row r="27113">
          <cell r="A27113" t="str">
            <v>FREE DEMAND</v>
          </cell>
          <cell r="B27113" t="str">
            <v>FIAT</v>
          </cell>
          <cell r="C27113" t="str">
            <v>FIAT</v>
          </cell>
          <cell r="D27113" t="str">
            <v>REST OF LATAM</v>
          </cell>
          <cell r="E27113" t="str">
            <v>ITALIA</v>
          </cell>
          <cell r="F27113" t="str">
            <v>0 - 150 - FIAT 500</v>
          </cell>
          <cell r="G27113" t="str">
            <v>JAN</v>
          </cell>
          <cell r="H27113" t="str">
            <v>Prop. Stock Available</v>
          </cell>
          <cell r="I27113">
            <v>2</v>
          </cell>
        </row>
        <row r="27114">
          <cell r="A27114" t="str">
            <v>FREE DEMAND</v>
          </cell>
          <cell r="B27114" t="str">
            <v>FIAT</v>
          </cell>
          <cell r="C27114" t="str">
            <v>FIAT</v>
          </cell>
          <cell r="D27114" t="str">
            <v>REST OF LATAM</v>
          </cell>
          <cell r="E27114" t="str">
            <v>ITALIA</v>
          </cell>
          <cell r="F27114" t="str">
            <v>0 - 150 - FIAT 500</v>
          </cell>
          <cell r="G27114" t="str">
            <v>JAN</v>
          </cell>
          <cell r="H27114" t="str">
            <v>Dealer Stock</v>
          </cell>
          <cell r="I27114">
            <v>141</v>
          </cell>
        </row>
        <row r="27115">
          <cell r="A27115" t="str">
            <v>FREE DEMAND</v>
          </cell>
          <cell r="B27115" t="str">
            <v>FIAT</v>
          </cell>
          <cell r="C27115" t="str">
            <v>FIAT</v>
          </cell>
          <cell r="D27115" t="str">
            <v>REST OF LATAM</v>
          </cell>
          <cell r="E27115" t="str">
            <v>ITALIA</v>
          </cell>
          <cell r="F27115" t="str">
            <v>0 - 150 - FIAT 500</v>
          </cell>
          <cell r="G27115" t="str">
            <v>FEB</v>
          </cell>
          <cell r="H27115" t="str">
            <v>Wholesales Total</v>
          </cell>
          <cell r="I27115">
            <v>2</v>
          </cell>
        </row>
        <row r="27116">
          <cell r="A27116" t="str">
            <v>FREE DEMAND</v>
          </cell>
          <cell r="B27116" t="str">
            <v>FIAT</v>
          </cell>
          <cell r="C27116" t="str">
            <v>FIAT</v>
          </cell>
          <cell r="D27116" t="str">
            <v>REST OF LATAM</v>
          </cell>
          <cell r="E27116" t="str">
            <v>ITALIA</v>
          </cell>
          <cell r="F27116" t="str">
            <v>0 - 150 - FIAT 500</v>
          </cell>
          <cell r="G27116" t="str">
            <v>FEB</v>
          </cell>
          <cell r="H27116" t="str">
            <v>Retail Total</v>
          </cell>
          <cell r="I27116">
            <v>16</v>
          </cell>
        </row>
        <row r="27117">
          <cell r="A27117" t="str">
            <v>FREE DEMAND</v>
          </cell>
          <cell r="B27117" t="str">
            <v>FIAT</v>
          </cell>
          <cell r="C27117" t="str">
            <v>FIAT</v>
          </cell>
          <cell r="D27117" t="str">
            <v>REST OF LATAM</v>
          </cell>
          <cell r="E27117" t="str">
            <v>ITALIA</v>
          </cell>
          <cell r="F27117" t="str">
            <v>0 - 150 - FIAT 500</v>
          </cell>
          <cell r="G27117" t="str">
            <v>FEB</v>
          </cell>
          <cell r="H27117" t="str">
            <v>Dealer Stock</v>
          </cell>
          <cell r="I27117">
            <v>127</v>
          </cell>
        </row>
        <row r="27118">
          <cell r="A27118" t="str">
            <v>FREE DEMAND</v>
          </cell>
          <cell r="B27118" t="str">
            <v>FIAT</v>
          </cell>
          <cell r="C27118" t="str">
            <v>FIAT</v>
          </cell>
          <cell r="D27118" t="str">
            <v>REST OF LATAM</v>
          </cell>
          <cell r="E27118" t="str">
            <v>ITALIA</v>
          </cell>
          <cell r="F27118" t="str">
            <v>0 - 150 - FIAT 500</v>
          </cell>
          <cell r="G27118" t="str">
            <v>MAR</v>
          </cell>
          <cell r="H27118" t="str">
            <v>Retail Total</v>
          </cell>
          <cell r="I27118">
            <v>9</v>
          </cell>
        </row>
        <row r="27119">
          <cell r="A27119" t="str">
            <v>FREE DEMAND</v>
          </cell>
          <cell r="B27119" t="str">
            <v>FIAT</v>
          </cell>
          <cell r="C27119" t="str">
            <v>FIAT</v>
          </cell>
          <cell r="D27119" t="str">
            <v>REST OF LATAM</v>
          </cell>
          <cell r="E27119" t="str">
            <v>ITALIA</v>
          </cell>
          <cell r="F27119" t="str">
            <v>0 - 150 - FIAT 500</v>
          </cell>
          <cell r="G27119" t="str">
            <v>MAR</v>
          </cell>
          <cell r="H27119" t="str">
            <v>Dealer Stock</v>
          </cell>
          <cell r="I27119">
            <v>118</v>
          </cell>
        </row>
        <row r="27120">
          <cell r="A27120" t="str">
            <v>FREE DEMAND</v>
          </cell>
          <cell r="B27120" t="str">
            <v>FIAT</v>
          </cell>
          <cell r="C27120" t="str">
            <v>FIAT</v>
          </cell>
          <cell r="D27120" t="str">
            <v>REST OF LATAM</v>
          </cell>
          <cell r="E27120" t="str">
            <v>ITALIA</v>
          </cell>
          <cell r="F27120" t="str">
            <v>0 - 150 - FIAT 500</v>
          </cell>
          <cell r="G27120" t="str">
            <v>APR</v>
          </cell>
          <cell r="H27120" t="str">
            <v>Delivery</v>
          </cell>
          <cell r="I27120">
            <v>18</v>
          </cell>
        </row>
        <row r="27121">
          <cell r="A27121" t="str">
            <v>FREE DEMAND</v>
          </cell>
          <cell r="B27121" t="str">
            <v>FIAT</v>
          </cell>
          <cell r="C27121" t="str">
            <v>FIAT</v>
          </cell>
          <cell r="D27121" t="str">
            <v>REST OF LATAM</v>
          </cell>
          <cell r="E27121" t="str">
            <v>ITALIA</v>
          </cell>
          <cell r="F27121" t="str">
            <v>0 - 150 - FIAT 500</v>
          </cell>
          <cell r="G27121" t="str">
            <v>APR</v>
          </cell>
          <cell r="H27121" t="str">
            <v>Wholesales Total</v>
          </cell>
          <cell r="I27121">
            <v>10</v>
          </cell>
        </row>
        <row r="27122">
          <cell r="A27122" t="str">
            <v>FREE DEMAND</v>
          </cell>
          <cell r="B27122" t="str">
            <v>FIAT</v>
          </cell>
          <cell r="C27122" t="str">
            <v>FIAT</v>
          </cell>
          <cell r="D27122" t="str">
            <v>REST OF LATAM</v>
          </cell>
          <cell r="E27122" t="str">
            <v>ITALIA</v>
          </cell>
          <cell r="F27122" t="str">
            <v>0 - 150 - FIAT 500</v>
          </cell>
          <cell r="G27122" t="str">
            <v>APR</v>
          </cell>
          <cell r="H27122" t="str">
            <v>Retail Total</v>
          </cell>
          <cell r="I27122">
            <v>31</v>
          </cell>
        </row>
        <row r="27123">
          <cell r="A27123" t="str">
            <v>FREE DEMAND</v>
          </cell>
          <cell r="B27123" t="str">
            <v>FIAT</v>
          </cell>
          <cell r="C27123" t="str">
            <v>FIAT</v>
          </cell>
          <cell r="D27123" t="str">
            <v>REST OF LATAM</v>
          </cell>
          <cell r="E27123" t="str">
            <v>ITALIA</v>
          </cell>
          <cell r="F27123" t="str">
            <v>0 - 150 - FIAT 500</v>
          </cell>
          <cell r="G27123" t="str">
            <v>APR</v>
          </cell>
          <cell r="H27123" t="str">
            <v>Prop. Stock Available</v>
          </cell>
          <cell r="I27123">
            <v>8</v>
          </cell>
        </row>
        <row r="27124">
          <cell r="A27124" t="str">
            <v>FREE DEMAND</v>
          </cell>
          <cell r="B27124" t="str">
            <v>FIAT</v>
          </cell>
          <cell r="C27124" t="str">
            <v>FIAT</v>
          </cell>
          <cell r="D27124" t="str">
            <v>REST OF LATAM</v>
          </cell>
          <cell r="E27124" t="str">
            <v>ITALIA</v>
          </cell>
          <cell r="F27124" t="str">
            <v>0 - 150 - FIAT 500</v>
          </cell>
          <cell r="G27124" t="str">
            <v>APR</v>
          </cell>
          <cell r="H27124" t="str">
            <v>Dealer Stock</v>
          </cell>
          <cell r="I27124">
            <v>97</v>
          </cell>
        </row>
        <row r="27125">
          <cell r="A27125" t="str">
            <v>FREE DEMAND</v>
          </cell>
          <cell r="B27125" t="str">
            <v>FIAT</v>
          </cell>
          <cell r="C27125" t="str">
            <v>FIAT</v>
          </cell>
          <cell r="D27125" t="str">
            <v>REST OF LATAM</v>
          </cell>
          <cell r="E27125" t="str">
            <v>ITALIA</v>
          </cell>
          <cell r="F27125" t="str">
            <v>0 - 150 - FIAT 500</v>
          </cell>
          <cell r="G27125" t="str">
            <v>MAY</v>
          </cell>
          <cell r="H27125" t="str">
            <v>Delivery</v>
          </cell>
          <cell r="I27125">
            <v>10</v>
          </cell>
        </row>
        <row r="27126">
          <cell r="A27126" t="str">
            <v>FREE DEMAND</v>
          </cell>
          <cell r="B27126" t="str">
            <v>FIAT</v>
          </cell>
          <cell r="C27126" t="str">
            <v>FIAT</v>
          </cell>
          <cell r="D27126" t="str">
            <v>REST OF LATAM</v>
          </cell>
          <cell r="E27126" t="str">
            <v>ITALIA</v>
          </cell>
          <cell r="F27126" t="str">
            <v>0 - 150 - FIAT 500</v>
          </cell>
          <cell r="G27126" t="str">
            <v>MAY</v>
          </cell>
          <cell r="H27126" t="str">
            <v>Wholesales Total</v>
          </cell>
          <cell r="I27126">
            <v>18</v>
          </cell>
        </row>
        <row r="27127">
          <cell r="A27127" t="str">
            <v>FREE DEMAND</v>
          </cell>
          <cell r="B27127" t="str">
            <v>FIAT</v>
          </cell>
          <cell r="C27127" t="str">
            <v>FIAT</v>
          </cell>
          <cell r="D27127" t="str">
            <v>REST OF LATAM</v>
          </cell>
          <cell r="E27127" t="str">
            <v>ITALIA</v>
          </cell>
          <cell r="F27127" t="str">
            <v>0 - 150 - FIAT 500</v>
          </cell>
          <cell r="G27127" t="str">
            <v>MAY</v>
          </cell>
          <cell r="H27127" t="str">
            <v>Retail Total</v>
          </cell>
          <cell r="I27127">
            <v>15</v>
          </cell>
        </row>
        <row r="27128">
          <cell r="A27128" t="str">
            <v>FREE DEMAND</v>
          </cell>
          <cell r="B27128" t="str">
            <v>FIAT</v>
          </cell>
          <cell r="C27128" t="str">
            <v>FIAT</v>
          </cell>
          <cell r="D27128" t="str">
            <v>REST OF LATAM</v>
          </cell>
          <cell r="E27128" t="str">
            <v>ITALIA</v>
          </cell>
          <cell r="F27128" t="str">
            <v>0 - 150 - FIAT 500</v>
          </cell>
          <cell r="G27128" t="str">
            <v>MAY</v>
          </cell>
          <cell r="H27128" t="str">
            <v>Dealer Stock</v>
          </cell>
          <cell r="I27128">
            <v>100</v>
          </cell>
        </row>
        <row r="27129">
          <cell r="A27129" t="str">
            <v>FREE DEMAND</v>
          </cell>
          <cell r="B27129" t="str">
            <v>FIAT</v>
          </cell>
          <cell r="C27129" t="str">
            <v>FIAT</v>
          </cell>
          <cell r="D27129" t="str">
            <v>REST OF LATAM</v>
          </cell>
          <cell r="E27129" t="str">
            <v>ITALIA</v>
          </cell>
          <cell r="F27129" t="str">
            <v>0 - 150 - FIAT 500</v>
          </cell>
          <cell r="G27129" t="str">
            <v>JUN</v>
          </cell>
          <cell r="H27129" t="str">
            <v>Delivery</v>
          </cell>
          <cell r="I27129">
            <v>20</v>
          </cell>
        </row>
        <row r="27130">
          <cell r="A27130" t="str">
            <v>FREE DEMAND</v>
          </cell>
          <cell r="B27130" t="str">
            <v>FIAT</v>
          </cell>
          <cell r="C27130" t="str">
            <v>FIAT</v>
          </cell>
          <cell r="D27130" t="str">
            <v>REST OF LATAM</v>
          </cell>
          <cell r="E27130" t="str">
            <v>ITALIA</v>
          </cell>
          <cell r="F27130" t="str">
            <v>0 - 150 - FIAT 500</v>
          </cell>
          <cell r="G27130" t="str">
            <v>JUN</v>
          </cell>
          <cell r="H27130" t="str">
            <v>Wholesales Total</v>
          </cell>
          <cell r="I27130">
            <v>20</v>
          </cell>
        </row>
        <row r="27131">
          <cell r="A27131" t="str">
            <v>FREE DEMAND</v>
          </cell>
          <cell r="B27131" t="str">
            <v>FIAT</v>
          </cell>
          <cell r="C27131" t="str">
            <v>FIAT</v>
          </cell>
          <cell r="D27131" t="str">
            <v>REST OF LATAM</v>
          </cell>
          <cell r="E27131" t="str">
            <v>ITALIA</v>
          </cell>
          <cell r="F27131" t="str">
            <v>0 - 150 - FIAT 500</v>
          </cell>
          <cell r="G27131" t="str">
            <v>JUN</v>
          </cell>
          <cell r="H27131" t="str">
            <v>Retail Total</v>
          </cell>
          <cell r="I27131">
            <v>15</v>
          </cell>
        </row>
        <row r="27132">
          <cell r="A27132" t="str">
            <v>FREE DEMAND</v>
          </cell>
          <cell r="B27132" t="str">
            <v>FIAT</v>
          </cell>
          <cell r="C27132" t="str">
            <v>FIAT</v>
          </cell>
          <cell r="D27132" t="str">
            <v>REST OF LATAM</v>
          </cell>
          <cell r="E27132" t="str">
            <v>ITALIA</v>
          </cell>
          <cell r="F27132" t="str">
            <v>0 - 150 - FIAT 500</v>
          </cell>
          <cell r="G27132" t="str">
            <v>JUN</v>
          </cell>
          <cell r="H27132" t="str">
            <v>Dealer Stock</v>
          </cell>
          <cell r="I27132">
            <v>105</v>
          </cell>
        </row>
        <row r="27133">
          <cell r="A27133" t="str">
            <v>FREE DEMAND</v>
          </cell>
          <cell r="B27133" t="str">
            <v>FIAT</v>
          </cell>
          <cell r="C27133" t="str">
            <v>FIAT</v>
          </cell>
          <cell r="D27133" t="str">
            <v>REST OF LATAM</v>
          </cell>
          <cell r="E27133" t="str">
            <v>ITALIA</v>
          </cell>
          <cell r="F27133" t="str">
            <v>0 - 150 - FIAT 500</v>
          </cell>
          <cell r="G27133" t="str">
            <v>JUL</v>
          </cell>
          <cell r="H27133" t="str">
            <v>Delivery</v>
          </cell>
          <cell r="I27133">
            <v>17</v>
          </cell>
        </row>
        <row r="27134">
          <cell r="A27134" t="str">
            <v>FREE DEMAND</v>
          </cell>
          <cell r="B27134" t="str">
            <v>FIAT</v>
          </cell>
          <cell r="C27134" t="str">
            <v>FIAT</v>
          </cell>
          <cell r="D27134" t="str">
            <v>REST OF LATAM</v>
          </cell>
          <cell r="E27134" t="str">
            <v>ITALIA</v>
          </cell>
          <cell r="F27134" t="str">
            <v>0 - 150 - FIAT 500</v>
          </cell>
          <cell r="G27134" t="str">
            <v>JUL</v>
          </cell>
          <cell r="H27134" t="str">
            <v>Wholesales Total</v>
          </cell>
          <cell r="I27134">
            <v>17</v>
          </cell>
        </row>
        <row r="27135">
          <cell r="A27135" t="str">
            <v>FREE DEMAND</v>
          </cell>
          <cell r="B27135" t="str">
            <v>FIAT</v>
          </cell>
          <cell r="C27135" t="str">
            <v>FIAT</v>
          </cell>
          <cell r="D27135" t="str">
            <v>REST OF LATAM</v>
          </cell>
          <cell r="E27135" t="str">
            <v>ITALIA</v>
          </cell>
          <cell r="F27135" t="str">
            <v>0 - 150 - FIAT 500</v>
          </cell>
          <cell r="G27135" t="str">
            <v>JUL</v>
          </cell>
          <cell r="H27135" t="str">
            <v>Retail Total</v>
          </cell>
          <cell r="I27135">
            <v>22</v>
          </cell>
        </row>
        <row r="27136">
          <cell r="A27136" t="str">
            <v>FREE DEMAND</v>
          </cell>
          <cell r="B27136" t="str">
            <v>FIAT</v>
          </cell>
          <cell r="C27136" t="str">
            <v>FIAT</v>
          </cell>
          <cell r="D27136" t="str">
            <v>REST OF LATAM</v>
          </cell>
          <cell r="E27136" t="str">
            <v>ITALIA</v>
          </cell>
          <cell r="F27136" t="str">
            <v>0 - 150 - FIAT 500</v>
          </cell>
          <cell r="G27136" t="str">
            <v>JUL</v>
          </cell>
          <cell r="H27136" t="str">
            <v>Dealer Stock</v>
          </cell>
          <cell r="I27136">
            <v>100</v>
          </cell>
        </row>
        <row r="27137">
          <cell r="A27137" t="str">
            <v>FREE DEMAND</v>
          </cell>
          <cell r="B27137" t="str">
            <v>FIAT</v>
          </cell>
          <cell r="C27137" t="str">
            <v>FIAT</v>
          </cell>
          <cell r="D27137" t="str">
            <v>REST OF LATAM</v>
          </cell>
          <cell r="E27137" t="str">
            <v>ITALIA</v>
          </cell>
          <cell r="F27137" t="str">
            <v>0 - 150 - FIAT 500</v>
          </cell>
          <cell r="G27137" t="str">
            <v>AUG</v>
          </cell>
          <cell r="H27137" t="str">
            <v>Delivery</v>
          </cell>
          <cell r="I27137">
            <v>25</v>
          </cell>
        </row>
        <row r="27138">
          <cell r="A27138" t="str">
            <v>FREE DEMAND</v>
          </cell>
          <cell r="B27138" t="str">
            <v>FIAT</v>
          </cell>
          <cell r="C27138" t="str">
            <v>FIAT</v>
          </cell>
          <cell r="D27138" t="str">
            <v>REST OF LATAM</v>
          </cell>
          <cell r="E27138" t="str">
            <v>ITALIA</v>
          </cell>
          <cell r="F27138" t="str">
            <v>0 - 150 - FIAT 500</v>
          </cell>
          <cell r="G27138" t="str">
            <v>AUG</v>
          </cell>
          <cell r="H27138" t="str">
            <v>Wholesales Total</v>
          </cell>
          <cell r="I27138">
            <v>25</v>
          </cell>
        </row>
        <row r="27139">
          <cell r="A27139" t="str">
            <v>FREE DEMAND</v>
          </cell>
          <cell r="B27139" t="str">
            <v>FIAT</v>
          </cell>
          <cell r="C27139" t="str">
            <v>FIAT</v>
          </cell>
          <cell r="D27139" t="str">
            <v>REST OF LATAM</v>
          </cell>
          <cell r="E27139" t="str">
            <v>ITALIA</v>
          </cell>
          <cell r="F27139" t="str">
            <v>0 - 150 - FIAT 500</v>
          </cell>
          <cell r="G27139" t="str">
            <v>AUG</v>
          </cell>
          <cell r="H27139" t="str">
            <v>Retail Total</v>
          </cell>
          <cell r="I27139">
            <v>22</v>
          </cell>
        </row>
        <row r="27140">
          <cell r="A27140" t="str">
            <v>FREE DEMAND</v>
          </cell>
          <cell r="B27140" t="str">
            <v>FIAT</v>
          </cell>
          <cell r="C27140" t="str">
            <v>FIAT</v>
          </cell>
          <cell r="D27140" t="str">
            <v>REST OF LATAM</v>
          </cell>
          <cell r="E27140" t="str">
            <v>ITALIA</v>
          </cell>
          <cell r="F27140" t="str">
            <v>0 - 150 - FIAT 500</v>
          </cell>
          <cell r="G27140" t="str">
            <v>AUG</v>
          </cell>
          <cell r="H27140" t="str">
            <v>Dealer Stock</v>
          </cell>
          <cell r="I27140">
            <v>103</v>
          </cell>
        </row>
        <row r="27141">
          <cell r="A27141" t="str">
            <v>FREE DEMAND</v>
          </cell>
          <cell r="B27141" t="str">
            <v>FIAT</v>
          </cell>
          <cell r="C27141" t="str">
            <v>FIAT</v>
          </cell>
          <cell r="D27141" t="str">
            <v>REST OF LATAM</v>
          </cell>
          <cell r="E27141" t="str">
            <v>ITALIA</v>
          </cell>
          <cell r="F27141" t="str">
            <v>0 - 150 - FIAT 500</v>
          </cell>
          <cell r="G27141" t="str">
            <v>SEP</v>
          </cell>
          <cell r="H27141" t="str">
            <v>Delivery</v>
          </cell>
          <cell r="I27141">
            <v>25</v>
          </cell>
        </row>
        <row r="27142">
          <cell r="A27142" t="str">
            <v>FREE DEMAND</v>
          </cell>
          <cell r="B27142" t="str">
            <v>FIAT</v>
          </cell>
          <cell r="C27142" t="str">
            <v>FIAT</v>
          </cell>
          <cell r="D27142" t="str">
            <v>REST OF LATAM</v>
          </cell>
          <cell r="E27142" t="str">
            <v>ITALIA</v>
          </cell>
          <cell r="F27142" t="str">
            <v>0 - 150 - FIAT 500</v>
          </cell>
          <cell r="G27142" t="str">
            <v>SEP</v>
          </cell>
          <cell r="H27142" t="str">
            <v>Wholesales Total</v>
          </cell>
          <cell r="I27142">
            <v>25</v>
          </cell>
        </row>
        <row r="27143">
          <cell r="A27143" t="str">
            <v>FREE DEMAND</v>
          </cell>
          <cell r="B27143" t="str">
            <v>FIAT</v>
          </cell>
          <cell r="C27143" t="str">
            <v>FIAT</v>
          </cell>
          <cell r="D27143" t="str">
            <v>REST OF LATAM</v>
          </cell>
          <cell r="E27143" t="str">
            <v>ITALIA</v>
          </cell>
          <cell r="F27143" t="str">
            <v>0 - 150 - FIAT 500</v>
          </cell>
          <cell r="G27143" t="str">
            <v>SEP</v>
          </cell>
          <cell r="H27143" t="str">
            <v>Retail Total</v>
          </cell>
          <cell r="I27143">
            <v>22</v>
          </cell>
        </row>
        <row r="27144">
          <cell r="A27144" t="str">
            <v>FREE DEMAND</v>
          </cell>
          <cell r="B27144" t="str">
            <v>FIAT</v>
          </cell>
          <cell r="C27144" t="str">
            <v>FIAT</v>
          </cell>
          <cell r="D27144" t="str">
            <v>REST OF LATAM</v>
          </cell>
          <cell r="E27144" t="str">
            <v>ITALIA</v>
          </cell>
          <cell r="F27144" t="str">
            <v>0 - 150 - FIAT 500</v>
          </cell>
          <cell r="G27144" t="str">
            <v>SEP</v>
          </cell>
          <cell r="H27144" t="str">
            <v>Dealer Stock</v>
          </cell>
          <cell r="I27144">
            <v>106</v>
          </cell>
        </row>
        <row r="27145">
          <cell r="A27145" t="str">
            <v>FREE DEMAND</v>
          </cell>
          <cell r="B27145" t="str">
            <v>FIAT</v>
          </cell>
          <cell r="C27145" t="str">
            <v>FIAT</v>
          </cell>
          <cell r="D27145" t="str">
            <v>REST OF LATAM</v>
          </cell>
          <cell r="E27145" t="str">
            <v>ITALIA</v>
          </cell>
          <cell r="F27145" t="str">
            <v>0 - 150 - FIAT 500</v>
          </cell>
          <cell r="G27145" t="str">
            <v>OCT</v>
          </cell>
          <cell r="H27145" t="str">
            <v>Delivery</v>
          </cell>
          <cell r="I27145">
            <v>28</v>
          </cell>
        </row>
        <row r="27146">
          <cell r="A27146" t="str">
            <v>FREE DEMAND</v>
          </cell>
          <cell r="B27146" t="str">
            <v>FIAT</v>
          </cell>
          <cell r="C27146" t="str">
            <v>FIAT</v>
          </cell>
          <cell r="D27146" t="str">
            <v>REST OF LATAM</v>
          </cell>
          <cell r="E27146" t="str">
            <v>ITALIA</v>
          </cell>
          <cell r="F27146" t="str">
            <v>0 - 150 - FIAT 500</v>
          </cell>
          <cell r="G27146" t="str">
            <v>OCT</v>
          </cell>
          <cell r="H27146" t="str">
            <v>Wholesales Total</v>
          </cell>
          <cell r="I27146">
            <v>28</v>
          </cell>
        </row>
        <row r="27147">
          <cell r="A27147" t="str">
            <v>FREE DEMAND</v>
          </cell>
          <cell r="B27147" t="str">
            <v>FIAT</v>
          </cell>
          <cell r="C27147" t="str">
            <v>FIAT</v>
          </cell>
          <cell r="D27147" t="str">
            <v>REST OF LATAM</v>
          </cell>
          <cell r="E27147" t="str">
            <v>ITALIA</v>
          </cell>
          <cell r="F27147" t="str">
            <v>0 - 150 - FIAT 500</v>
          </cell>
          <cell r="G27147" t="str">
            <v>OCT</v>
          </cell>
          <cell r="H27147" t="str">
            <v>Retail Total</v>
          </cell>
          <cell r="I27147">
            <v>22</v>
          </cell>
        </row>
        <row r="27148">
          <cell r="A27148" t="str">
            <v>FREE DEMAND</v>
          </cell>
          <cell r="B27148" t="str">
            <v>FIAT</v>
          </cell>
          <cell r="C27148" t="str">
            <v>FIAT</v>
          </cell>
          <cell r="D27148" t="str">
            <v>REST OF LATAM</v>
          </cell>
          <cell r="E27148" t="str">
            <v>ITALIA</v>
          </cell>
          <cell r="F27148" t="str">
            <v>0 - 150 - FIAT 500</v>
          </cell>
          <cell r="G27148" t="str">
            <v>OCT</v>
          </cell>
          <cell r="H27148" t="str">
            <v>Dealer Stock</v>
          </cell>
          <cell r="I27148">
            <v>112</v>
          </cell>
        </row>
        <row r="27149">
          <cell r="A27149" t="str">
            <v>FREE DEMAND</v>
          </cell>
          <cell r="B27149" t="str">
            <v>FIAT</v>
          </cell>
          <cell r="C27149" t="str">
            <v>FIAT</v>
          </cell>
          <cell r="D27149" t="str">
            <v>REST OF LATAM</v>
          </cell>
          <cell r="E27149" t="str">
            <v>ITALIA</v>
          </cell>
          <cell r="F27149" t="str">
            <v>0 - 150 - FIAT 500</v>
          </cell>
          <cell r="G27149" t="str">
            <v>NOV</v>
          </cell>
          <cell r="H27149" t="str">
            <v>Delivery</v>
          </cell>
          <cell r="I27149">
            <v>28</v>
          </cell>
        </row>
        <row r="27150">
          <cell r="A27150" t="str">
            <v>FREE DEMAND</v>
          </cell>
          <cell r="B27150" t="str">
            <v>FIAT</v>
          </cell>
          <cell r="C27150" t="str">
            <v>FIAT</v>
          </cell>
          <cell r="D27150" t="str">
            <v>REST OF LATAM</v>
          </cell>
          <cell r="E27150" t="str">
            <v>ITALIA</v>
          </cell>
          <cell r="F27150" t="str">
            <v>0 - 150 - FIAT 500</v>
          </cell>
          <cell r="G27150" t="str">
            <v>NOV</v>
          </cell>
          <cell r="H27150" t="str">
            <v>Wholesales Total</v>
          </cell>
          <cell r="I27150">
            <v>28</v>
          </cell>
        </row>
        <row r="27151">
          <cell r="A27151" t="str">
            <v>FREE DEMAND</v>
          </cell>
          <cell r="B27151" t="str">
            <v>FIAT</v>
          </cell>
          <cell r="C27151" t="str">
            <v>FIAT</v>
          </cell>
          <cell r="D27151" t="str">
            <v>REST OF LATAM</v>
          </cell>
          <cell r="E27151" t="str">
            <v>ITALIA</v>
          </cell>
          <cell r="F27151" t="str">
            <v>0 - 150 - FIAT 500</v>
          </cell>
          <cell r="G27151" t="str">
            <v>NOV</v>
          </cell>
          <cell r="H27151" t="str">
            <v>Retail Total</v>
          </cell>
          <cell r="I27151">
            <v>22</v>
          </cell>
        </row>
        <row r="27152">
          <cell r="A27152" t="str">
            <v>FREE DEMAND</v>
          </cell>
          <cell r="B27152" t="str">
            <v>FIAT</v>
          </cell>
          <cell r="C27152" t="str">
            <v>FIAT</v>
          </cell>
          <cell r="D27152" t="str">
            <v>REST OF LATAM</v>
          </cell>
          <cell r="E27152" t="str">
            <v>ITALIA</v>
          </cell>
          <cell r="F27152" t="str">
            <v>0 - 150 - FIAT 500</v>
          </cell>
          <cell r="G27152" t="str">
            <v>NOV</v>
          </cell>
          <cell r="H27152" t="str">
            <v>Dealer Stock</v>
          </cell>
          <cell r="I27152">
            <v>118</v>
          </cell>
        </row>
        <row r="27153">
          <cell r="A27153" t="str">
            <v>FREE DEMAND</v>
          </cell>
          <cell r="B27153" t="str">
            <v>FIAT</v>
          </cell>
          <cell r="C27153" t="str">
            <v>FIAT</v>
          </cell>
          <cell r="D27153" t="str">
            <v>REST OF LATAM</v>
          </cell>
          <cell r="E27153" t="str">
            <v>ITALIA</v>
          </cell>
          <cell r="F27153" t="str">
            <v>0 - 150 - FIAT 500</v>
          </cell>
          <cell r="G27153" t="str">
            <v>DEC</v>
          </cell>
          <cell r="H27153" t="str">
            <v>Delivery</v>
          </cell>
          <cell r="I27153">
            <v>26</v>
          </cell>
        </row>
        <row r="27154">
          <cell r="A27154" t="str">
            <v>FREE DEMAND</v>
          </cell>
          <cell r="B27154" t="str">
            <v>FIAT</v>
          </cell>
          <cell r="C27154" t="str">
            <v>FIAT</v>
          </cell>
          <cell r="D27154" t="str">
            <v>REST OF LATAM</v>
          </cell>
          <cell r="E27154" t="str">
            <v>ITALIA</v>
          </cell>
          <cell r="F27154" t="str">
            <v>0 - 150 - FIAT 500</v>
          </cell>
          <cell r="G27154" t="str">
            <v>DEC</v>
          </cell>
          <cell r="H27154" t="str">
            <v>Wholesales Total</v>
          </cell>
          <cell r="I27154">
            <v>26</v>
          </cell>
        </row>
        <row r="27155">
          <cell r="A27155" t="str">
            <v>FREE DEMAND</v>
          </cell>
          <cell r="B27155" t="str">
            <v>FIAT</v>
          </cell>
          <cell r="C27155" t="str">
            <v>FIAT</v>
          </cell>
          <cell r="D27155" t="str">
            <v>REST OF LATAM</v>
          </cell>
          <cell r="E27155" t="str">
            <v>ITALIA</v>
          </cell>
          <cell r="F27155" t="str">
            <v>0 - 150 - FIAT 500</v>
          </cell>
          <cell r="G27155" t="str">
            <v>DEC</v>
          </cell>
          <cell r="H27155" t="str">
            <v>Retail Total</v>
          </cell>
          <cell r="I27155">
            <v>22</v>
          </cell>
        </row>
        <row r="27156">
          <cell r="A27156" t="str">
            <v>FREE DEMAND</v>
          </cell>
          <cell r="B27156" t="str">
            <v>FIAT</v>
          </cell>
          <cell r="C27156" t="str">
            <v>FIAT</v>
          </cell>
          <cell r="D27156" t="str">
            <v>REST OF LATAM</v>
          </cell>
          <cell r="E27156" t="str">
            <v>ITALIA</v>
          </cell>
          <cell r="F27156" t="str">
            <v>0 - 150 - FIAT 500</v>
          </cell>
          <cell r="G27156" t="str">
            <v>DEC</v>
          </cell>
          <cell r="H27156" t="str">
            <v>Dealer Stock</v>
          </cell>
          <cell r="I27156">
            <v>122</v>
          </cell>
        </row>
        <row r="27157">
          <cell r="A27157" t="str">
            <v>FREE DEMAND</v>
          </cell>
          <cell r="B27157" t="str">
            <v>FIAT</v>
          </cell>
          <cell r="C27157" t="str">
            <v>FIAT</v>
          </cell>
          <cell r="D27157" t="str">
            <v>REST OF LATAM</v>
          </cell>
          <cell r="E27157" t="str">
            <v>ITALIA</v>
          </cell>
          <cell r="F27157" t="str">
            <v>0 - 334 - 500X</v>
          </cell>
          <cell r="G27157" t="str">
            <v>JAN</v>
          </cell>
          <cell r="H27157" t="str">
            <v>Retail Total</v>
          </cell>
          <cell r="I27157">
            <v>11</v>
          </cell>
        </row>
        <row r="27158">
          <cell r="A27158" t="str">
            <v>FREE DEMAND</v>
          </cell>
          <cell r="B27158" t="str">
            <v>FIAT</v>
          </cell>
          <cell r="C27158" t="str">
            <v>FIAT</v>
          </cell>
          <cell r="D27158" t="str">
            <v>REST OF LATAM</v>
          </cell>
          <cell r="E27158" t="str">
            <v>ITALIA</v>
          </cell>
          <cell r="F27158" t="str">
            <v>0 - 334 - 500X</v>
          </cell>
          <cell r="G27158" t="str">
            <v>JAN</v>
          </cell>
          <cell r="H27158" t="str">
            <v>Dealer Stock</v>
          </cell>
          <cell r="I27158">
            <v>177</v>
          </cell>
        </row>
        <row r="27159">
          <cell r="A27159" t="str">
            <v>FREE DEMAND</v>
          </cell>
          <cell r="B27159" t="str">
            <v>FIAT</v>
          </cell>
          <cell r="C27159" t="str">
            <v>FIAT</v>
          </cell>
          <cell r="D27159" t="str">
            <v>REST OF LATAM</v>
          </cell>
          <cell r="E27159" t="str">
            <v>ITALIA</v>
          </cell>
          <cell r="F27159" t="str">
            <v>0 - 334 - 500X</v>
          </cell>
          <cell r="G27159" t="str">
            <v>FEB</v>
          </cell>
          <cell r="H27159" t="str">
            <v>Retail Total</v>
          </cell>
          <cell r="I27159">
            <v>34</v>
          </cell>
        </row>
        <row r="27160">
          <cell r="A27160" t="str">
            <v>FREE DEMAND</v>
          </cell>
          <cell r="B27160" t="str">
            <v>FIAT</v>
          </cell>
          <cell r="C27160" t="str">
            <v>FIAT</v>
          </cell>
          <cell r="D27160" t="str">
            <v>REST OF LATAM</v>
          </cell>
          <cell r="E27160" t="str">
            <v>ITALIA</v>
          </cell>
          <cell r="F27160" t="str">
            <v>0 - 334 - 500X</v>
          </cell>
          <cell r="G27160" t="str">
            <v>FEB</v>
          </cell>
          <cell r="H27160" t="str">
            <v>Dealer Stock</v>
          </cell>
          <cell r="I27160">
            <v>143</v>
          </cell>
        </row>
        <row r="27161">
          <cell r="A27161" t="str">
            <v>FREE DEMAND</v>
          </cell>
          <cell r="B27161" t="str">
            <v>FIAT</v>
          </cell>
          <cell r="C27161" t="str">
            <v>FIAT</v>
          </cell>
          <cell r="D27161" t="str">
            <v>REST OF LATAM</v>
          </cell>
          <cell r="E27161" t="str">
            <v>ITALIA</v>
          </cell>
          <cell r="F27161" t="str">
            <v>0 - 334 - 500X</v>
          </cell>
          <cell r="G27161" t="str">
            <v>MAR</v>
          </cell>
          <cell r="H27161" t="str">
            <v>Retail Total</v>
          </cell>
          <cell r="I27161">
            <v>50</v>
          </cell>
        </row>
        <row r="27162">
          <cell r="A27162" t="str">
            <v>FREE DEMAND</v>
          </cell>
          <cell r="B27162" t="str">
            <v>FIAT</v>
          </cell>
          <cell r="C27162" t="str">
            <v>FIAT</v>
          </cell>
          <cell r="D27162" t="str">
            <v>REST OF LATAM</v>
          </cell>
          <cell r="E27162" t="str">
            <v>ITALIA</v>
          </cell>
          <cell r="F27162" t="str">
            <v>0 - 334 - 500X</v>
          </cell>
          <cell r="G27162" t="str">
            <v>MAR</v>
          </cell>
          <cell r="H27162" t="str">
            <v>Dealer Stock</v>
          </cell>
          <cell r="I27162">
            <v>93</v>
          </cell>
        </row>
        <row r="27163">
          <cell r="A27163" t="str">
            <v>FREE DEMAND</v>
          </cell>
          <cell r="B27163" t="str">
            <v>FIAT</v>
          </cell>
          <cell r="C27163" t="str">
            <v>FIAT</v>
          </cell>
          <cell r="D27163" t="str">
            <v>REST OF LATAM</v>
          </cell>
          <cell r="E27163" t="str">
            <v>ITALIA</v>
          </cell>
          <cell r="F27163" t="str">
            <v>0 - 334 - 500X</v>
          </cell>
          <cell r="G27163" t="str">
            <v>APR</v>
          </cell>
          <cell r="H27163" t="str">
            <v>Retail Total</v>
          </cell>
          <cell r="I27163">
            <v>32</v>
          </cell>
        </row>
        <row r="27164">
          <cell r="A27164" t="str">
            <v>FREE DEMAND</v>
          </cell>
          <cell r="B27164" t="str">
            <v>FIAT</v>
          </cell>
          <cell r="C27164" t="str">
            <v>FIAT</v>
          </cell>
          <cell r="D27164" t="str">
            <v>REST OF LATAM</v>
          </cell>
          <cell r="E27164" t="str">
            <v>ITALIA</v>
          </cell>
          <cell r="F27164" t="str">
            <v>0 - 334 - 500X</v>
          </cell>
          <cell r="G27164" t="str">
            <v>APR</v>
          </cell>
          <cell r="H27164" t="str">
            <v>Dealer Stock</v>
          </cell>
          <cell r="I27164">
            <v>61</v>
          </cell>
        </row>
        <row r="27165">
          <cell r="A27165" t="str">
            <v>FREE DEMAND</v>
          </cell>
          <cell r="B27165" t="str">
            <v>FIAT</v>
          </cell>
          <cell r="C27165" t="str">
            <v>FIAT</v>
          </cell>
          <cell r="D27165" t="str">
            <v>REST OF LATAM</v>
          </cell>
          <cell r="E27165" t="str">
            <v>ITALIA</v>
          </cell>
          <cell r="F27165" t="str">
            <v>0 - 334 - 500X</v>
          </cell>
          <cell r="G27165" t="str">
            <v>MAY</v>
          </cell>
          <cell r="H27165" t="str">
            <v>Delivery</v>
          </cell>
          <cell r="I27165">
            <v>40</v>
          </cell>
        </row>
        <row r="27166">
          <cell r="A27166" t="str">
            <v>FREE DEMAND</v>
          </cell>
          <cell r="B27166" t="str">
            <v>FIAT</v>
          </cell>
          <cell r="C27166" t="str">
            <v>FIAT</v>
          </cell>
          <cell r="D27166" t="str">
            <v>REST OF LATAM</v>
          </cell>
          <cell r="E27166" t="str">
            <v>ITALIA</v>
          </cell>
          <cell r="F27166" t="str">
            <v>0 - 334 - 500X</v>
          </cell>
          <cell r="G27166" t="str">
            <v>MAY</v>
          </cell>
          <cell r="H27166" t="str">
            <v>Wholesales Total</v>
          </cell>
          <cell r="I27166">
            <v>13</v>
          </cell>
        </row>
        <row r="27167">
          <cell r="A27167" t="str">
            <v>FREE DEMAND</v>
          </cell>
          <cell r="B27167" t="str">
            <v>FIAT</v>
          </cell>
          <cell r="C27167" t="str">
            <v>FIAT</v>
          </cell>
          <cell r="D27167" t="str">
            <v>REST OF LATAM</v>
          </cell>
          <cell r="E27167" t="str">
            <v>ITALIA</v>
          </cell>
          <cell r="F27167" t="str">
            <v>0 - 334 - 500X</v>
          </cell>
          <cell r="G27167" t="str">
            <v>MAY</v>
          </cell>
          <cell r="H27167" t="str">
            <v>Retail Total</v>
          </cell>
          <cell r="I27167">
            <v>18</v>
          </cell>
        </row>
        <row r="27168">
          <cell r="A27168" t="str">
            <v>FREE DEMAND</v>
          </cell>
          <cell r="B27168" t="str">
            <v>FIAT</v>
          </cell>
          <cell r="C27168" t="str">
            <v>FIAT</v>
          </cell>
          <cell r="D27168" t="str">
            <v>REST OF LATAM</v>
          </cell>
          <cell r="E27168" t="str">
            <v>ITALIA</v>
          </cell>
          <cell r="F27168" t="str">
            <v>0 - 334 - 500X</v>
          </cell>
          <cell r="G27168" t="str">
            <v>MAY</v>
          </cell>
          <cell r="H27168" t="str">
            <v>Prop. Stock Available</v>
          </cell>
          <cell r="I27168">
            <v>27</v>
          </cell>
        </row>
        <row r="27169">
          <cell r="A27169" t="str">
            <v>FREE DEMAND</v>
          </cell>
          <cell r="B27169" t="str">
            <v>FIAT</v>
          </cell>
          <cell r="C27169" t="str">
            <v>FIAT</v>
          </cell>
          <cell r="D27169" t="str">
            <v>REST OF LATAM</v>
          </cell>
          <cell r="E27169" t="str">
            <v>ITALIA</v>
          </cell>
          <cell r="F27169" t="str">
            <v>0 - 334 - 500X</v>
          </cell>
          <cell r="G27169" t="str">
            <v>MAY</v>
          </cell>
          <cell r="H27169" t="str">
            <v>Dealer Stock</v>
          </cell>
          <cell r="I27169">
            <v>56</v>
          </cell>
        </row>
        <row r="27170">
          <cell r="A27170" t="str">
            <v>FREE DEMAND</v>
          </cell>
          <cell r="B27170" t="str">
            <v>FIAT</v>
          </cell>
          <cell r="C27170" t="str">
            <v>FIAT</v>
          </cell>
          <cell r="D27170" t="str">
            <v>REST OF LATAM</v>
          </cell>
          <cell r="E27170" t="str">
            <v>ITALIA</v>
          </cell>
          <cell r="F27170" t="str">
            <v>0 - 334 - 500X</v>
          </cell>
          <cell r="G27170" t="str">
            <v>JUN</v>
          </cell>
          <cell r="H27170" t="str">
            <v>Delivery</v>
          </cell>
          <cell r="I27170">
            <v>40</v>
          </cell>
        </row>
        <row r="27171">
          <cell r="A27171" t="str">
            <v>FREE DEMAND</v>
          </cell>
          <cell r="B27171" t="str">
            <v>FIAT</v>
          </cell>
          <cell r="C27171" t="str">
            <v>FIAT</v>
          </cell>
          <cell r="D27171" t="str">
            <v>REST OF LATAM</v>
          </cell>
          <cell r="E27171" t="str">
            <v>ITALIA</v>
          </cell>
          <cell r="F27171" t="str">
            <v>0 - 334 - 500X</v>
          </cell>
          <cell r="G27171" t="str">
            <v>JUN</v>
          </cell>
          <cell r="H27171" t="str">
            <v>Wholesales Total</v>
          </cell>
          <cell r="I27171">
            <v>13</v>
          </cell>
        </row>
        <row r="27172">
          <cell r="A27172" t="str">
            <v>FREE DEMAND</v>
          </cell>
          <cell r="B27172" t="str">
            <v>FIAT</v>
          </cell>
          <cell r="C27172" t="str">
            <v>FIAT</v>
          </cell>
          <cell r="D27172" t="str">
            <v>REST OF LATAM</v>
          </cell>
          <cell r="E27172" t="str">
            <v>ITALIA</v>
          </cell>
          <cell r="F27172" t="str">
            <v>0 - 334 - 500X</v>
          </cell>
          <cell r="G27172" t="str">
            <v>JUN</v>
          </cell>
          <cell r="H27172" t="str">
            <v>Retail Total</v>
          </cell>
          <cell r="I27172">
            <v>22</v>
          </cell>
        </row>
        <row r="27173">
          <cell r="A27173" t="str">
            <v>FREE DEMAND</v>
          </cell>
          <cell r="B27173" t="str">
            <v>FIAT</v>
          </cell>
          <cell r="C27173" t="str">
            <v>FIAT</v>
          </cell>
          <cell r="D27173" t="str">
            <v>REST OF LATAM</v>
          </cell>
          <cell r="E27173" t="str">
            <v>ITALIA</v>
          </cell>
          <cell r="F27173" t="str">
            <v>0 - 334 - 500X</v>
          </cell>
          <cell r="G27173" t="str">
            <v>JUN</v>
          </cell>
          <cell r="H27173" t="str">
            <v>Prop. Stock Available</v>
          </cell>
          <cell r="I27173">
            <v>54</v>
          </cell>
        </row>
        <row r="27174">
          <cell r="A27174" t="str">
            <v>FREE DEMAND</v>
          </cell>
          <cell r="B27174" t="str">
            <v>FIAT</v>
          </cell>
          <cell r="C27174" t="str">
            <v>FIAT</v>
          </cell>
          <cell r="D27174" t="str">
            <v>REST OF LATAM</v>
          </cell>
          <cell r="E27174" t="str">
            <v>ITALIA</v>
          </cell>
          <cell r="F27174" t="str">
            <v>0 - 334 - 500X</v>
          </cell>
          <cell r="G27174" t="str">
            <v>JUN</v>
          </cell>
          <cell r="H27174" t="str">
            <v>Dealer Stock</v>
          </cell>
          <cell r="I27174">
            <v>47</v>
          </cell>
        </row>
        <row r="27175">
          <cell r="A27175" t="str">
            <v>FREE DEMAND</v>
          </cell>
          <cell r="B27175" t="str">
            <v>FIAT</v>
          </cell>
          <cell r="C27175" t="str">
            <v>FIAT</v>
          </cell>
          <cell r="D27175" t="str">
            <v>REST OF LATAM</v>
          </cell>
          <cell r="E27175" t="str">
            <v>ITALIA</v>
          </cell>
          <cell r="F27175" t="str">
            <v>0 - 334 - 500X</v>
          </cell>
          <cell r="G27175" t="str">
            <v>JUL</v>
          </cell>
          <cell r="H27175" t="str">
            <v>Delivery</v>
          </cell>
          <cell r="I27175">
            <v>40</v>
          </cell>
        </row>
        <row r="27176">
          <cell r="A27176" t="str">
            <v>FREE DEMAND</v>
          </cell>
          <cell r="B27176" t="str">
            <v>FIAT</v>
          </cell>
          <cell r="C27176" t="str">
            <v>FIAT</v>
          </cell>
          <cell r="D27176" t="str">
            <v>REST OF LATAM</v>
          </cell>
          <cell r="E27176" t="str">
            <v>ITALIA</v>
          </cell>
          <cell r="F27176" t="str">
            <v>0 - 334 - 500X</v>
          </cell>
          <cell r="G27176" t="str">
            <v>JUL</v>
          </cell>
          <cell r="H27176" t="str">
            <v>Wholesales Total</v>
          </cell>
          <cell r="I27176">
            <v>13</v>
          </cell>
        </row>
        <row r="27177">
          <cell r="A27177" t="str">
            <v>FREE DEMAND</v>
          </cell>
          <cell r="B27177" t="str">
            <v>FIAT</v>
          </cell>
          <cell r="C27177" t="str">
            <v>FIAT</v>
          </cell>
          <cell r="D27177" t="str">
            <v>REST OF LATAM</v>
          </cell>
          <cell r="E27177" t="str">
            <v>ITALIA</v>
          </cell>
          <cell r="F27177" t="str">
            <v>0 - 334 - 500X</v>
          </cell>
          <cell r="G27177" t="str">
            <v>JUL</v>
          </cell>
          <cell r="H27177" t="str">
            <v>Retail Total</v>
          </cell>
          <cell r="I27177">
            <v>16</v>
          </cell>
        </row>
        <row r="27178">
          <cell r="A27178" t="str">
            <v>FREE DEMAND</v>
          </cell>
          <cell r="B27178" t="str">
            <v>FIAT</v>
          </cell>
          <cell r="C27178" t="str">
            <v>FIAT</v>
          </cell>
          <cell r="D27178" t="str">
            <v>REST OF LATAM</v>
          </cell>
          <cell r="E27178" t="str">
            <v>ITALIA</v>
          </cell>
          <cell r="F27178" t="str">
            <v>0 - 334 - 500X</v>
          </cell>
          <cell r="G27178" t="str">
            <v>JUL</v>
          </cell>
          <cell r="H27178" t="str">
            <v>Prop. Stock Available</v>
          </cell>
          <cell r="I27178">
            <v>81</v>
          </cell>
        </row>
        <row r="27179">
          <cell r="A27179" t="str">
            <v>FREE DEMAND</v>
          </cell>
          <cell r="B27179" t="str">
            <v>FIAT</v>
          </cell>
          <cell r="C27179" t="str">
            <v>FIAT</v>
          </cell>
          <cell r="D27179" t="str">
            <v>REST OF LATAM</v>
          </cell>
          <cell r="E27179" t="str">
            <v>ITALIA</v>
          </cell>
          <cell r="F27179" t="str">
            <v>0 - 334 - 500X</v>
          </cell>
          <cell r="G27179" t="str">
            <v>JUL</v>
          </cell>
          <cell r="H27179" t="str">
            <v>Dealer Stock</v>
          </cell>
          <cell r="I27179">
            <v>44</v>
          </cell>
        </row>
        <row r="27180">
          <cell r="A27180" t="str">
            <v>FREE DEMAND</v>
          </cell>
          <cell r="B27180" t="str">
            <v>FIAT</v>
          </cell>
          <cell r="C27180" t="str">
            <v>FIAT</v>
          </cell>
          <cell r="D27180" t="str">
            <v>REST OF LATAM</v>
          </cell>
          <cell r="E27180" t="str">
            <v>ITALIA</v>
          </cell>
          <cell r="F27180" t="str">
            <v>0 - 334 - 500X</v>
          </cell>
          <cell r="G27180" t="str">
            <v>AUG</v>
          </cell>
          <cell r="H27180" t="str">
            <v>Delivery</v>
          </cell>
          <cell r="I27180">
            <v>40</v>
          </cell>
        </row>
        <row r="27181">
          <cell r="A27181" t="str">
            <v>FREE DEMAND</v>
          </cell>
          <cell r="B27181" t="str">
            <v>FIAT</v>
          </cell>
          <cell r="C27181" t="str">
            <v>FIAT</v>
          </cell>
          <cell r="D27181" t="str">
            <v>REST OF LATAM</v>
          </cell>
          <cell r="E27181" t="str">
            <v>ITALIA</v>
          </cell>
          <cell r="F27181" t="str">
            <v>0 - 334 - 500X</v>
          </cell>
          <cell r="G27181" t="str">
            <v>AUG</v>
          </cell>
          <cell r="H27181" t="str">
            <v>Wholesales Total</v>
          </cell>
          <cell r="I27181">
            <v>13</v>
          </cell>
        </row>
        <row r="27182">
          <cell r="A27182" t="str">
            <v>FREE DEMAND</v>
          </cell>
          <cell r="B27182" t="str">
            <v>FIAT</v>
          </cell>
          <cell r="C27182" t="str">
            <v>FIAT</v>
          </cell>
          <cell r="D27182" t="str">
            <v>REST OF LATAM</v>
          </cell>
          <cell r="E27182" t="str">
            <v>ITALIA</v>
          </cell>
          <cell r="F27182" t="str">
            <v>0 - 334 - 500X</v>
          </cell>
          <cell r="G27182" t="str">
            <v>AUG</v>
          </cell>
          <cell r="H27182" t="str">
            <v>Retail Total</v>
          </cell>
          <cell r="I27182">
            <v>20</v>
          </cell>
        </row>
        <row r="27183">
          <cell r="A27183" t="str">
            <v>FREE DEMAND</v>
          </cell>
          <cell r="B27183" t="str">
            <v>FIAT</v>
          </cell>
          <cell r="C27183" t="str">
            <v>FIAT</v>
          </cell>
          <cell r="D27183" t="str">
            <v>REST OF LATAM</v>
          </cell>
          <cell r="E27183" t="str">
            <v>ITALIA</v>
          </cell>
          <cell r="F27183" t="str">
            <v>0 - 334 - 500X</v>
          </cell>
          <cell r="G27183" t="str">
            <v>AUG</v>
          </cell>
          <cell r="H27183" t="str">
            <v>Prop. Stock Available</v>
          </cell>
          <cell r="I27183">
            <v>108</v>
          </cell>
        </row>
        <row r="27184">
          <cell r="A27184" t="str">
            <v>FREE DEMAND</v>
          </cell>
          <cell r="B27184" t="str">
            <v>FIAT</v>
          </cell>
          <cell r="C27184" t="str">
            <v>FIAT</v>
          </cell>
          <cell r="D27184" t="str">
            <v>REST OF LATAM</v>
          </cell>
          <cell r="E27184" t="str">
            <v>ITALIA</v>
          </cell>
          <cell r="F27184" t="str">
            <v>0 - 334 - 500X</v>
          </cell>
          <cell r="G27184" t="str">
            <v>AUG</v>
          </cell>
          <cell r="H27184" t="str">
            <v>Dealer Stock</v>
          </cell>
          <cell r="I27184">
            <v>37</v>
          </cell>
        </row>
        <row r="27185">
          <cell r="A27185" t="str">
            <v>FREE DEMAND</v>
          </cell>
          <cell r="B27185" t="str">
            <v>FIAT</v>
          </cell>
          <cell r="C27185" t="str">
            <v>FIAT</v>
          </cell>
          <cell r="D27185" t="str">
            <v>REST OF LATAM</v>
          </cell>
          <cell r="E27185" t="str">
            <v>ITALIA</v>
          </cell>
          <cell r="F27185" t="str">
            <v>0 - 334 - 500X</v>
          </cell>
          <cell r="G27185" t="str">
            <v>SEP</v>
          </cell>
          <cell r="H27185" t="str">
            <v>Delivery</v>
          </cell>
          <cell r="I27185">
            <v>40</v>
          </cell>
        </row>
        <row r="27186">
          <cell r="A27186" t="str">
            <v>FREE DEMAND</v>
          </cell>
          <cell r="B27186" t="str">
            <v>FIAT</v>
          </cell>
          <cell r="C27186" t="str">
            <v>FIAT</v>
          </cell>
          <cell r="D27186" t="str">
            <v>REST OF LATAM</v>
          </cell>
          <cell r="E27186" t="str">
            <v>ITALIA</v>
          </cell>
          <cell r="F27186" t="str">
            <v>0 - 334 - 500X</v>
          </cell>
          <cell r="G27186" t="str">
            <v>SEP</v>
          </cell>
          <cell r="H27186" t="str">
            <v>Wholesales Total</v>
          </cell>
          <cell r="I27186">
            <v>13</v>
          </cell>
        </row>
        <row r="27187">
          <cell r="A27187" t="str">
            <v>FREE DEMAND</v>
          </cell>
          <cell r="B27187" t="str">
            <v>FIAT</v>
          </cell>
          <cell r="C27187" t="str">
            <v>FIAT</v>
          </cell>
          <cell r="D27187" t="str">
            <v>REST OF LATAM</v>
          </cell>
          <cell r="E27187" t="str">
            <v>ITALIA</v>
          </cell>
          <cell r="F27187" t="str">
            <v>0 - 334 - 500X</v>
          </cell>
          <cell r="G27187" t="str">
            <v>SEP</v>
          </cell>
          <cell r="H27187" t="str">
            <v>Retail Total</v>
          </cell>
          <cell r="I27187">
            <v>20</v>
          </cell>
        </row>
        <row r="27188">
          <cell r="A27188" t="str">
            <v>FREE DEMAND</v>
          </cell>
          <cell r="B27188" t="str">
            <v>FIAT</v>
          </cell>
          <cell r="C27188" t="str">
            <v>FIAT</v>
          </cell>
          <cell r="D27188" t="str">
            <v>REST OF LATAM</v>
          </cell>
          <cell r="E27188" t="str">
            <v>ITALIA</v>
          </cell>
          <cell r="F27188" t="str">
            <v>0 - 334 - 500X</v>
          </cell>
          <cell r="G27188" t="str">
            <v>SEP</v>
          </cell>
          <cell r="H27188" t="str">
            <v>Prop. Stock Available</v>
          </cell>
          <cell r="I27188">
            <v>135</v>
          </cell>
        </row>
        <row r="27189">
          <cell r="A27189" t="str">
            <v>FREE DEMAND</v>
          </cell>
          <cell r="B27189" t="str">
            <v>FIAT</v>
          </cell>
          <cell r="C27189" t="str">
            <v>FIAT</v>
          </cell>
          <cell r="D27189" t="str">
            <v>REST OF LATAM</v>
          </cell>
          <cell r="E27189" t="str">
            <v>ITALIA</v>
          </cell>
          <cell r="F27189" t="str">
            <v>0 - 334 - 500X</v>
          </cell>
          <cell r="G27189" t="str">
            <v>SEP</v>
          </cell>
          <cell r="H27189" t="str">
            <v>Dealer Stock</v>
          </cell>
          <cell r="I27189">
            <v>30</v>
          </cell>
        </row>
        <row r="27190">
          <cell r="A27190" t="str">
            <v>FREE DEMAND</v>
          </cell>
          <cell r="B27190" t="str">
            <v>FIAT</v>
          </cell>
          <cell r="C27190" t="str">
            <v>FIAT</v>
          </cell>
          <cell r="D27190" t="str">
            <v>REST OF LATAM</v>
          </cell>
          <cell r="E27190" t="str">
            <v>ITALIA</v>
          </cell>
          <cell r="F27190" t="str">
            <v>0 - 334 - 500X</v>
          </cell>
          <cell r="G27190" t="str">
            <v>OCT</v>
          </cell>
          <cell r="H27190" t="str">
            <v>Delivery</v>
          </cell>
          <cell r="I27190">
            <v>40</v>
          </cell>
        </row>
        <row r="27191">
          <cell r="A27191" t="str">
            <v>FREE DEMAND</v>
          </cell>
          <cell r="B27191" t="str">
            <v>FIAT</v>
          </cell>
          <cell r="C27191" t="str">
            <v>FIAT</v>
          </cell>
          <cell r="D27191" t="str">
            <v>REST OF LATAM</v>
          </cell>
          <cell r="E27191" t="str">
            <v>ITALIA</v>
          </cell>
          <cell r="F27191" t="str">
            <v>0 - 334 - 500X</v>
          </cell>
          <cell r="G27191" t="str">
            <v>OCT</v>
          </cell>
          <cell r="H27191" t="str">
            <v>Wholesales Total</v>
          </cell>
          <cell r="I27191">
            <v>43</v>
          </cell>
        </row>
        <row r="27192">
          <cell r="A27192" t="str">
            <v>FREE DEMAND</v>
          </cell>
          <cell r="B27192" t="str">
            <v>FIAT</v>
          </cell>
          <cell r="C27192" t="str">
            <v>FIAT</v>
          </cell>
          <cell r="D27192" t="str">
            <v>REST OF LATAM</v>
          </cell>
          <cell r="E27192" t="str">
            <v>ITALIA</v>
          </cell>
          <cell r="F27192" t="str">
            <v>0 - 334 - 500X</v>
          </cell>
          <cell r="G27192" t="str">
            <v>OCT</v>
          </cell>
          <cell r="H27192" t="str">
            <v>Retail Total</v>
          </cell>
          <cell r="I27192">
            <v>20</v>
          </cell>
        </row>
        <row r="27193">
          <cell r="A27193" t="str">
            <v>FREE DEMAND</v>
          </cell>
          <cell r="B27193" t="str">
            <v>FIAT</v>
          </cell>
          <cell r="C27193" t="str">
            <v>FIAT</v>
          </cell>
          <cell r="D27193" t="str">
            <v>REST OF LATAM</v>
          </cell>
          <cell r="E27193" t="str">
            <v>ITALIA</v>
          </cell>
          <cell r="F27193" t="str">
            <v>0 - 334 - 500X</v>
          </cell>
          <cell r="G27193" t="str">
            <v>OCT</v>
          </cell>
          <cell r="H27193" t="str">
            <v>Prop. Stock Available</v>
          </cell>
          <cell r="I27193">
            <v>132</v>
          </cell>
        </row>
        <row r="27194">
          <cell r="A27194" t="str">
            <v>FREE DEMAND</v>
          </cell>
          <cell r="B27194" t="str">
            <v>FIAT</v>
          </cell>
          <cell r="C27194" t="str">
            <v>FIAT</v>
          </cell>
          <cell r="D27194" t="str">
            <v>REST OF LATAM</v>
          </cell>
          <cell r="E27194" t="str">
            <v>ITALIA</v>
          </cell>
          <cell r="F27194" t="str">
            <v>0 - 334 - 500X</v>
          </cell>
          <cell r="G27194" t="str">
            <v>OCT</v>
          </cell>
          <cell r="H27194" t="str">
            <v>Dealer Stock</v>
          </cell>
          <cell r="I27194">
            <v>53</v>
          </cell>
        </row>
        <row r="27195">
          <cell r="A27195" t="str">
            <v>FREE DEMAND</v>
          </cell>
          <cell r="B27195" t="str">
            <v>FIAT</v>
          </cell>
          <cell r="C27195" t="str">
            <v>FIAT</v>
          </cell>
          <cell r="D27195" t="str">
            <v>REST OF LATAM</v>
          </cell>
          <cell r="E27195" t="str">
            <v>ITALIA</v>
          </cell>
          <cell r="F27195" t="str">
            <v>0 - 334 - 500X</v>
          </cell>
          <cell r="G27195" t="str">
            <v>NOV</v>
          </cell>
          <cell r="H27195" t="str">
            <v>Delivery</v>
          </cell>
          <cell r="I27195">
            <v>5</v>
          </cell>
        </row>
        <row r="27196">
          <cell r="A27196" t="str">
            <v>FREE DEMAND</v>
          </cell>
          <cell r="B27196" t="str">
            <v>FIAT</v>
          </cell>
          <cell r="C27196" t="str">
            <v>FIAT</v>
          </cell>
          <cell r="D27196" t="str">
            <v>REST OF LATAM</v>
          </cell>
          <cell r="E27196" t="str">
            <v>ITALIA</v>
          </cell>
          <cell r="F27196" t="str">
            <v>0 - 334 - 500X</v>
          </cell>
          <cell r="G27196" t="str">
            <v>NOV</v>
          </cell>
          <cell r="H27196" t="str">
            <v>Wholesales Total</v>
          </cell>
          <cell r="I27196">
            <v>137</v>
          </cell>
        </row>
        <row r="27197">
          <cell r="A27197" t="str">
            <v>FREE DEMAND</v>
          </cell>
          <cell r="B27197" t="str">
            <v>FIAT</v>
          </cell>
          <cell r="C27197" t="str">
            <v>FIAT</v>
          </cell>
          <cell r="D27197" t="str">
            <v>REST OF LATAM</v>
          </cell>
          <cell r="E27197" t="str">
            <v>ITALIA</v>
          </cell>
          <cell r="F27197" t="str">
            <v>0 - 334 - 500X</v>
          </cell>
          <cell r="G27197" t="str">
            <v>NOV</v>
          </cell>
          <cell r="H27197" t="str">
            <v>Retail Total</v>
          </cell>
          <cell r="I27197">
            <v>20</v>
          </cell>
        </row>
        <row r="27198">
          <cell r="A27198" t="str">
            <v>FREE DEMAND</v>
          </cell>
          <cell r="B27198" t="str">
            <v>FIAT</v>
          </cell>
          <cell r="C27198" t="str">
            <v>FIAT</v>
          </cell>
          <cell r="D27198" t="str">
            <v>REST OF LATAM</v>
          </cell>
          <cell r="E27198" t="str">
            <v>ITALIA</v>
          </cell>
          <cell r="F27198" t="str">
            <v>0 - 334 - 500X</v>
          </cell>
          <cell r="G27198" t="str">
            <v>NOV</v>
          </cell>
          <cell r="H27198" t="str">
            <v>Dealer Stock</v>
          </cell>
          <cell r="I27198">
            <v>170</v>
          </cell>
        </row>
        <row r="27199">
          <cell r="A27199" t="str">
            <v>FREE DEMAND</v>
          </cell>
          <cell r="B27199" t="str">
            <v>FIAT</v>
          </cell>
          <cell r="C27199" t="str">
            <v>FIAT</v>
          </cell>
          <cell r="D27199" t="str">
            <v>REST OF LATAM</v>
          </cell>
          <cell r="E27199" t="str">
            <v>ITALIA</v>
          </cell>
          <cell r="F27199" t="str">
            <v>0 - 334 - 500X</v>
          </cell>
          <cell r="G27199" t="str">
            <v>DEC</v>
          </cell>
          <cell r="H27199" t="str">
            <v>Delivery</v>
          </cell>
          <cell r="I27199">
            <v>5</v>
          </cell>
        </row>
        <row r="27200">
          <cell r="A27200" t="str">
            <v>FREE DEMAND</v>
          </cell>
          <cell r="B27200" t="str">
            <v>FIAT</v>
          </cell>
          <cell r="C27200" t="str">
            <v>FIAT</v>
          </cell>
          <cell r="D27200" t="str">
            <v>REST OF LATAM</v>
          </cell>
          <cell r="E27200" t="str">
            <v>ITALIA</v>
          </cell>
          <cell r="F27200" t="str">
            <v>0 - 334 - 500X</v>
          </cell>
          <cell r="G27200" t="str">
            <v>DEC</v>
          </cell>
          <cell r="H27200" t="str">
            <v>Wholesales Total</v>
          </cell>
          <cell r="I27200">
            <v>5</v>
          </cell>
        </row>
        <row r="27201">
          <cell r="A27201" t="str">
            <v>FREE DEMAND</v>
          </cell>
          <cell r="B27201" t="str">
            <v>FIAT</v>
          </cell>
          <cell r="C27201" t="str">
            <v>FIAT</v>
          </cell>
          <cell r="D27201" t="str">
            <v>REST OF LATAM</v>
          </cell>
          <cell r="E27201" t="str">
            <v>ITALIA</v>
          </cell>
          <cell r="F27201" t="str">
            <v>0 - 334 - 500X</v>
          </cell>
          <cell r="G27201" t="str">
            <v>DEC</v>
          </cell>
          <cell r="H27201" t="str">
            <v>Retail Total</v>
          </cell>
          <cell r="I27201">
            <v>27</v>
          </cell>
        </row>
        <row r="27202">
          <cell r="A27202" t="str">
            <v>FREE DEMAND</v>
          </cell>
          <cell r="B27202" t="str">
            <v>FIAT</v>
          </cell>
          <cell r="C27202" t="str">
            <v>FIAT</v>
          </cell>
          <cell r="D27202" t="str">
            <v>REST OF LATAM</v>
          </cell>
          <cell r="E27202" t="str">
            <v>ITALIA</v>
          </cell>
          <cell r="F27202" t="str">
            <v>0 - 334 - 500X</v>
          </cell>
          <cell r="G27202" t="str">
            <v>DEC</v>
          </cell>
          <cell r="H27202" t="str">
            <v>Dealer Stock</v>
          </cell>
          <cell r="I27202">
            <v>148</v>
          </cell>
        </row>
        <row r="27203">
          <cell r="A27203" t="str">
            <v>FREE DEMAND</v>
          </cell>
          <cell r="B27203" t="str">
            <v>FIAT</v>
          </cell>
          <cell r="C27203" t="str">
            <v>FIAT</v>
          </cell>
          <cell r="D27203" t="str">
            <v>REST OF LATAM</v>
          </cell>
          <cell r="E27203" t="str">
            <v>ITALIA</v>
          </cell>
          <cell r="F27203" t="str">
            <v>0 - 199 - PUNTO POP</v>
          </cell>
          <cell r="G27203" t="str">
            <v>JAN</v>
          </cell>
          <cell r="H27203" t="str">
            <v>Retail Total</v>
          </cell>
          <cell r="I27203">
            <v>16</v>
          </cell>
        </row>
        <row r="27204">
          <cell r="A27204" t="str">
            <v>FREE DEMAND</v>
          </cell>
          <cell r="B27204" t="str">
            <v>FIAT</v>
          </cell>
          <cell r="C27204" t="str">
            <v>FIAT</v>
          </cell>
          <cell r="D27204" t="str">
            <v>REST OF LATAM</v>
          </cell>
          <cell r="E27204" t="str">
            <v>ITALIA</v>
          </cell>
          <cell r="F27204" t="str">
            <v>0 - 199 - PUNTO POP</v>
          </cell>
          <cell r="G27204" t="str">
            <v>JAN</v>
          </cell>
          <cell r="H27204" t="str">
            <v>Dealer Stock</v>
          </cell>
          <cell r="I27204">
            <v>118</v>
          </cell>
        </row>
        <row r="27205">
          <cell r="A27205" t="str">
            <v>FREE DEMAND</v>
          </cell>
          <cell r="B27205" t="str">
            <v>FIAT</v>
          </cell>
          <cell r="C27205" t="str">
            <v>FIAT</v>
          </cell>
          <cell r="D27205" t="str">
            <v>REST OF LATAM</v>
          </cell>
          <cell r="E27205" t="str">
            <v>ITALIA</v>
          </cell>
          <cell r="F27205" t="str">
            <v>0 - 199 - PUNTO POP</v>
          </cell>
          <cell r="G27205" t="str">
            <v>FEB</v>
          </cell>
          <cell r="H27205" t="str">
            <v>Dealer Stock</v>
          </cell>
          <cell r="I27205">
            <v>118</v>
          </cell>
        </row>
        <row r="27206">
          <cell r="A27206" t="str">
            <v>FREE DEMAND</v>
          </cell>
          <cell r="B27206" t="str">
            <v>FIAT</v>
          </cell>
          <cell r="C27206" t="str">
            <v>FIAT</v>
          </cell>
          <cell r="D27206" t="str">
            <v>REST OF LATAM</v>
          </cell>
          <cell r="E27206" t="str">
            <v>ITALIA</v>
          </cell>
          <cell r="F27206" t="str">
            <v>0 - 199 - PUNTO POP</v>
          </cell>
          <cell r="G27206" t="str">
            <v>MAR</v>
          </cell>
          <cell r="H27206" t="str">
            <v>Dealer Stock</v>
          </cell>
          <cell r="I27206">
            <v>118</v>
          </cell>
        </row>
        <row r="27207">
          <cell r="A27207" t="str">
            <v>FREE DEMAND</v>
          </cell>
          <cell r="B27207" t="str">
            <v>FIAT</v>
          </cell>
          <cell r="C27207" t="str">
            <v>FIAT</v>
          </cell>
          <cell r="D27207" t="str">
            <v>REST OF LATAM</v>
          </cell>
          <cell r="E27207" t="str">
            <v>ITALIA</v>
          </cell>
          <cell r="F27207" t="str">
            <v>0 - 199 - PUNTO POP</v>
          </cell>
          <cell r="G27207" t="str">
            <v>APR</v>
          </cell>
          <cell r="H27207" t="str">
            <v>Dealer Stock</v>
          </cell>
          <cell r="I27207">
            <v>118</v>
          </cell>
        </row>
        <row r="27208">
          <cell r="A27208" t="str">
            <v>FREE DEMAND</v>
          </cell>
          <cell r="B27208" t="str">
            <v>FIAT</v>
          </cell>
          <cell r="C27208" t="str">
            <v>FIAT</v>
          </cell>
          <cell r="D27208" t="str">
            <v>REST OF LATAM</v>
          </cell>
          <cell r="E27208" t="str">
            <v>ITALIA</v>
          </cell>
          <cell r="F27208" t="str">
            <v>0 - 199 - PUNTO POP</v>
          </cell>
          <cell r="G27208" t="str">
            <v>MAY</v>
          </cell>
          <cell r="H27208" t="str">
            <v>Dealer Stock</v>
          </cell>
          <cell r="I27208">
            <v>118</v>
          </cell>
        </row>
        <row r="27209">
          <cell r="A27209" t="str">
            <v>FREE DEMAND</v>
          </cell>
          <cell r="B27209" t="str">
            <v>FIAT</v>
          </cell>
          <cell r="C27209" t="str">
            <v>FIAT</v>
          </cell>
          <cell r="D27209" t="str">
            <v>REST OF LATAM</v>
          </cell>
          <cell r="E27209" t="str">
            <v>ITALIA</v>
          </cell>
          <cell r="F27209" t="str">
            <v>0 - 199 - PUNTO POP</v>
          </cell>
          <cell r="G27209" t="str">
            <v>JUN</v>
          </cell>
          <cell r="H27209" t="str">
            <v>Dealer Stock</v>
          </cell>
          <cell r="I27209">
            <v>118</v>
          </cell>
        </row>
        <row r="27210">
          <cell r="A27210" t="str">
            <v>FREE DEMAND</v>
          </cell>
          <cell r="B27210" t="str">
            <v>FIAT</v>
          </cell>
          <cell r="C27210" t="str">
            <v>FIAT</v>
          </cell>
          <cell r="D27210" t="str">
            <v>REST OF LATAM</v>
          </cell>
          <cell r="E27210" t="str">
            <v>ITALIA</v>
          </cell>
          <cell r="F27210" t="str">
            <v>0 - 199 - PUNTO POP</v>
          </cell>
          <cell r="G27210" t="str">
            <v>JUL</v>
          </cell>
          <cell r="H27210" t="str">
            <v>Dealer Stock</v>
          </cell>
          <cell r="I27210">
            <v>118</v>
          </cell>
        </row>
        <row r="27211">
          <cell r="A27211" t="str">
            <v>FREE DEMAND</v>
          </cell>
          <cell r="B27211" t="str">
            <v>FIAT</v>
          </cell>
          <cell r="C27211" t="str">
            <v>FIAT</v>
          </cell>
          <cell r="D27211" t="str">
            <v>REST OF LATAM</v>
          </cell>
          <cell r="E27211" t="str">
            <v>ITALIA</v>
          </cell>
          <cell r="F27211" t="str">
            <v>0 - 199 - PUNTO POP</v>
          </cell>
          <cell r="G27211" t="str">
            <v>AUG</v>
          </cell>
          <cell r="H27211" t="str">
            <v>Dealer Stock</v>
          </cell>
          <cell r="I27211">
            <v>118</v>
          </cell>
        </row>
        <row r="27212">
          <cell r="A27212" t="str">
            <v>FREE DEMAND</v>
          </cell>
          <cell r="B27212" t="str">
            <v>FIAT</v>
          </cell>
          <cell r="C27212" t="str">
            <v>FIAT</v>
          </cell>
          <cell r="D27212" t="str">
            <v>REST OF LATAM</v>
          </cell>
          <cell r="E27212" t="str">
            <v>ITALIA</v>
          </cell>
          <cell r="F27212" t="str">
            <v>0 - 199 - PUNTO POP</v>
          </cell>
          <cell r="G27212" t="str">
            <v>SEP</v>
          </cell>
          <cell r="H27212" t="str">
            <v>Dealer Stock</v>
          </cell>
          <cell r="I27212">
            <v>118</v>
          </cell>
        </row>
        <row r="27213">
          <cell r="A27213" t="str">
            <v>FREE DEMAND</v>
          </cell>
          <cell r="B27213" t="str">
            <v>FIAT</v>
          </cell>
          <cell r="C27213" t="str">
            <v>FIAT</v>
          </cell>
          <cell r="D27213" t="str">
            <v>REST OF LATAM</v>
          </cell>
          <cell r="E27213" t="str">
            <v>ITALIA</v>
          </cell>
          <cell r="F27213" t="str">
            <v>0 - 199 - PUNTO POP</v>
          </cell>
          <cell r="G27213" t="str">
            <v>OCT</v>
          </cell>
          <cell r="H27213" t="str">
            <v>Dealer Stock</v>
          </cell>
          <cell r="I27213">
            <v>118</v>
          </cell>
        </row>
        <row r="27214">
          <cell r="A27214" t="str">
            <v>FREE DEMAND</v>
          </cell>
          <cell r="B27214" t="str">
            <v>FIAT</v>
          </cell>
          <cell r="C27214" t="str">
            <v>FIAT</v>
          </cell>
          <cell r="D27214" t="str">
            <v>REST OF LATAM</v>
          </cell>
          <cell r="E27214" t="str">
            <v>ITALIA</v>
          </cell>
          <cell r="F27214" t="str">
            <v>0 - 199 - PUNTO POP</v>
          </cell>
          <cell r="G27214" t="str">
            <v>NOV</v>
          </cell>
          <cell r="H27214" t="str">
            <v>Dealer Stock</v>
          </cell>
          <cell r="I27214">
            <v>118</v>
          </cell>
        </row>
        <row r="27215">
          <cell r="A27215" t="str">
            <v>FREE DEMAND</v>
          </cell>
          <cell r="B27215" t="str">
            <v>FIAT</v>
          </cell>
          <cell r="C27215" t="str">
            <v>FIAT</v>
          </cell>
          <cell r="D27215" t="str">
            <v>REST OF LATAM</v>
          </cell>
          <cell r="E27215" t="str">
            <v>ITALIA</v>
          </cell>
          <cell r="F27215" t="str">
            <v>0 - 199 - PUNTO POP</v>
          </cell>
          <cell r="G27215" t="str">
            <v>DEC</v>
          </cell>
          <cell r="H27215" t="str">
            <v>Dealer Stock</v>
          </cell>
          <cell r="I27215">
            <v>118</v>
          </cell>
        </row>
        <row r="27216">
          <cell r="A27216" t="str">
            <v>FREE DEMAND</v>
          </cell>
          <cell r="B27216" t="str">
            <v>FIAT</v>
          </cell>
          <cell r="C27216" t="str">
            <v>FIAT</v>
          </cell>
          <cell r="D27216" t="str">
            <v>REST OF LATAM</v>
          </cell>
          <cell r="E27216" t="str">
            <v>ITALIA</v>
          </cell>
          <cell r="F27216" t="str">
            <v>0 - 110 - LINEA</v>
          </cell>
          <cell r="G27216" t="str">
            <v>JAN</v>
          </cell>
          <cell r="H27216" t="str">
            <v>Retail Total</v>
          </cell>
          <cell r="I27216">
            <v>10</v>
          </cell>
        </row>
        <row r="27217">
          <cell r="A27217" t="str">
            <v>FREE DEMAND</v>
          </cell>
          <cell r="B27217" t="str">
            <v>FIAT</v>
          </cell>
          <cell r="C27217" t="str">
            <v>FIAT</v>
          </cell>
          <cell r="D27217" t="str">
            <v>REST OF LATAM</v>
          </cell>
          <cell r="E27217" t="str">
            <v>ITALIA</v>
          </cell>
          <cell r="F27217" t="str">
            <v>0 - 110 - LINEA</v>
          </cell>
          <cell r="G27217" t="str">
            <v>JAN</v>
          </cell>
          <cell r="H27217" t="str">
            <v>Dealer Stock</v>
          </cell>
          <cell r="I27217">
            <v>11</v>
          </cell>
        </row>
        <row r="27218">
          <cell r="A27218" t="str">
            <v>FREE DEMAND</v>
          </cell>
          <cell r="B27218" t="str">
            <v>FIAT</v>
          </cell>
          <cell r="C27218" t="str">
            <v>FIAT</v>
          </cell>
          <cell r="D27218" t="str">
            <v>REST OF LATAM</v>
          </cell>
          <cell r="E27218" t="str">
            <v>ITALIA</v>
          </cell>
          <cell r="F27218" t="str">
            <v>0 - 110 - LINEA</v>
          </cell>
          <cell r="G27218" t="str">
            <v>FEB</v>
          </cell>
          <cell r="H27218" t="str">
            <v>Retail Total</v>
          </cell>
          <cell r="I27218">
            <v>10</v>
          </cell>
        </row>
        <row r="27219">
          <cell r="A27219" t="str">
            <v>FREE DEMAND</v>
          </cell>
          <cell r="B27219" t="str">
            <v>FIAT</v>
          </cell>
          <cell r="C27219" t="str">
            <v>FIAT</v>
          </cell>
          <cell r="D27219" t="str">
            <v>REST OF LATAM</v>
          </cell>
          <cell r="E27219" t="str">
            <v>ITALIA</v>
          </cell>
          <cell r="F27219" t="str">
            <v>0 - 110 - LINEA</v>
          </cell>
          <cell r="G27219" t="str">
            <v>FEB</v>
          </cell>
          <cell r="H27219" t="str">
            <v>Dealer Stock</v>
          </cell>
          <cell r="I27219">
            <v>1</v>
          </cell>
        </row>
        <row r="27220">
          <cell r="A27220" t="str">
            <v>FREE DEMAND</v>
          </cell>
          <cell r="B27220" t="str">
            <v>FIAT</v>
          </cell>
          <cell r="C27220" t="str">
            <v>FIAT</v>
          </cell>
          <cell r="D27220" t="str">
            <v>REST OF LATAM</v>
          </cell>
          <cell r="E27220" t="str">
            <v>ITALIA</v>
          </cell>
          <cell r="F27220" t="str">
            <v>0 - 110 - LINEA</v>
          </cell>
          <cell r="G27220" t="str">
            <v>MAR</v>
          </cell>
          <cell r="H27220" t="str">
            <v>Retail Total</v>
          </cell>
          <cell r="I27220">
            <v>1</v>
          </cell>
        </row>
        <row r="27221">
          <cell r="A27221" t="str">
            <v>FREE DEMAND</v>
          </cell>
          <cell r="B27221" t="str">
            <v>FIAT</v>
          </cell>
          <cell r="C27221" t="str">
            <v>FIAT</v>
          </cell>
          <cell r="D27221" t="str">
            <v>REST OF LATAM</v>
          </cell>
          <cell r="E27221" t="str">
            <v>ITALIA</v>
          </cell>
          <cell r="F27221" t="str">
            <v>0 - 330 - 500L</v>
          </cell>
          <cell r="G27221" t="str">
            <v>JAN</v>
          </cell>
          <cell r="H27221" t="str">
            <v>Dealer Stock</v>
          </cell>
          <cell r="I27221">
            <v>64</v>
          </cell>
        </row>
        <row r="27222">
          <cell r="A27222" t="str">
            <v>FREE DEMAND</v>
          </cell>
          <cell r="B27222" t="str">
            <v>FIAT</v>
          </cell>
          <cell r="C27222" t="str">
            <v>FIAT</v>
          </cell>
          <cell r="D27222" t="str">
            <v>REST OF LATAM</v>
          </cell>
          <cell r="E27222" t="str">
            <v>ITALIA</v>
          </cell>
          <cell r="F27222" t="str">
            <v>0 - 330 - 500L</v>
          </cell>
          <cell r="G27222" t="str">
            <v>FEB</v>
          </cell>
          <cell r="H27222" t="str">
            <v>Retail Total</v>
          </cell>
          <cell r="I27222">
            <v>5</v>
          </cell>
        </row>
        <row r="27223">
          <cell r="A27223" t="str">
            <v>FREE DEMAND</v>
          </cell>
          <cell r="B27223" t="str">
            <v>FIAT</v>
          </cell>
          <cell r="C27223" t="str">
            <v>FIAT</v>
          </cell>
          <cell r="D27223" t="str">
            <v>REST OF LATAM</v>
          </cell>
          <cell r="E27223" t="str">
            <v>ITALIA</v>
          </cell>
          <cell r="F27223" t="str">
            <v>0 - 330 - 500L</v>
          </cell>
          <cell r="G27223" t="str">
            <v>FEB</v>
          </cell>
          <cell r="H27223" t="str">
            <v>Dealer Stock</v>
          </cell>
          <cell r="I27223">
            <v>59</v>
          </cell>
        </row>
        <row r="27224">
          <cell r="A27224" t="str">
            <v>FREE DEMAND</v>
          </cell>
          <cell r="B27224" t="str">
            <v>FIAT</v>
          </cell>
          <cell r="C27224" t="str">
            <v>FIAT</v>
          </cell>
          <cell r="D27224" t="str">
            <v>REST OF LATAM</v>
          </cell>
          <cell r="E27224" t="str">
            <v>ITALIA</v>
          </cell>
          <cell r="F27224" t="str">
            <v>0 - 330 - 500L</v>
          </cell>
          <cell r="G27224" t="str">
            <v>MAR</v>
          </cell>
          <cell r="H27224" t="str">
            <v>Retail Total</v>
          </cell>
          <cell r="I27224">
            <v>7</v>
          </cell>
        </row>
        <row r="27225">
          <cell r="A27225" t="str">
            <v>FREE DEMAND</v>
          </cell>
          <cell r="B27225" t="str">
            <v>FIAT</v>
          </cell>
          <cell r="C27225" t="str">
            <v>FIAT</v>
          </cell>
          <cell r="D27225" t="str">
            <v>REST OF LATAM</v>
          </cell>
          <cell r="E27225" t="str">
            <v>ITALIA</v>
          </cell>
          <cell r="F27225" t="str">
            <v>0 - 330 - 500L</v>
          </cell>
          <cell r="G27225" t="str">
            <v>MAR</v>
          </cell>
          <cell r="H27225" t="str">
            <v>Dealer Stock</v>
          </cell>
          <cell r="I27225">
            <v>52</v>
          </cell>
        </row>
        <row r="27226">
          <cell r="A27226" t="str">
            <v>FREE DEMAND</v>
          </cell>
          <cell r="B27226" t="str">
            <v>FIAT</v>
          </cell>
          <cell r="C27226" t="str">
            <v>FIAT</v>
          </cell>
          <cell r="D27226" t="str">
            <v>REST OF LATAM</v>
          </cell>
          <cell r="E27226" t="str">
            <v>ITALIA</v>
          </cell>
          <cell r="F27226" t="str">
            <v>0 - 330 - 500L</v>
          </cell>
          <cell r="G27226" t="str">
            <v>APR</v>
          </cell>
          <cell r="H27226" t="str">
            <v>Retail Total</v>
          </cell>
          <cell r="I27226">
            <v>7</v>
          </cell>
        </row>
        <row r="27227">
          <cell r="A27227" t="str">
            <v>FREE DEMAND</v>
          </cell>
          <cell r="B27227" t="str">
            <v>FIAT</v>
          </cell>
          <cell r="C27227" t="str">
            <v>FIAT</v>
          </cell>
          <cell r="D27227" t="str">
            <v>REST OF LATAM</v>
          </cell>
          <cell r="E27227" t="str">
            <v>ITALIA</v>
          </cell>
          <cell r="F27227" t="str">
            <v>0 - 330 - 500L</v>
          </cell>
          <cell r="G27227" t="str">
            <v>APR</v>
          </cell>
          <cell r="H27227" t="str">
            <v>Dealer Stock</v>
          </cell>
          <cell r="I27227">
            <v>45</v>
          </cell>
        </row>
        <row r="27228">
          <cell r="A27228" t="str">
            <v>FREE DEMAND</v>
          </cell>
          <cell r="B27228" t="str">
            <v>FIAT</v>
          </cell>
          <cell r="C27228" t="str">
            <v>FIAT</v>
          </cell>
          <cell r="D27228" t="str">
            <v>REST OF LATAM</v>
          </cell>
          <cell r="E27228" t="str">
            <v>ITALIA</v>
          </cell>
          <cell r="F27228" t="str">
            <v>0 - 330 - 500L</v>
          </cell>
          <cell r="G27228" t="str">
            <v>MAY</v>
          </cell>
          <cell r="H27228" t="str">
            <v>Retail Total</v>
          </cell>
          <cell r="I27228">
            <v>7</v>
          </cell>
        </row>
        <row r="27229">
          <cell r="A27229" t="str">
            <v>FREE DEMAND</v>
          </cell>
          <cell r="B27229" t="str">
            <v>FIAT</v>
          </cell>
          <cell r="C27229" t="str">
            <v>FIAT</v>
          </cell>
          <cell r="D27229" t="str">
            <v>REST OF LATAM</v>
          </cell>
          <cell r="E27229" t="str">
            <v>ITALIA</v>
          </cell>
          <cell r="F27229" t="str">
            <v>0 - 330 - 500L</v>
          </cell>
          <cell r="G27229" t="str">
            <v>MAY</v>
          </cell>
          <cell r="H27229" t="str">
            <v>Dealer Stock</v>
          </cell>
          <cell r="I27229">
            <v>38</v>
          </cell>
        </row>
        <row r="27230">
          <cell r="A27230" t="str">
            <v>FREE DEMAND</v>
          </cell>
          <cell r="B27230" t="str">
            <v>FIAT</v>
          </cell>
          <cell r="C27230" t="str">
            <v>FIAT</v>
          </cell>
          <cell r="D27230" t="str">
            <v>REST OF LATAM</v>
          </cell>
          <cell r="E27230" t="str">
            <v>ITALIA</v>
          </cell>
          <cell r="F27230" t="str">
            <v>0 - 330 - 500L</v>
          </cell>
          <cell r="G27230" t="str">
            <v>JUN</v>
          </cell>
          <cell r="H27230" t="str">
            <v>Retail Total</v>
          </cell>
          <cell r="I27230">
            <v>7</v>
          </cell>
        </row>
        <row r="27231">
          <cell r="A27231" t="str">
            <v>FREE DEMAND</v>
          </cell>
          <cell r="B27231" t="str">
            <v>FIAT</v>
          </cell>
          <cell r="C27231" t="str">
            <v>FIAT</v>
          </cell>
          <cell r="D27231" t="str">
            <v>REST OF LATAM</v>
          </cell>
          <cell r="E27231" t="str">
            <v>ITALIA</v>
          </cell>
          <cell r="F27231" t="str">
            <v>0 - 330 - 500L</v>
          </cell>
          <cell r="G27231" t="str">
            <v>JUN</v>
          </cell>
          <cell r="H27231" t="str">
            <v>Dealer Stock</v>
          </cell>
          <cell r="I27231">
            <v>31</v>
          </cell>
        </row>
        <row r="27232">
          <cell r="A27232" t="str">
            <v>FREE DEMAND</v>
          </cell>
          <cell r="B27232" t="str">
            <v>FIAT</v>
          </cell>
          <cell r="C27232" t="str">
            <v>FIAT</v>
          </cell>
          <cell r="D27232" t="str">
            <v>REST OF LATAM</v>
          </cell>
          <cell r="E27232" t="str">
            <v>ITALIA</v>
          </cell>
          <cell r="F27232" t="str">
            <v>0 - 330 - 500L</v>
          </cell>
          <cell r="G27232" t="str">
            <v>JUL</v>
          </cell>
          <cell r="H27232" t="str">
            <v>Delivery</v>
          </cell>
          <cell r="I27232">
            <v>10</v>
          </cell>
        </row>
        <row r="27233">
          <cell r="A27233" t="str">
            <v>FREE DEMAND</v>
          </cell>
          <cell r="B27233" t="str">
            <v>FIAT</v>
          </cell>
          <cell r="C27233" t="str">
            <v>FIAT</v>
          </cell>
          <cell r="D27233" t="str">
            <v>REST OF LATAM</v>
          </cell>
          <cell r="E27233" t="str">
            <v>ITALIA</v>
          </cell>
          <cell r="F27233" t="str">
            <v>0 - 330 - 500L</v>
          </cell>
          <cell r="G27233" t="str">
            <v>JUL</v>
          </cell>
          <cell r="H27233" t="str">
            <v>Wholesales Total</v>
          </cell>
          <cell r="I27233">
            <v>10</v>
          </cell>
        </row>
        <row r="27234">
          <cell r="A27234" t="str">
            <v>FREE DEMAND</v>
          </cell>
          <cell r="B27234" t="str">
            <v>FIAT</v>
          </cell>
          <cell r="C27234" t="str">
            <v>FIAT</v>
          </cell>
          <cell r="D27234" t="str">
            <v>REST OF LATAM</v>
          </cell>
          <cell r="E27234" t="str">
            <v>ITALIA</v>
          </cell>
          <cell r="F27234" t="str">
            <v>0 - 330 - 500L</v>
          </cell>
          <cell r="G27234" t="str">
            <v>JUL</v>
          </cell>
          <cell r="H27234" t="str">
            <v>Retail Total</v>
          </cell>
          <cell r="I27234">
            <v>10</v>
          </cell>
        </row>
        <row r="27235">
          <cell r="A27235" t="str">
            <v>FREE DEMAND</v>
          </cell>
          <cell r="B27235" t="str">
            <v>FIAT</v>
          </cell>
          <cell r="C27235" t="str">
            <v>FIAT</v>
          </cell>
          <cell r="D27235" t="str">
            <v>REST OF LATAM</v>
          </cell>
          <cell r="E27235" t="str">
            <v>ITALIA</v>
          </cell>
          <cell r="F27235" t="str">
            <v>0 - 330 - 500L</v>
          </cell>
          <cell r="G27235" t="str">
            <v>JUL</v>
          </cell>
          <cell r="H27235" t="str">
            <v>Dealer Stock</v>
          </cell>
          <cell r="I27235">
            <v>31</v>
          </cell>
        </row>
        <row r="27236">
          <cell r="A27236" t="str">
            <v>FREE DEMAND</v>
          </cell>
          <cell r="B27236" t="str">
            <v>FIAT</v>
          </cell>
          <cell r="C27236" t="str">
            <v>FIAT</v>
          </cell>
          <cell r="D27236" t="str">
            <v>REST OF LATAM</v>
          </cell>
          <cell r="E27236" t="str">
            <v>ITALIA</v>
          </cell>
          <cell r="F27236" t="str">
            <v>0 - 330 - 500L</v>
          </cell>
          <cell r="G27236" t="str">
            <v>AUG</v>
          </cell>
          <cell r="H27236" t="str">
            <v>Delivery</v>
          </cell>
          <cell r="I27236">
            <v>10</v>
          </cell>
        </row>
        <row r="27237">
          <cell r="A27237" t="str">
            <v>FREE DEMAND</v>
          </cell>
          <cell r="B27237" t="str">
            <v>FIAT</v>
          </cell>
          <cell r="C27237" t="str">
            <v>FIAT</v>
          </cell>
          <cell r="D27237" t="str">
            <v>REST OF LATAM</v>
          </cell>
          <cell r="E27237" t="str">
            <v>ITALIA</v>
          </cell>
          <cell r="F27237" t="str">
            <v>0 - 330 - 500L</v>
          </cell>
          <cell r="G27237" t="str">
            <v>AUG</v>
          </cell>
          <cell r="H27237" t="str">
            <v>Wholesales Total</v>
          </cell>
          <cell r="I27237">
            <v>10</v>
          </cell>
        </row>
        <row r="27238">
          <cell r="A27238" t="str">
            <v>FREE DEMAND</v>
          </cell>
          <cell r="B27238" t="str">
            <v>FIAT</v>
          </cell>
          <cell r="C27238" t="str">
            <v>FIAT</v>
          </cell>
          <cell r="D27238" t="str">
            <v>REST OF LATAM</v>
          </cell>
          <cell r="E27238" t="str">
            <v>ITALIA</v>
          </cell>
          <cell r="F27238" t="str">
            <v>0 - 330 - 500L</v>
          </cell>
          <cell r="G27238" t="str">
            <v>AUG</v>
          </cell>
          <cell r="H27238" t="str">
            <v>Retail Total</v>
          </cell>
          <cell r="I27238">
            <v>6</v>
          </cell>
        </row>
        <row r="27239">
          <cell r="A27239" t="str">
            <v>FREE DEMAND</v>
          </cell>
          <cell r="B27239" t="str">
            <v>FIAT</v>
          </cell>
          <cell r="C27239" t="str">
            <v>FIAT</v>
          </cell>
          <cell r="D27239" t="str">
            <v>REST OF LATAM</v>
          </cell>
          <cell r="E27239" t="str">
            <v>ITALIA</v>
          </cell>
          <cell r="F27239" t="str">
            <v>0 - 330 - 500L</v>
          </cell>
          <cell r="G27239" t="str">
            <v>AUG</v>
          </cell>
          <cell r="H27239" t="str">
            <v>Dealer Stock</v>
          </cell>
          <cell r="I27239">
            <v>35</v>
          </cell>
        </row>
        <row r="27240">
          <cell r="A27240" t="str">
            <v>FREE DEMAND</v>
          </cell>
          <cell r="B27240" t="str">
            <v>FIAT</v>
          </cell>
          <cell r="C27240" t="str">
            <v>FIAT</v>
          </cell>
          <cell r="D27240" t="str">
            <v>REST OF LATAM</v>
          </cell>
          <cell r="E27240" t="str">
            <v>ITALIA</v>
          </cell>
          <cell r="F27240" t="str">
            <v>0 - 330 - 500L</v>
          </cell>
          <cell r="G27240" t="str">
            <v>SEP</v>
          </cell>
          <cell r="H27240" t="str">
            <v>Delivery</v>
          </cell>
          <cell r="I27240">
            <v>10</v>
          </cell>
        </row>
        <row r="27241">
          <cell r="A27241" t="str">
            <v>FREE DEMAND</v>
          </cell>
          <cell r="B27241" t="str">
            <v>FIAT</v>
          </cell>
          <cell r="C27241" t="str">
            <v>FIAT</v>
          </cell>
          <cell r="D27241" t="str">
            <v>REST OF LATAM</v>
          </cell>
          <cell r="E27241" t="str">
            <v>ITALIA</v>
          </cell>
          <cell r="F27241" t="str">
            <v>0 - 330 - 500L</v>
          </cell>
          <cell r="G27241" t="str">
            <v>SEP</v>
          </cell>
          <cell r="H27241" t="str">
            <v>Wholesales Total</v>
          </cell>
          <cell r="I27241">
            <v>10</v>
          </cell>
        </row>
        <row r="27242">
          <cell r="A27242" t="str">
            <v>FREE DEMAND</v>
          </cell>
          <cell r="B27242" t="str">
            <v>FIAT</v>
          </cell>
          <cell r="C27242" t="str">
            <v>FIAT</v>
          </cell>
          <cell r="D27242" t="str">
            <v>REST OF LATAM</v>
          </cell>
          <cell r="E27242" t="str">
            <v>ITALIA</v>
          </cell>
          <cell r="F27242" t="str">
            <v>0 - 330 - 500L</v>
          </cell>
          <cell r="G27242" t="str">
            <v>SEP</v>
          </cell>
          <cell r="H27242" t="str">
            <v>Retail Total</v>
          </cell>
          <cell r="I27242">
            <v>6</v>
          </cell>
        </row>
        <row r="27243">
          <cell r="A27243" t="str">
            <v>FREE DEMAND</v>
          </cell>
          <cell r="B27243" t="str">
            <v>FIAT</v>
          </cell>
          <cell r="C27243" t="str">
            <v>FIAT</v>
          </cell>
          <cell r="D27243" t="str">
            <v>REST OF LATAM</v>
          </cell>
          <cell r="E27243" t="str">
            <v>ITALIA</v>
          </cell>
          <cell r="F27243" t="str">
            <v>0 - 330 - 500L</v>
          </cell>
          <cell r="G27243" t="str">
            <v>SEP</v>
          </cell>
          <cell r="H27243" t="str">
            <v>Dealer Stock</v>
          </cell>
          <cell r="I27243">
            <v>39</v>
          </cell>
        </row>
        <row r="27244">
          <cell r="A27244" t="str">
            <v>FREE DEMAND</v>
          </cell>
          <cell r="B27244" t="str">
            <v>FIAT</v>
          </cell>
          <cell r="C27244" t="str">
            <v>FIAT</v>
          </cell>
          <cell r="D27244" t="str">
            <v>REST OF LATAM</v>
          </cell>
          <cell r="E27244" t="str">
            <v>ITALIA</v>
          </cell>
          <cell r="F27244" t="str">
            <v>0 - 330 - 500L</v>
          </cell>
          <cell r="G27244" t="str">
            <v>OCT</v>
          </cell>
          <cell r="H27244" t="str">
            <v>Delivery</v>
          </cell>
          <cell r="I27244">
            <v>10</v>
          </cell>
        </row>
        <row r="27245">
          <cell r="A27245" t="str">
            <v>FREE DEMAND</v>
          </cell>
          <cell r="B27245" t="str">
            <v>FIAT</v>
          </cell>
          <cell r="C27245" t="str">
            <v>FIAT</v>
          </cell>
          <cell r="D27245" t="str">
            <v>REST OF LATAM</v>
          </cell>
          <cell r="E27245" t="str">
            <v>ITALIA</v>
          </cell>
          <cell r="F27245" t="str">
            <v>0 - 330 - 500L</v>
          </cell>
          <cell r="G27245" t="str">
            <v>OCT</v>
          </cell>
          <cell r="H27245" t="str">
            <v>Wholesales Total</v>
          </cell>
          <cell r="I27245">
            <v>10</v>
          </cell>
        </row>
        <row r="27246">
          <cell r="A27246" t="str">
            <v>FREE DEMAND</v>
          </cell>
          <cell r="B27246" t="str">
            <v>FIAT</v>
          </cell>
          <cell r="C27246" t="str">
            <v>FIAT</v>
          </cell>
          <cell r="D27246" t="str">
            <v>REST OF LATAM</v>
          </cell>
          <cell r="E27246" t="str">
            <v>ITALIA</v>
          </cell>
          <cell r="F27246" t="str">
            <v>0 - 330 - 500L</v>
          </cell>
          <cell r="G27246" t="str">
            <v>OCT</v>
          </cell>
          <cell r="H27246" t="str">
            <v>Retail Total</v>
          </cell>
          <cell r="I27246">
            <v>1</v>
          </cell>
        </row>
        <row r="27247">
          <cell r="A27247" t="str">
            <v>FREE DEMAND</v>
          </cell>
          <cell r="B27247" t="str">
            <v>FIAT</v>
          </cell>
          <cell r="C27247" t="str">
            <v>FIAT</v>
          </cell>
          <cell r="D27247" t="str">
            <v>REST OF LATAM</v>
          </cell>
          <cell r="E27247" t="str">
            <v>ITALIA</v>
          </cell>
          <cell r="F27247" t="str">
            <v>0 - 330 - 500L</v>
          </cell>
          <cell r="G27247" t="str">
            <v>OCT</v>
          </cell>
          <cell r="H27247" t="str">
            <v>Dealer Stock</v>
          </cell>
          <cell r="I27247">
            <v>48</v>
          </cell>
        </row>
        <row r="27248">
          <cell r="A27248" t="str">
            <v>FREE DEMAND</v>
          </cell>
          <cell r="B27248" t="str">
            <v>FIAT</v>
          </cell>
          <cell r="C27248" t="str">
            <v>FIAT</v>
          </cell>
          <cell r="D27248" t="str">
            <v>REST OF LATAM</v>
          </cell>
          <cell r="E27248" t="str">
            <v>ITALIA</v>
          </cell>
          <cell r="F27248" t="str">
            <v>0 - 330 - 500L</v>
          </cell>
          <cell r="G27248" t="str">
            <v>NOV</v>
          </cell>
          <cell r="H27248" t="str">
            <v>Delivery</v>
          </cell>
          <cell r="I27248">
            <v>10</v>
          </cell>
        </row>
        <row r="27249">
          <cell r="A27249" t="str">
            <v>FREE DEMAND</v>
          </cell>
          <cell r="B27249" t="str">
            <v>FIAT</v>
          </cell>
          <cell r="C27249" t="str">
            <v>FIAT</v>
          </cell>
          <cell r="D27249" t="str">
            <v>REST OF LATAM</v>
          </cell>
          <cell r="E27249" t="str">
            <v>ITALIA</v>
          </cell>
          <cell r="F27249" t="str">
            <v>0 - 330 - 500L</v>
          </cell>
          <cell r="G27249" t="str">
            <v>NOV</v>
          </cell>
          <cell r="H27249" t="str">
            <v>Wholesales Total</v>
          </cell>
          <cell r="I27249">
            <v>10</v>
          </cell>
        </row>
        <row r="27250">
          <cell r="A27250" t="str">
            <v>FREE DEMAND</v>
          </cell>
          <cell r="B27250" t="str">
            <v>FIAT</v>
          </cell>
          <cell r="C27250" t="str">
            <v>FIAT</v>
          </cell>
          <cell r="D27250" t="str">
            <v>REST OF LATAM</v>
          </cell>
          <cell r="E27250" t="str">
            <v>ITALIA</v>
          </cell>
          <cell r="F27250" t="str">
            <v>0 - 330 - 500L</v>
          </cell>
          <cell r="G27250" t="str">
            <v>NOV</v>
          </cell>
          <cell r="H27250" t="str">
            <v>Retail Total</v>
          </cell>
          <cell r="I27250">
            <v>1</v>
          </cell>
        </row>
        <row r="27251">
          <cell r="A27251" t="str">
            <v>FREE DEMAND</v>
          </cell>
          <cell r="B27251" t="str">
            <v>FIAT</v>
          </cell>
          <cell r="C27251" t="str">
            <v>FIAT</v>
          </cell>
          <cell r="D27251" t="str">
            <v>REST OF LATAM</v>
          </cell>
          <cell r="E27251" t="str">
            <v>ITALIA</v>
          </cell>
          <cell r="F27251" t="str">
            <v>0 - 330 - 500L</v>
          </cell>
          <cell r="G27251" t="str">
            <v>NOV</v>
          </cell>
          <cell r="H27251" t="str">
            <v>Dealer Stock</v>
          </cell>
          <cell r="I27251">
            <v>57</v>
          </cell>
        </row>
        <row r="27252">
          <cell r="A27252" t="str">
            <v>FREE DEMAND</v>
          </cell>
          <cell r="B27252" t="str">
            <v>FIAT</v>
          </cell>
          <cell r="C27252" t="str">
            <v>FIAT</v>
          </cell>
          <cell r="D27252" t="str">
            <v>REST OF LATAM</v>
          </cell>
          <cell r="E27252" t="str">
            <v>ITALIA</v>
          </cell>
          <cell r="F27252" t="str">
            <v>0 - 330 - 500L</v>
          </cell>
          <cell r="G27252" t="str">
            <v>DEC</v>
          </cell>
          <cell r="H27252" t="str">
            <v>Retail Total</v>
          </cell>
          <cell r="I27252">
            <v>1</v>
          </cell>
        </row>
        <row r="27253">
          <cell r="A27253" t="str">
            <v>FREE DEMAND</v>
          </cell>
          <cell r="B27253" t="str">
            <v>FIAT</v>
          </cell>
          <cell r="C27253" t="str">
            <v>FIAT</v>
          </cell>
          <cell r="D27253" t="str">
            <v>REST OF LATAM</v>
          </cell>
          <cell r="E27253" t="str">
            <v>ITALIA</v>
          </cell>
          <cell r="F27253" t="str">
            <v>0 - 330 - 500L</v>
          </cell>
          <cell r="G27253" t="str">
            <v>DEC</v>
          </cell>
          <cell r="H27253" t="str">
            <v>Dealer Stock</v>
          </cell>
          <cell r="I27253">
            <v>56</v>
          </cell>
        </row>
        <row r="27254">
          <cell r="A27254" t="str">
            <v>FREE DEMAND</v>
          </cell>
          <cell r="B27254" t="str">
            <v>FIAT</v>
          </cell>
          <cell r="C27254" t="str">
            <v>FIAT</v>
          </cell>
          <cell r="D27254" t="str">
            <v>REST OF LATAM</v>
          </cell>
          <cell r="E27254" t="str">
            <v>ITALIA</v>
          </cell>
          <cell r="F27254" t="str">
            <v>0 - 263 - DOBLO CARGO</v>
          </cell>
          <cell r="G27254" t="str">
            <v>JAN</v>
          </cell>
          <cell r="H27254" t="str">
            <v>Delivery</v>
          </cell>
          <cell r="I27254">
            <v>33</v>
          </cell>
        </row>
        <row r="27255">
          <cell r="A27255" t="str">
            <v>FREE DEMAND</v>
          </cell>
          <cell r="B27255" t="str">
            <v>FIAT</v>
          </cell>
          <cell r="C27255" t="str">
            <v>FIAT</v>
          </cell>
          <cell r="D27255" t="str">
            <v>REST OF LATAM</v>
          </cell>
          <cell r="E27255" t="str">
            <v>ITALIA</v>
          </cell>
          <cell r="F27255" t="str">
            <v>0 - 263 - DOBLO CARGO</v>
          </cell>
          <cell r="G27255" t="str">
            <v>JAN</v>
          </cell>
          <cell r="H27255" t="str">
            <v>Wholesales Total</v>
          </cell>
          <cell r="I27255">
            <v>12</v>
          </cell>
        </row>
        <row r="27256">
          <cell r="A27256" t="str">
            <v>FREE DEMAND</v>
          </cell>
          <cell r="B27256" t="str">
            <v>FIAT</v>
          </cell>
          <cell r="C27256" t="str">
            <v>FIAT</v>
          </cell>
          <cell r="D27256" t="str">
            <v>REST OF LATAM</v>
          </cell>
          <cell r="E27256" t="str">
            <v>ITALIA</v>
          </cell>
          <cell r="F27256" t="str">
            <v>0 - 263 - DOBLO CARGO</v>
          </cell>
          <cell r="G27256" t="str">
            <v>JAN</v>
          </cell>
          <cell r="H27256" t="str">
            <v>Retail Total</v>
          </cell>
          <cell r="I27256">
            <v>25</v>
          </cell>
        </row>
        <row r="27257">
          <cell r="A27257" t="str">
            <v>FREE DEMAND</v>
          </cell>
          <cell r="B27257" t="str">
            <v>FIAT</v>
          </cell>
          <cell r="C27257" t="str">
            <v>FIAT</v>
          </cell>
          <cell r="D27257" t="str">
            <v>REST OF LATAM</v>
          </cell>
          <cell r="E27257" t="str">
            <v>ITALIA</v>
          </cell>
          <cell r="F27257" t="str">
            <v>0 - 263 - DOBLO CARGO</v>
          </cell>
          <cell r="G27257" t="str">
            <v>JAN</v>
          </cell>
          <cell r="H27257" t="str">
            <v>Prop. Stock Available</v>
          </cell>
          <cell r="I27257">
            <v>33</v>
          </cell>
        </row>
        <row r="27258">
          <cell r="A27258" t="str">
            <v>FREE DEMAND</v>
          </cell>
          <cell r="B27258" t="str">
            <v>FIAT</v>
          </cell>
          <cell r="C27258" t="str">
            <v>FIAT</v>
          </cell>
          <cell r="D27258" t="str">
            <v>REST OF LATAM</v>
          </cell>
          <cell r="E27258" t="str">
            <v>ITALIA</v>
          </cell>
          <cell r="F27258" t="str">
            <v>0 - 263 - DOBLO CARGO</v>
          </cell>
          <cell r="G27258" t="str">
            <v>JAN</v>
          </cell>
          <cell r="H27258" t="str">
            <v>Dealer Stock</v>
          </cell>
          <cell r="I27258">
            <v>199</v>
          </cell>
        </row>
        <row r="27259">
          <cell r="A27259" t="str">
            <v>FREE DEMAND</v>
          </cell>
          <cell r="B27259" t="str">
            <v>FIAT</v>
          </cell>
          <cell r="C27259" t="str">
            <v>FIAT</v>
          </cell>
          <cell r="D27259" t="str">
            <v>REST OF LATAM</v>
          </cell>
          <cell r="E27259" t="str">
            <v>ITALIA</v>
          </cell>
          <cell r="F27259" t="str">
            <v>0 - 263 - DOBLO CARGO</v>
          </cell>
          <cell r="G27259" t="str">
            <v>FEB</v>
          </cell>
          <cell r="H27259" t="str">
            <v>Wholesales Total</v>
          </cell>
          <cell r="I27259">
            <v>21</v>
          </cell>
        </row>
        <row r="27260">
          <cell r="A27260" t="str">
            <v>FREE DEMAND</v>
          </cell>
          <cell r="B27260" t="str">
            <v>FIAT</v>
          </cell>
          <cell r="C27260" t="str">
            <v>FIAT</v>
          </cell>
          <cell r="D27260" t="str">
            <v>REST OF LATAM</v>
          </cell>
          <cell r="E27260" t="str">
            <v>ITALIA</v>
          </cell>
          <cell r="F27260" t="str">
            <v>0 - 263 - DOBLO CARGO</v>
          </cell>
          <cell r="G27260" t="str">
            <v>FEB</v>
          </cell>
          <cell r="H27260" t="str">
            <v>Retail Total</v>
          </cell>
          <cell r="I27260">
            <v>33</v>
          </cell>
        </row>
        <row r="27261">
          <cell r="A27261" t="str">
            <v>FREE DEMAND</v>
          </cell>
          <cell r="B27261" t="str">
            <v>FIAT</v>
          </cell>
          <cell r="C27261" t="str">
            <v>FIAT</v>
          </cell>
          <cell r="D27261" t="str">
            <v>REST OF LATAM</v>
          </cell>
          <cell r="E27261" t="str">
            <v>ITALIA</v>
          </cell>
          <cell r="F27261" t="str">
            <v>0 - 263 - DOBLO CARGO</v>
          </cell>
          <cell r="G27261" t="str">
            <v>FEB</v>
          </cell>
          <cell r="H27261" t="str">
            <v>Prop. Stock Available</v>
          </cell>
          <cell r="I27261">
            <v>12</v>
          </cell>
        </row>
        <row r="27262">
          <cell r="A27262" t="str">
            <v>FREE DEMAND</v>
          </cell>
          <cell r="B27262" t="str">
            <v>FIAT</v>
          </cell>
          <cell r="C27262" t="str">
            <v>FIAT</v>
          </cell>
          <cell r="D27262" t="str">
            <v>REST OF LATAM</v>
          </cell>
          <cell r="E27262" t="str">
            <v>ITALIA</v>
          </cell>
          <cell r="F27262" t="str">
            <v>0 - 263 - DOBLO CARGO</v>
          </cell>
          <cell r="G27262" t="str">
            <v>FEB</v>
          </cell>
          <cell r="H27262" t="str">
            <v>Dealer Stock</v>
          </cell>
          <cell r="I27262">
            <v>187</v>
          </cell>
        </row>
        <row r="27263">
          <cell r="A27263" t="str">
            <v>FREE DEMAND</v>
          </cell>
          <cell r="B27263" t="str">
            <v>FIAT</v>
          </cell>
          <cell r="C27263" t="str">
            <v>FIAT</v>
          </cell>
          <cell r="D27263" t="str">
            <v>REST OF LATAM</v>
          </cell>
          <cell r="E27263" t="str">
            <v>ITALIA</v>
          </cell>
          <cell r="F27263" t="str">
            <v>0 - 263 - DOBLO CARGO</v>
          </cell>
          <cell r="G27263" t="str">
            <v>MAR</v>
          </cell>
          <cell r="H27263" t="str">
            <v>Wholesales Total</v>
          </cell>
          <cell r="I27263">
            <v>12</v>
          </cell>
        </row>
        <row r="27264">
          <cell r="A27264" t="str">
            <v>FREE DEMAND</v>
          </cell>
          <cell r="B27264" t="str">
            <v>FIAT</v>
          </cell>
          <cell r="C27264" t="str">
            <v>FIAT</v>
          </cell>
          <cell r="D27264" t="str">
            <v>REST OF LATAM</v>
          </cell>
          <cell r="E27264" t="str">
            <v>ITALIA</v>
          </cell>
          <cell r="F27264" t="str">
            <v>0 - 263 - DOBLO CARGO</v>
          </cell>
          <cell r="G27264" t="str">
            <v>MAR</v>
          </cell>
          <cell r="H27264" t="str">
            <v>Retail Total</v>
          </cell>
          <cell r="I27264">
            <v>45</v>
          </cell>
        </row>
        <row r="27265">
          <cell r="A27265" t="str">
            <v>FREE DEMAND</v>
          </cell>
          <cell r="B27265" t="str">
            <v>FIAT</v>
          </cell>
          <cell r="C27265" t="str">
            <v>FIAT</v>
          </cell>
          <cell r="D27265" t="str">
            <v>REST OF LATAM</v>
          </cell>
          <cell r="E27265" t="str">
            <v>ITALIA</v>
          </cell>
          <cell r="F27265" t="str">
            <v>0 - 263 - DOBLO CARGO</v>
          </cell>
          <cell r="G27265" t="str">
            <v>MAR</v>
          </cell>
          <cell r="H27265" t="str">
            <v>Dealer Stock</v>
          </cell>
          <cell r="I27265">
            <v>154</v>
          </cell>
        </row>
        <row r="27266">
          <cell r="A27266" t="str">
            <v>FREE DEMAND</v>
          </cell>
          <cell r="B27266" t="str">
            <v>FIAT</v>
          </cell>
          <cell r="C27266" t="str">
            <v>FIAT</v>
          </cell>
          <cell r="D27266" t="str">
            <v>REST OF LATAM</v>
          </cell>
          <cell r="E27266" t="str">
            <v>ITALIA</v>
          </cell>
          <cell r="F27266" t="str">
            <v>0 - 263 - DOBLO CARGO</v>
          </cell>
          <cell r="G27266" t="str">
            <v>APR</v>
          </cell>
          <cell r="H27266" t="str">
            <v>Delivery</v>
          </cell>
          <cell r="I27266">
            <v>65</v>
          </cell>
        </row>
        <row r="27267">
          <cell r="A27267" t="str">
            <v>FREE DEMAND</v>
          </cell>
          <cell r="B27267" t="str">
            <v>FIAT</v>
          </cell>
          <cell r="C27267" t="str">
            <v>FIAT</v>
          </cell>
          <cell r="D27267" t="str">
            <v>REST OF LATAM</v>
          </cell>
          <cell r="E27267" t="str">
            <v>ITALIA</v>
          </cell>
          <cell r="F27267" t="str">
            <v>0 - 263 - DOBLO CARGO</v>
          </cell>
          <cell r="G27267" t="str">
            <v>APR</v>
          </cell>
          <cell r="H27267" t="str">
            <v>Wholesales Total</v>
          </cell>
          <cell r="I27267">
            <v>62</v>
          </cell>
        </row>
        <row r="27268">
          <cell r="A27268" t="str">
            <v>FREE DEMAND</v>
          </cell>
          <cell r="B27268" t="str">
            <v>FIAT</v>
          </cell>
          <cell r="C27268" t="str">
            <v>FIAT</v>
          </cell>
          <cell r="D27268" t="str">
            <v>REST OF LATAM</v>
          </cell>
          <cell r="E27268" t="str">
            <v>ITALIA</v>
          </cell>
          <cell r="F27268" t="str">
            <v>0 - 263 - DOBLO CARGO</v>
          </cell>
          <cell r="G27268" t="str">
            <v>APR</v>
          </cell>
          <cell r="H27268" t="str">
            <v>Retail Total</v>
          </cell>
          <cell r="I27268">
            <v>45</v>
          </cell>
        </row>
        <row r="27269">
          <cell r="A27269" t="str">
            <v>FREE DEMAND</v>
          </cell>
          <cell r="B27269" t="str">
            <v>FIAT</v>
          </cell>
          <cell r="C27269" t="str">
            <v>FIAT</v>
          </cell>
          <cell r="D27269" t="str">
            <v>REST OF LATAM</v>
          </cell>
          <cell r="E27269" t="str">
            <v>ITALIA</v>
          </cell>
          <cell r="F27269" t="str">
            <v>0 - 263 - DOBLO CARGO</v>
          </cell>
          <cell r="G27269" t="str">
            <v>APR</v>
          </cell>
          <cell r="H27269" t="str">
            <v>Prop. Stock Available</v>
          </cell>
          <cell r="I27269">
            <v>3</v>
          </cell>
        </row>
        <row r="27270">
          <cell r="A27270" t="str">
            <v>FREE DEMAND</v>
          </cell>
          <cell r="B27270" t="str">
            <v>FIAT</v>
          </cell>
          <cell r="C27270" t="str">
            <v>FIAT</v>
          </cell>
          <cell r="D27270" t="str">
            <v>REST OF LATAM</v>
          </cell>
          <cell r="E27270" t="str">
            <v>ITALIA</v>
          </cell>
          <cell r="F27270" t="str">
            <v>0 - 263 - DOBLO CARGO</v>
          </cell>
          <cell r="G27270" t="str">
            <v>APR</v>
          </cell>
          <cell r="H27270" t="str">
            <v>Dealer Stock</v>
          </cell>
          <cell r="I27270">
            <v>171</v>
          </cell>
        </row>
        <row r="27271">
          <cell r="A27271" t="str">
            <v>FREE DEMAND</v>
          </cell>
          <cell r="B27271" t="str">
            <v>FIAT</v>
          </cell>
          <cell r="C27271" t="str">
            <v>FIAT</v>
          </cell>
          <cell r="D27271" t="str">
            <v>REST OF LATAM</v>
          </cell>
          <cell r="E27271" t="str">
            <v>ITALIA</v>
          </cell>
          <cell r="F27271" t="str">
            <v>0 - 263 - DOBLO CARGO</v>
          </cell>
          <cell r="G27271" t="str">
            <v>MAY</v>
          </cell>
          <cell r="H27271" t="str">
            <v>Delivery</v>
          </cell>
          <cell r="I27271">
            <v>45</v>
          </cell>
        </row>
        <row r="27272">
          <cell r="A27272" t="str">
            <v>FREE DEMAND</v>
          </cell>
          <cell r="B27272" t="str">
            <v>FIAT</v>
          </cell>
          <cell r="C27272" t="str">
            <v>FIAT</v>
          </cell>
          <cell r="D27272" t="str">
            <v>REST OF LATAM</v>
          </cell>
          <cell r="E27272" t="str">
            <v>ITALIA</v>
          </cell>
          <cell r="F27272" t="str">
            <v>0 - 263 - DOBLO CARGO</v>
          </cell>
          <cell r="G27272" t="str">
            <v>MAY</v>
          </cell>
          <cell r="H27272" t="str">
            <v>Wholesales Total</v>
          </cell>
          <cell r="I27272">
            <v>48</v>
          </cell>
        </row>
        <row r="27273">
          <cell r="A27273" t="str">
            <v>FREE DEMAND</v>
          </cell>
          <cell r="B27273" t="str">
            <v>FIAT</v>
          </cell>
          <cell r="C27273" t="str">
            <v>FIAT</v>
          </cell>
          <cell r="D27273" t="str">
            <v>REST OF LATAM</v>
          </cell>
          <cell r="E27273" t="str">
            <v>ITALIA</v>
          </cell>
          <cell r="F27273" t="str">
            <v>0 - 263 - DOBLO CARGO</v>
          </cell>
          <cell r="G27273" t="str">
            <v>MAY</v>
          </cell>
          <cell r="H27273" t="str">
            <v>Retail Total</v>
          </cell>
          <cell r="I27273">
            <v>35</v>
          </cell>
        </row>
        <row r="27274">
          <cell r="A27274" t="str">
            <v>FREE DEMAND</v>
          </cell>
          <cell r="B27274" t="str">
            <v>FIAT</v>
          </cell>
          <cell r="C27274" t="str">
            <v>FIAT</v>
          </cell>
          <cell r="D27274" t="str">
            <v>REST OF LATAM</v>
          </cell>
          <cell r="E27274" t="str">
            <v>ITALIA</v>
          </cell>
          <cell r="F27274" t="str">
            <v>0 - 263 - DOBLO CARGO</v>
          </cell>
          <cell r="G27274" t="str">
            <v>MAY</v>
          </cell>
          <cell r="H27274" t="str">
            <v>Dealer Stock</v>
          </cell>
          <cell r="I27274">
            <v>184</v>
          </cell>
        </row>
        <row r="27275">
          <cell r="A27275" t="str">
            <v>FREE DEMAND</v>
          </cell>
          <cell r="B27275" t="str">
            <v>FIAT</v>
          </cell>
          <cell r="C27275" t="str">
            <v>FIAT</v>
          </cell>
          <cell r="D27275" t="str">
            <v>REST OF LATAM</v>
          </cell>
          <cell r="E27275" t="str">
            <v>ITALIA</v>
          </cell>
          <cell r="F27275" t="str">
            <v>0 - 263 - DOBLO CARGO</v>
          </cell>
          <cell r="G27275" t="str">
            <v>JUN</v>
          </cell>
          <cell r="H27275" t="str">
            <v>Delivery</v>
          </cell>
          <cell r="I27275">
            <v>45</v>
          </cell>
        </row>
        <row r="27276">
          <cell r="A27276" t="str">
            <v>FREE DEMAND</v>
          </cell>
          <cell r="B27276" t="str">
            <v>FIAT</v>
          </cell>
          <cell r="C27276" t="str">
            <v>FIAT</v>
          </cell>
          <cell r="D27276" t="str">
            <v>REST OF LATAM</v>
          </cell>
          <cell r="E27276" t="str">
            <v>ITALIA</v>
          </cell>
          <cell r="F27276" t="str">
            <v>0 - 263 - DOBLO CARGO</v>
          </cell>
          <cell r="G27276" t="str">
            <v>JUN</v>
          </cell>
          <cell r="H27276" t="str">
            <v>Wholesales Total</v>
          </cell>
          <cell r="I27276">
            <v>45</v>
          </cell>
        </row>
        <row r="27277">
          <cell r="A27277" t="str">
            <v>FREE DEMAND</v>
          </cell>
          <cell r="B27277" t="str">
            <v>FIAT</v>
          </cell>
          <cell r="C27277" t="str">
            <v>FIAT</v>
          </cell>
          <cell r="D27277" t="str">
            <v>REST OF LATAM</v>
          </cell>
          <cell r="E27277" t="str">
            <v>ITALIA</v>
          </cell>
          <cell r="F27277" t="str">
            <v>0 - 263 - DOBLO CARGO</v>
          </cell>
          <cell r="G27277" t="str">
            <v>JUN</v>
          </cell>
          <cell r="H27277" t="str">
            <v>Retail Total</v>
          </cell>
          <cell r="I27277">
            <v>35</v>
          </cell>
        </row>
        <row r="27278">
          <cell r="A27278" t="str">
            <v>FREE DEMAND</v>
          </cell>
          <cell r="B27278" t="str">
            <v>FIAT</v>
          </cell>
          <cell r="C27278" t="str">
            <v>FIAT</v>
          </cell>
          <cell r="D27278" t="str">
            <v>REST OF LATAM</v>
          </cell>
          <cell r="E27278" t="str">
            <v>ITALIA</v>
          </cell>
          <cell r="F27278" t="str">
            <v>0 - 263 - DOBLO CARGO</v>
          </cell>
          <cell r="G27278" t="str">
            <v>JUN</v>
          </cell>
          <cell r="H27278" t="str">
            <v>Dealer Stock</v>
          </cell>
          <cell r="I27278">
            <v>194</v>
          </cell>
        </row>
        <row r="27279">
          <cell r="A27279" t="str">
            <v>FREE DEMAND</v>
          </cell>
          <cell r="B27279" t="str">
            <v>FIAT</v>
          </cell>
          <cell r="C27279" t="str">
            <v>FIAT</v>
          </cell>
          <cell r="D27279" t="str">
            <v>REST OF LATAM</v>
          </cell>
          <cell r="E27279" t="str">
            <v>ITALIA</v>
          </cell>
          <cell r="F27279" t="str">
            <v>0 - 263 - DOBLO CARGO</v>
          </cell>
          <cell r="G27279" t="str">
            <v>JUL</v>
          </cell>
          <cell r="H27279" t="str">
            <v>Delivery</v>
          </cell>
          <cell r="I27279">
            <v>50</v>
          </cell>
        </row>
        <row r="27280">
          <cell r="A27280" t="str">
            <v>FREE DEMAND</v>
          </cell>
          <cell r="B27280" t="str">
            <v>FIAT</v>
          </cell>
          <cell r="C27280" t="str">
            <v>FIAT</v>
          </cell>
          <cell r="D27280" t="str">
            <v>REST OF LATAM</v>
          </cell>
          <cell r="E27280" t="str">
            <v>ITALIA</v>
          </cell>
          <cell r="F27280" t="str">
            <v>0 - 263 - DOBLO CARGO</v>
          </cell>
          <cell r="G27280" t="str">
            <v>JUL</v>
          </cell>
          <cell r="H27280" t="str">
            <v>Wholesales Total</v>
          </cell>
          <cell r="I27280">
            <v>50</v>
          </cell>
        </row>
        <row r="27281">
          <cell r="A27281" t="str">
            <v>FREE DEMAND</v>
          </cell>
          <cell r="B27281" t="str">
            <v>FIAT</v>
          </cell>
          <cell r="C27281" t="str">
            <v>FIAT</v>
          </cell>
          <cell r="D27281" t="str">
            <v>REST OF LATAM</v>
          </cell>
          <cell r="E27281" t="str">
            <v>ITALIA</v>
          </cell>
          <cell r="F27281" t="str">
            <v>0 - 263 - DOBLO CARGO</v>
          </cell>
          <cell r="G27281" t="str">
            <v>JUL</v>
          </cell>
          <cell r="H27281" t="str">
            <v>Retail Total</v>
          </cell>
          <cell r="I27281">
            <v>32</v>
          </cell>
        </row>
        <row r="27282">
          <cell r="A27282" t="str">
            <v>FREE DEMAND</v>
          </cell>
          <cell r="B27282" t="str">
            <v>FIAT</v>
          </cell>
          <cell r="C27282" t="str">
            <v>FIAT</v>
          </cell>
          <cell r="D27282" t="str">
            <v>REST OF LATAM</v>
          </cell>
          <cell r="E27282" t="str">
            <v>ITALIA</v>
          </cell>
          <cell r="F27282" t="str">
            <v>0 - 263 - DOBLO CARGO</v>
          </cell>
          <cell r="G27282" t="str">
            <v>JUL</v>
          </cell>
          <cell r="H27282" t="str">
            <v>Dealer Stock</v>
          </cell>
          <cell r="I27282">
            <v>212</v>
          </cell>
        </row>
        <row r="27283">
          <cell r="A27283" t="str">
            <v>FREE DEMAND</v>
          </cell>
          <cell r="B27283" t="str">
            <v>FIAT</v>
          </cell>
          <cell r="C27283" t="str">
            <v>FIAT</v>
          </cell>
          <cell r="D27283" t="str">
            <v>REST OF LATAM</v>
          </cell>
          <cell r="E27283" t="str">
            <v>ITALIA</v>
          </cell>
          <cell r="F27283" t="str">
            <v>0 - 263 - DOBLO CARGO</v>
          </cell>
          <cell r="G27283" t="str">
            <v>AUG</v>
          </cell>
          <cell r="H27283" t="str">
            <v>Delivery</v>
          </cell>
          <cell r="I27283">
            <v>60</v>
          </cell>
        </row>
        <row r="27284">
          <cell r="A27284" t="str">
            <v>FREE DEMAND</v>
          </cell>
          <cell r="B27284" t="str">
            <v>FIAT</v>
          </cell>
          <cell r="C27284" t="str">
            <v>FIAT</v>
          </cell>
          <cell r="D27284" t="str">
            <v>REST OF LATAM</v>
          </cell>
          <cell r="E27284" t="str">
            <v>ITALIA</v>
          </cell>
          <cell r="F27284" t="str">
            <v>0 - 263 - DOBLO CARGO</v>
          </cell>
          <cell r="G27284" t="str">
            <v>AUG</v>
          </cell>
          <cell r="H27284" t="str">
            <v>Wholesales Total</v>
          </cell>
          <cell r="I27284">
            <v>60</v>
          </cell>
        </row>
        <row r="27285">
          <cell r="A27285" t="str">
            <v>FREE DEMAND</v>
          </cell>
          <cell r="B27285" t="str">
            <v>FIAT</v>
          </cell>
          <cell r="C27285" t="str">
            <v>FIAT</v>
          </cell>
          <cell r="D27285" t="str">
            <v>REST OF LATAM</v>
          </cell>
          <cell r="E27285" t="str">
            <v>ITALIA</v>
          </cell>
          <cell r="F27285" t="str">
            <v>0 - 263 - DOBLO CARGO</v>
          </cell>
          <cell r="G27285" t="str">
            <v>AUG</v>
          </cell>
          <cell r="H27285" t="str">
            <v>Retail Total</v>
          </cell>
          <cell r="I27285">
            <v>35</v>
          </cell>
        </row>
        <row r="27286">
          <cell r="A27286" t="str">
            <v>FREE DEMAND</v>
          </cell>
          <cell r="B27286" t="str">
            <v>FIAT</v>
          </cell>
          <cell r="C27286" t="str">
            <v>FIAT</v>
          </cell>
          <cell r="D27286" t="str">
            <v>REST OF LATAM</v>
          </cell>
          <cell r="E27286" t="str">
            <v>ITALIA</v>
          </cell>
          <cell r="F27286" t="str">
            <v>0 - 263 - DOBLO CARGO</v>
          </cell>
          <cell r="G27286" t="str">
            <v>AUG</v>
          </cell>
          <cell r="H27286" t="str">
            <v>Dealer Stock</v>
          </cell>
          <cell r="I27286">
            <v>237</v>
          </cell>
        </row>
        <row r="27287">
          <cell r="A27287" t="str">
            <v>FREE DEMAND</v>
          </cell>
          <cell r="B27287" t="str">
            <v>FIAT</v>
          </cell>
          <cell r="C27287" t="str">
            <v>FIAT</v>
          </cell>
          <cell r="D27287" t="str">
            <v>REST OF LATAM</v>
          </cell>
          <cell r="E27287" t="str">
            <v>ITALIA</v>
          </cell>
          <cell r="F27287" t="str">
            <v>0 - 263 - DOBLO CARGO</v>
          </cell>
          <cell r="G27287" t="str">
            <v>SEP</v>
          </cell>
          <cell r="H27287" t="str">
            <v>Delivery</v>
          </cell>
          <cell r="I27287">
            <v>60</v>
          </cell>
        </row>
        <row r="27288">
          <cell r="A27288" t="str">
            <v>FREE DEMAND</v>
          </cell>
          <cell r="B27288" t="str">
            <v>FIAT</v>
          </cell>
          <cell r="C27288" t="str">
            <v>FIAT</v>
          </cell>
          <cell r="D27288" t="str">
            <v>REST OF LATAM</v>
          </cell>
          <cell r="E27288" t="str">
            <v>ITALIA</v>
          </cell>
          <cell r="F27288" t="str">
            <v>0 - 263 - DOBLO CARGO</v>
          </cell>
          <cell r="G27288" t="str">
            <v>SEP</v>
          </cell>
          <cell r="H27288" t="str">
            <v>Wholesales Total</v>
          </cell>
          <cell r="I27288">
            <v>60</v>
          </cell>
        </row>
        <row r="27289">
          <cell r="A27289" t="str">
            <v>FREE DEMAND</v>
          </cell>
          <cell r="B27289" t="str">
            <v>FIAT</v>
          </cell>
          <cell r="C27289" t="str">
            <v>FIAT</v>
          </cell>
          <cell r="D27289" t="str">
            <v>REST OF LATAM</v>
          </cell>
          <cell r="E27289" t="str">
            <v>ITALIA</v>
          </cell>
          <cell r="F27289" t="str">
            <v>0 - 263 - DOBLO CARGO</v>
          </cell>
          <cell r="G27289" t="str">
            <v>SEP</v>
          </cell>
          <cell r="H27289" t="str">
            <v>Retail Total</v>
          </cell>
          <cell r="I27289">
            <v>47</v>
          </cell>
        </row>
        <row r="27290">
          <cell r="A27290" t="str">
            <v>FREE DEMAND</v>
          </cell>
          <cell r="B27290" t="str">
            <v>FIAT</v>
          </cell>
          <cell r="C27290" t="str">
            <v>FIAT</v>
          </cell>
          <cell r="D27290" t="str">
            <v>REST OF LATAM</v>
          </cell>
          <cell r="E27290" t="str">
            <v>ITALIA</v>
          </cell>
          <cell r="F27290" t="str">
            <v>0 - 263 - DOBLO CARGO</v>
          </cell>
          <cell r="G27290" t="str">
            <v>SEP</v>
          </cell>
          <cell r="H27290" t="str">
            <v>Dealer Stock</v>
          </cell>
          <cell r="I27290">
            <v>250</v>
          </cell>
        </row>
        <row r="27291">
          <cell r="A27291" t="str">
            <v>FREE DEMAND</v>
          </cell>
          <cell r="B27291" t="str">
            <v>FIAT</v>
          </cell>
          <cell r="C27291" t="str">
            <v>FIAT</v>
          </cell>
          <cell r="D27291" t="str">
            <v>REST OF LATAM</v>
          </cell>
          <cell r="E27291" t="str">
            <v>ITALIA</v>
          </cell>
          <cell r="F27291" t="str">
            <v>0 - 263 - DOBLO CARGO</v>
          </cell>
          <cell r="G27291" t="str">
            <v>OCT</v>
          </cell>
          <cell r="H27291" t="str">
            <v>Delivery</v>
          </cell>
          <cell r="I27291">
            <v>55</v>
          </cell>
        </row>
        <row r="27292">
          <cell r="A27292" t="str">
            <v>FREE DEMAND</v>
          </cell>
          <cell r="B27292" t="str">
            <v>FIAT</v>
          </cell>
          <cell r="C27292" t="str">
            <v>FIAT</v>
          </cell>
          <cell r="D27292" t="str">
            <v>REST OF LATAM</v>
          </cell>
          <cell r="E27292" t="str">
            <v>ITALIA</v>
          </cell>
          <cell r="F27292" t="str">
            <v>0 - 263 - DOBLO CARGO</v>
          </cell>
          <cell r="G27292" t="str">
            <v>OCT</v>
          </cell>
          <cell r="H27292" t="str">
            <v>Wholesales Total</v>
          </cell>
          <cell r="I27292">
            <v>55</v>
          </cell>
        </row>
        <row r="27293">
          <cell r="A27293" t="str">
            <v>FREE DEMAND</v>
          </cell>
          <cell r="B27293" t="str">
            <v>FIAT</v>
          </cell>
          <cell r="C27293" t="str">
            <v>FIAT</v>
          </cell>
          <cell r="D27293" t="str">
            <v>REST OF LATAM</v>
          </cell>
          <cell r="E27293" t="str">
            <v>ITALIA</v>
          </cell>
          <cell r="F27293" t="str">
            <v>0 - 263 - DOBLO CARGO</v>
          </cell>
          <cell r="G27293" t="str">
            <v>OCT</v>
          </cell>
          <cell r="H27293" t="str">
            <v>Retail Total</v>
          </cell>
          <cell r="I27293">
            <v>64</v>
          </cell>
        </row>
        <row r="27294">
          <cell r="A27294" t="str">
            <v>FREE DEMAND</v>
          </cell>
          <cell r="B27294" t="str">
            <v>FIAT</v>
          </cell>
          <cell r="C27294" t="str">
            <v>FIAT</v>
          </cell>
          <cell r="D27294" t="str">
            <v>REST OF LATAM</v>
          </cell>
          <cell r="E27294" t="str">
            <v>ITALIA</v>
          </cell>
          <cell r="F27294" t="str">
            <v>0 - 263 - DOBLO CARGO</v>
          </cell>
          <cell r="G27294" t="str">
            <v>OCT</v>
          </cell>
          <cell r="H27294" t="str">
            <v>Dealer Stock</v>
          </cell>
          <cell r="I27294">
            <v>241</v>
          </cell>
        </row>
        <row r="27295">
          <cell r="A27295" t="str">
            <v>FREE DEMAND</v>
          </cell>
          <cell r="B27295" t="str">
            <v>FIAT</v>
          </cell>
          <cell r="C27295" t="str">
            <v>FIAT</v>
          </cell>
          <cell r="D27295" t="str">
            <v>REST OF LATAM</v>
          </cell>
          <cell r="E27295" t="str">
            <v>ITALIA</v>
          </cell>
          <cell r="F27295" t="str">
            <v>0 - 263 - DOBLO CARGO</v>
          </cell>
          <cell r="G27295" t="str">
            <v>NOV</v>
          </cell>
          <cell r="H27295" t="str">
            <v>Delivery</v>
          </cell>
          <cell r="I27295">
            <v>15</v>
          </cell>
        </row>
        <row r="27296">
          <cell r="A27296" t="str">
            <v>FREE DEMAND</v>
          </cell>
          <cell r="B27296" t="str">
            <v>FIAT</v>
          </cell>
          <cell r="C27296" t="str">
            <v>FIAT</v>
          </cell>
          <cell r="D27296" t="str">
            <v>REST OF LATAM</v>
          </cell>
          <cell r="E27296" t="str">
            <v>ITALIA</v>
          </cell>
          <cell r="F27296" t="str">
            <v>0 - 263 - DOBLO CARGO</v>
          </cell>
          <cell r="G27296" t="str">
            <v>NOV</v>
          </cell>
          <cell r="H27296" t="str">
            <v>Wholesales Total</v>
          </cell>
          <cell r="I27296">
            <v>15</v>
          </cell>
        </row>
        <row r="27297">
          <cell r="A27297" t="str">
            <v>FREE DEMAND</v>
          </cell>
          <cell r="B27297" t="str">
            <v>FIAT</v>
          </cell>
          <cell r="C27297" t="str">
            <v>FIAT</v>
          </cell>
          <cell r="D27297" t="str">
            <v>REST OF LATAM</v>
          </cell>
          <cell r="E27297" t="str">
            <v>ITALIA</v>
          </cell>
          <cell r="F27297" t="str">
            <v>0 - 263 - DOBLO CARGO</v>
          </cell>
          <cell r="G27297" t="str">
            <v>NOV</v>
          </cell>
          <cell r="H27297" t="str">
            <v>Retail Total</v>
          </cell>
          <cell r="I27297">
            <v>62</v>
          </cell>
        </row>
        <row r="27298">
          <cell r="A27298" t="str">
            <v>FREE DEMAND</v>
          </cell>
          <cell r="B27298" t="str">
            <v>FIAT</v>
          </cell>
          <cell r="C27298" t="str">
            <v>FIAT</v>
          </cell>
          <cell r="D27298" t="str">
            <v>REST OF LATAM</v>
          </cell>
          <cell r="E27298" t="str">
            <v>ITALIA</v>
          </cell>
          <cell r="F27298" t="str">
            <v>0 - 263 - DOBLO CARGO</v>
          </cell>
          <cell r="G27298" t="str">
            <v>NOV</v>
          </cell>
          <cell r="H27298" t="str">
            <v>Dealer Stock</v>
          </cell>
          <cell r="I27298">
            <v>194</v>
          </cell>
        </row>
        <row r="27299">
          <cell r="A27299" t="str">
            <v>FREE DEMAND</v>
          </cell>
          <cell r="B27299" t="str">
            <v>FIAT</v>
          </cell>
          <cell r="C27299" t="str">
            <v>FIAT</v>
          </cell>
          <cell r="D27299" t="str">
            <v>REST OF LATAM</v>
          </cell>
          <cell r="E27299" t="str">
            <v>ITALIA</v>
          </cell>
          <cell r="F27299" t="str">
            <v>0 - 263 - DOBLO CARGO</v>
          </cell>
          <cell r="G27299" t="str">
            <v>DEC</v>
          </cell>
          <cell r="H27299" t="str">
            <v>Delivery</v>
          </cell>
          <cell r="I27299">
            <v>10</v>
          </cell>
        </row>
        <row r="27300">
          <cell r="A27300" t="str">
            <v>FREE DEMAND</v>
          </cell>
          <cell r="B27300" t="str">
            <v>FIAT</v>
          </cell>
          <cell r="C27300" t="str">
            <v>FIAT</v>
          </cell>
          <cell r="D27300" t="str">
            <v>REST OF LATAM</v>
          </cell>
          <cell r="E27300" t="str">
            <v>ITALIA</v>
          </cell>
          <cell r="F27300" t="str">
            <v>0 - 263 - DOBLO CARGO</v>
          </cell>
          <cell r="G27300" t="str">
            <v>DEC</v>
          </cell>
          <cell r="H27300" t="str">
            <v>Wholesales Total</v>
          </cell>
          <cell r="I27300">
            <v>10</v>
          </cell>
        </row>
        <row r="27301">
          <cell r="A27301" t="str">
            <v>FREE DEMAND</v>
          </cell>
          <cell r="B27301" t="str">
            <v>FIAT</v>
          </cell>
          <cell r="C27301" t="str">
            <v>FIAT</v>
          </cell>
          <cell r="D27301" t="str">
            <v>REST OF LATAM</v>
          </cell>
          <cell r="E27301" t="str">
            <v>ITALIA</v>
          </cell>
          <cell r="F27301" t="str">
            <v>0 - 263 - DOBLO CARGO</v>
          </cell>
          <cell r="G27301" t="str">
            <v>DEC</v>
          </cell>
          <cell r="H27301" t="str">
            <v>Retail Total</v>
          </cell>
          <cell r="I27301">
            <v>62</v>
          </cell>
        </row>
        <row r="27302">
          <cell r="A27302" t="str">
            <v>FREE DEMAND</v>
          </cell>
          <cell r="B27302" t="str">
            <v>FIAT</v>
          </cell>
          <cell r="C27302" t="str">
            <v>FIAT</v>
          </cell>
          <cell r="D27302" t="str">
            <v>REST OF LATAM</v>
          </cell>
          <cell r="E27302" t="str">
            <v>ITALIA</v>
          </cell>
          <cell r="F27302" t="str">
            <v>0 - 263 - DOBLO CARGO</v>
          </cell>
          <cell r="G27302" t="str">
            <v>DEC</v>
          </cell>
          <cell r="H27302" t="str">
            <v>Dealer Stock</v>
          </cell>
          <cell r="I27302">
            <v>142</v>
          </cell>
        </row>
        <row r="27303">
          <cell r="A27303" t="str">
            <v>FREE DEMAND</v>
          </cell>
          <cell r="B27303" t="str">
            <v>FIAT</v>
          </cell>
          <cell r="C27303" t="str">
            <v>FIAT</v>
          </cell>
          <cell r="D27303" t="str">
            <v>REST OF LATAM</v>
          </cell>
          <cell r="E27303" t="str">
            <v>ITALIA</v>
          </cell>
          <cell r="F27303" t="str">
            <v>0 - 225 - QUBO CARGO</v>
          </cell>
          <cell r="G27303" t="str">
            <v>JAN</v>
          </cell>
          <cell r="H27303" t="str">
            <v>Delivery</v>
          </cell>
          <cell r="I27303">
            <v>306</v>
          </cell>
        </row>
        <row r="27304">
          <cell r="A27304" t="str">
            <v>FREE DEMAND</v>
          </cell>
          <cell r="B27304" t="str">
            <v>FIAT</v>
          </cell>
          <cell r="C27304" t="str">
            <v>FIAT</v>
          </cell>
          <cell r="D27304" t="str">
            <v>REST OF LATAM</v>
          </cell>
          <cell r="E27304" t="str">
            <v>ITALIA</v>
          </cell>
          <cell r="F27304" t="str">
            <v>0 - 225 - QUBO CARGO</v>
          </cell>
          <cell r="G27304" t="str">
            <v>JAN</v>
          </cell>
          <cell r="H27304" t="str">
            <v>Wholesales Total</v>
          </cell>
          <cell r="I27304">
            <v>181</v>
          </cell>
        </row>
        <row r="27305">
          <cell r="A27305" t="str">
            <v>FREE DEMAND</v>
          </cell>
          <cell r="B27305" t="str">
            <v>FIAT</v>
          </cell>
          <cell r="C27305" t="str">
            <v>FIAT</v>
          </cell>
          <cell r="D27305" t="str">
            <v>REST OF LATAM</v>
          </cell>
          <cell r="E27305" t="str">
            <v>ITALIA</v>
          </cell>
          <cell r="F27305" t="str">
            <v>0 - 225 - QUBO CARGO</v>
          </cell>
          <cell r="G27305" t="str">
            <v>JAN</v>
          </cell>
          <cell r="H27305" t="str">
            <v>Retail Total</v>
          </cell>
          <cell r="I27305">
            <v>24</v>
          </cell>
        </row>
        <row r="27306">
          <cell r="A27306" t="str">
            <v>FREE DEMAND</v>
          </cell>
          <cell r="B27306" t="str">
            <v>FIAT</v>
          </cell>
          <cell r="C27306" t="str">
            <v>FIAT</v>
          </cell>
          <cell r="D27306" t="str">
            <v>REST OF LATAM</v>
          </cell>
          <cell r="E27306" t="str">
            <v>ITALIA</v>
          </cell>
          <cell r="F27306" t="str">
            <v>0 - 225 - QUBO CARGO</v>
          </cell>
          <cell r="G27306" t="str">
            <v>JAN</v>
          </cell>
          <cell r="H27306" t="str">
            <v>Prop. Stock Available</v>
          </cell>
          <cell r="I27306">
            <v>125</v>
          </cell>
        </row>
        <row r="27307">
          <cell r="A27307" t="str">
            <v>FREE DEMAND</v>
          </cell>
          <cell r="B27307" t="str">
            <v>FIAT</v>
          </cell>
          <cell r="C27307" t="str">
            <v>FIAT</v>
          </cell>
          <cell r="D27307" t="str">
            <v>REST OF LATAM</v>
          </cell>
          <cell r="E27307" t="str">
            <v>ITALIA</v>
          </cell>
          <cell r="F27307" t="str">
            <v>0 - 225 - QUBO CARGO</v>
          </cell>
          <cell r="G27307" t="str">
            <v>JAN</v>
          </cell>
          <cell r="H27307" t="str">
            <v>Dealer Stock</v>
          </cell>
          <cell r="I27307">
            <v>786</v>
          </cell>
        </row>
        <row r="27308">
          <cell r="A27308" t="str">
            <v>FREE DEMAND</v>
          </cell>
          <cell r="B27308" t="str">
            <v>FIAT</v>
          </cell>
          <cell r="C27308" t="str">
            <v>FIAT</v>
          </cell>
          <cell r="D27308" t="str">
            <v>REST OF LATAM</v>
          </cell>
          <cell r="E27308" t="str">
            <v>ITALIA</v>
          </cell>
          <cell r="F27308" t="str">
            <v>0 - 225 - QUBO CARGO</v>
          </cell>
          <cell r="G27308" t="str">
            <v>FEB</v>
          </cell>
          <cell r="H27308" t="str">
            <v>Delivery</v>
          </cell>
          <cell r="I27308">
            <v>140</v>
          </cell>
        </row>
        <row r="27309">
          <cell r="A27309" t="str">
            <v>FREE DEMAND</v>
          </cell>
          <cell r="B27309" t="str">
            <v>FIAT</v>
          </cell>
          <cell r="C27309" t="str">
            <v>FIAT</v>
          </cell>
          <cell r="D27309" t="str">
            <v>REST OF LATAM</v>
          </cell>
          <cell r="E27309" t="str">
            <v>ITALIA</v>
          </cell>
          <cell r="F27309" t="str">
            <v>0 - 225 - QUBO CARGO</v>
          </cell>
          <cell r="G27309" t="str">
            <v>FEB</v>
          </cell>
          <cell r="H27309" t="str">
            <v>Wholesales Total</v>
          </cell>
          <cell r="I27309">
            <v>50</v>
          </cell>
        </row>
        <row r="27310">
          <cell r="A27310" t="str">
            <v>FREE DEMAND</v>
          </cell>
          <cell r="B27310" t="str">
            <v>FIAT</v>
          </cell>
          <cell r="C27310" t="str">
            <v>FIAT</v>
          </cell>
          <cell r="D27310" t="str">
            <v>REST OF LATAM</v>
          </cell>
          <cell r="E27310" t="str">
            <v>ITALIA</v>
          </cell>
          <cell r="F27310" t="str">
            <v>0 - 225 - QUBO CARGO</v>
          </cell>
          <cell r="G27310" t="str">
            <v>FEB</v>
          </cell>
          <cell r="H27310" t="str">
            <v>Retail Total</v>
          </cell>
          <cell r="I27310">
            <v>134</v>
          </cell>
        </row>
        <row r="27311">
          <cell r="A27311" t="str">
            <v>FREE DEMAND</v>
          </cell>
          <cell r="B27311" t="str">
            <v>FIAT</v>
          </cell>
          <cell r="C27311" t="str">
            <v>FIAT</v>
          </cell>
          <cell r="D27311" t="str">
            <v>REST OF LATAM</v>
          </cell>
          <cell r="E27311" t="str">
            <v>ITALIA</v>
          </cell>
          <cell r="F27311" t="str">
            <v>0 - 225 - QUBO CARGO</v>
          </cell>
          <cell r="G27311" t="str">
            <v>FEB</v>
          </cell>
          <cell r="H27311" t="str">
            <v>Prop. Stock Available</v>
          </cell>
          <cell r="I27311">
            <v>215</v>
          </cell>
        </row>
        <row r="27312">
          <cell r="A27312" t="str">
            <v>FREE DEMAND</v>
          </cell>
          <cell r="B27312" t="str">
            <v>FIAT</v>
          </cell>
          <cell r="C27312" t="str">
            <v>FIAT</v>
          </cell>
          <cell r="D27312" t="str">
            <v>REST OF LATAM</v>
          </cell>
          <cell r="E27312" t="str">
            <v>ITALIA</v>
          </cell>
          <cell r="F27312" t="str">
            <v>0 - 225 - QUBO CARGO</v>
          </cell>
          <cell r="G27312" t="str">
            <v>FEB</v>
          </cell>
          <cell r="H27312" t="str">
            <v>Dealer Stock</v>
          </cell>
          <cell r="I27312">
            <v>702</v>
          </cell>
        </row>
        <row r="27313">
          <cell r="A27313" t="str">
            <v>FREE DEMAND</v>
          </cell>
          <cell r="B27313" t="str">
            <v>FIAT</v>
          </cell>
          <cell r="C27313" t="str">
            <v>FIAT</v>
          </cell>
          <cell r="D27313" t="str">
            <v>REST OF LATAM</v>
          </cell>
          <cell r="E27313" t="str">
            <v>ITALIA</v>
          </cell>
          <cell r="F27313" t="str">
            <v>0 - 225 - QUBO CARGO</v>
          </cell>
          <cell r="G27313" t="str">
            <v>MAR</v>
          </cell>
          <cell r="H27313" t="str">
            <v>Wholesales Total</v>
          </cell>
          <cell r="I27313">
            <v>40</v>
          </cell>
        </row>
        <row r="27314">
          <cell r="A27314" t="str">
            <v>FREE DEMAND</v>
          </cell>
          <cell r="B27314" t="str">
            <v>FIAT</v>
          </cell>
          <cell r="C27314" t="str">
            <v>FIAT</v>
          </cell>
          <cell r="D27314" t="str">
            <v>REST OF LATAM</v>
          </cell>
          <cell r="E27314" t="str">
            <v>ITALIA</v>
          </cell>
          <cell r="F27314" t="str">
            <v>0 - 225 - QUBO CARGO</v>
          </cell>
          <cell r="G27314" t="str">
            <v>MAR</v>
          </cell>
          <cell r="H27314" t="str">
            <v>Retail Total</v>
          </cell>
          <cell r="I27314">
            <v>148</v>
          </cell>
        </row>
        <row r="27315">
          <cell r="A27315" t="str">
            <v>FREE DEMAND</v>
          </cell>
          <cell r="B27315" t="str">
            <v>FIAT</v>
          </cell>
          <cell r="C27315" t="str">
            <v>FIAT</v>
          </cell>
          <cell r="D27315" t="str">
            <v>REST OF LATAM</v>
          </cell>
          <cell r="E27315" t="str">
            <v>ITALIA</v>
          </cell>
          <cell r="F27315" t="str">
            <v>0 - 225 - QUBO CARGO</v>
          </cell>
          <cell r="G27315" t="str">
            <v>MAR</v>
          </cell>
          <cell r="H27315" t="str">
            <v>Prop. Stock Available</v>
          </cell>
          <cell r="I27315">
            <v>175</v>
          </cell>
        </row>
        <row r="27316">
          <cell r="A27316" t="str">
            <v>FREE DEMAND</v>
          </cell>
          <cell r="B27316" t="str">
            <v>FIAT</v>
          </cell>
          <cell r="C27316" t="str">
            <v>FIAT</v>
          </cell>
          <cell r="D27316" t="str">
            <v>REST OF LATAM</v>
          </cell>
          <cell r="E27316" t="str">
            <v>ITALIA</v>
          </cell>
          <cell r="F27316" t="str">
            <v>0 - 225 - QUBO CARGO</v>
          </cell>
          <cell r="G27316" t="str">
            <v>MAR</v>
          </cell>
          <cell r="H27316" t="str">
            <v>Dealer Stock</v>
          </cell>
          <cell r="I27316">
            <v>594</v>
          </cell>
        </row>
        <row r="27317">
          <cell r="A27317" t="str">
            <v>FREE DEMAND</v>
          </cell>
          <cell r="B27317" t="str">
            <v>FIAT</v>
          </cell>
          <cell r="C27317" t="str">
            <v>FIAT</v>
          </cell>
          <cell r="D27317" t="str">
            <v>REST OF LATAM</v>
          </cell>
          <cell r="E27317" t="str">
            <v>ITALIA</v>
          </cell>
          <cell r="F27317" t="str">
            <v>0 - 225 - QUBO CARGO</v>
          </cell>
          <cell r="G27317" t="str">
            <v>APR</v>
          </cell>
          <cell r="H27317" t="str">
            <v>Delivery</v>
          </cell>
          <cell r="I27317">
            <v>170</v>
          </cell>
        </row>
        <row r="27318">
          <cell r="A27318" t="str">
            <v>FREE DEMAND</v>
          </cell>
          <cell r="B27318" t="str">
            <v>FIAT</v>
          </cell>
          <cell r="C27318" t="str">
            <v>FIAT</v>
          </cell>
          <cell r="D27318" t="str">
            <v>REST OF LATAM</v>
          </cell>
          <cell r="E27318" t="str">
            <v>ITALIA</v>
          </cell>
          <cell r="F27318" t="str">
            <v>0 - 225 - QUBO CARGO</v>
          </cell>
          <cell r="G27318" t="str">
            <v>APR</v>
          </cell>
          <cell r="H27318" t="str">
            <v>Wholesales Total</v>
          </cell>
          <cell r="I27318">
            <v>35</v>
          </cell>
        </row>
        <row r="27319">
          <cell r="A27319" t="str">
            <v>FREE DEMAND</v>
          </cell>
          <cell r="B27319" t="str">
            <v>FIAT</v>
          </cell>
          <cell r="C27319" t="str">
            <v>FIAT</v>
          </cell>
          <cell r="D27319" t="str">
            <v>REST OF LATAM</v>
          </cell>
          <cell r="E27319" t="str">
            <v>ITALIA</v>
          </cell>
          <cell r="F27319" t="str">
            <v>0 - 225 - QUBO CARGO</v>
          </cell>
          <cell r="G27319" t="str">
            <v>APR</v>
          </cell>
          <cell r="H27319" t="str">
            <v>Retail Total</v>
          </cell>
          <cell r="I27319">
            <v>102</v>
          </cell>
        </row>
        <row r="27320">
          <cell r="A27320" t="str">
            <v>FREE DEMAND</v>
          </cell>
          <cell r="B27320" t="str">
            <v>FIAT</v>
          </cell>
          <cell r="C27320" t="str">
            <v>FIAT</v>
          </cell>
          <cell r="D27320" t="str">
            <v>REST OF LATAM</v>
          </cell>
          <cell r="E27320" t="str">
            <v>ITALIA</v>
          </cell>
          <cell r="F27320" t="str">
            <v>0 - 225 - QUBO CARGO</v>
          </cell>
          <cell r="G27320" t="str">
            <v>APR</v>
          </cell>
          <cell r="H27320" t="str">
            <v>Prop. Stock Available</v>
          </cell>
          <cell r="I27320">
            <v>310</v>
          </cell>
        </row>
        <row r="27321">
          <cell r="A27321" t="str">
            <v>FREE DEMAND</v>
          </cell>
          <cell r="B27321" t="str">
            <v>FIAT</v>
          </cell>
          <cell r="C27321" t="str">
            <v>FIAT</v>
          </cell>
          <cell r="D27321" t="str">
            <v>REST OF LATAM</v>
          </cell>
          <cell r="E27321" t="str">
            <v>ITALIA</v>
          </cell>
          <cell r="F27321" t="str">
            <v>0 - 225 - QUBO CARGO</v>
          </cell>
          <cell r="G27321" t="str">
            <v>APR</v>
          </cell>
          <cell r="H27321" t="str">
            <v>Dealer Stock</v>
          </cell>
          <cell r="I27321">
            <v>527</v>
          </cell>
        </row>
        <row r="27322">
          <cell r="A27322" t="str">
            <v>FREE DEMAND</v>
          </cell>
          <cell r="B27322" t="str">
            <v>FIAT</v>
          </cell>
          <cell r="C27322" t="str">
            <v>FIAT</v>
          </cell>
          <cell r="D27322" t="str">
            <v>REST OF LATAM</v>
          </cell>
          <cell r="E27322" t="str">
            <v>ITALIA</v>
          </cell>
          <cell r="F27322" t="str">
            <v>0 - 225 - QUBO CARGO</v>
          </cell>
          <cell r="G27322" t="str">
            <v>MAY</v>
          </cell>
          <cell r="H27322" t="str">
            <v>Delivery</v>
          </cell>
          <cell r="I27322">
            <v>90</v>
          </cell>
        </row>
        <row r="27323">
          <cell r="A27323" t="str">
            <v>FREE DEMAND</v>
          </cell>
          <cell r="B27323" t="str">
            <v>FIAT</v>
          </cell>
          <cell r="C27323" t="str">
            <v>FIAT</v>
          </cell>
          <cell r="D27323" t="str">
            <v>REST OF LATAM</v>
          </cell>
          <cell r="E27323" t="str">
            <v>ITALIA</v>
          </cell>
          <cell r="F27323" t="str">
            <v>0 - 225 - QUBO CARGO</v>
          </cell>
          <cell r="G27323" t="str">
            <v>MAY</v>
          </cell>
          <cell r="H27323" t="str">
            <v>Wholesales Total</v>
          </cell>
          <cell r="I27323">
            <v>65</v>
          </cell>
        </row>
        <row r="27324">
          <cell r="A27324" t="str">
            <v>FREE DEMAND</v>
          </cell>
          <cell r="B27324" t="str">
            <v>FIAT</v>
          </cell>
          <cell r="C27324" t="str">
            <v>FIAT</v>
          </cell>
          <cell r="D27324" t="str">
            <v>REST OF LATAM</v>
          </cell>
          <cell r="E27324" t="str">
            <v>ITALIA</v>
          </cell>
          <cell r="F27324" t="str">
            <v>0 - 225 - QUBO CARGO</v>
          </cell>
          <cell r="G27324" t="str">
            <v>MAY</v>
          </cell>
          <cell r="H27324" t="str">
            <v>Retail Total</v>
          </cell>
          <cell r="I27324">
            <v>120</v>
          </cell>
        </row>
        <row r="27325">
          <cell r="A27325" t="str">
            <v>FREE DEMAND</v>
          </cell>
          <cell r="B27325" t="str">
            <v>FIAT</v>
          </cell>
          <cell r="C27325" t="str">
            <v>FIAT</v>
          </cell>
          <cell r="D27325" t="str">
            <v>REST OF LATAM</v>
          </cell>
          <cell r="E27325" t="str">
            <v>ITALIA</v>
          </cell>
          <cell r="F27325" t="str">
            <v>0 - 225 - QUBO CARGO</v>
          </cell>
          <cell r="G27325" t="str">
            <v>MAY</v>
          </cell>
          <cell r="H27325" t="str">
            <v>Prop. Stock Available</v>
          </cell>
          <cell r="I27325">
            <v>335</v>
          </cell>
        </row>
        <row r="27326">
          <cell r="A27326" t="str">
            <v>FREE DEMAND</v>
          </cell>
          <cell r="B27326" t="str">
            <v>FIAT</v>
          </cell>
          <cell r="C27326" t="str">
            <v>FIAT</v>
          </cell>
          <cell r="D27326" t="str">
            <v>REST OF LATAM</v>
          </cell>
          <cell r="E27326" t="str">
            <v>ITALIA</v>
          </cell>
          <cell r="F27326" t="str">
            <v>0 - 225 - QUBO CARGO</v>
          </cell>
          <cell r="G27326" t="str">
            <v>MAY</v>
          </cell>
          <cell r="H27326" t="str">
            <v>Dealer Stock</v>
          </cell>
          <cell r="I27326">
            <v>472</v>
          </cell>
        </row>
        <row r="27327">
          <cell r="A27327" t="str">
            <v>FREE DEMAND</v>
          </cell>
          <cell r="B27327" t="str">
            <v>FIAT</v>
          </cell>
          <cell r="C27327" t="str">
            <v>FIAT</v>
          </cell>
          <cell r="D27327" t="str">
            <v>REST OF LATAM</v>
          </cell>
          <cell r="E27327" t="str">
            <v>ITALIA</v>
          </cell>
          <cell r="F27327" t="str">
            <v>0 - 225 - QUBO CARGO</v>
          </cell>
          <cell r="G27327" t="str">
            <v>JUN</v>
          </cell>
          <cell r="H27327" t="str">
            <v>Delivery</v>
          </cell>
          <cell r="I27327">
            <v>110</v>
          </cell>
        </row>
        <row r="27328">
          <cell r="A27328" t="str">
            <v>FREE DEMAND</v>
          </cell>
          <cell r="B27328" t="str">
            <v>FIAT</v>
          </cell>
          <cell r="C27328" t="str">
            <v>FIAT</v>
          </cell>
          <cell r="D27328" t="str">
            <v>REST OF LATAM</v>
          </cell>
          <cell r="E27328" t="str">
            <v>ITALIA</v>
          </cell>
          <cell r="F27328" t="str">
            <v>0 - 225 - QUBO CARGO</v>
          </cell>
          <cell r="G27328" t="str">
            <v>JUN</v>
          </cell>
          <cell r="H27328" t="str">
            <v>Wholesales Total</v>
          </cell>
          <cell r="I27328">
            <v>65</v>
          </cell>
        </row>
        <row r="27329">
          <cell r="A27329" t="str">
            <v>FREE DEMAND</v>
          </cell>
          <cell r="B27329" t="str">
            <v>FIAT</v>
          </cell>
          <cell r="C27329" t="str">
            <v>FIAT</v>
          </cell>
          <cell r="D27329" t="str">
            <v>REST OF LATAM</v>
          </cell>
          <cell r="E27329" t="str">
            <v>ITALIA</v>
          </cell>
          <cell r="F27329" t="str">
            <v>0 - 225 - QUBO CARGO</v>
          </cell>
          <cell r="G27329" t="str">
            <v>JUN</v>
          </cell>
          <cell r="H27329" t="str">
            <v>Retail Total</v>
          </cell>
          <cell r="I27329">
            <v>130</v>
          </cell>
        </row>
        <row r="27330">
          <cell r="A27330" t="str">
            <v>FREE DEMAND</v>
          </cell>
          <cell r="B27330" t="str">
            <v>FIAT</v>
          </cell>
          <cell r="C27330" t="str">
            <v>FIAT</v>
          </cell>
          <cell r="D27330" t="str">
            <v>REST OF LATAM</v>
          </cell>
          <cell r="E27330" t="str">
            <v>ITALIA</v>
          </cell>
          <cell r="F27330" t="str">
            <v>0 - 225 - QUBO CARGO</v>
          </cell>
          <cell r="G27330" t="str">
            <v>JUN</v>
          </cell>
          <cell r="H27330" t="str">
            <v>Prop. Stock Available</v>
          </cell>
          <cell r="I27330">
            <v>380</v>
          </cell>
        </row>
        <row r="27331">
          <cell r="A27331" t="str">
            <v>FREE DEMAND</v>
          </cell>
          <cell r="B27331" t="str">
            <v>FIAT</v>
          </cell>
          <cell r="C27331" t="str">
            <v>FIAT</v>
          </cell>
          <cell r="D27331" t="str">
            <v>REST OF LATAM</v>
          </cell>
          <cell r="E27331" t="str">
            <v>ITALIA</v>
          </cell>
          <cell r="F27331" t="str">
            <v>0 - 225 - QUBO CARGO</v>
          </cell>
          <cell r="G27331" t="str">
            <v>JUN</v>
          </cell>
          <cell r="H27331" t="str">
            <v>Dealer Stock</v>
          </cell>
          <cell r="I27331">
            <v>407</v>
          </cell>
        </row>
        <row r="27332">
          <cell r="A27332" t="str">
            <v>FREE DEMAND</v>
          </cell>
          <cell r="B27332" t="str">
            <v>FIAT</v>
          </cell>
          <cell r="C27332" t="str">
            <v>FIAT</v>
          </cell>
          <cell r="D27332" t="str">
            <v>REST OF LATAM</v>
          </cell>
          <cell r="E27332" t="str">
            <v>ITALIA</v>
          </cell>
          <cell r="F27332" t="str">
            <v>0 - 225 - QUBO CARGO</v>
          </cell>
          <cell r="G27332" t="str">
            <v>JUL</v>
          </cell>
          <cell r="H27332" t="str">
            <v>Delivery</v>
          </cell>
          <cell r="I27332">
            <v>110</v>
          </cell>
        </row>
        <row r="27333">
          <cell r="A27333" t="str">
            <v>FREE DEMAND</v>
          </cell>
          <cell r="B27333" t="str">
            <v>FIAT</v>
          </cell>
          <cell r="C27333" t="str">
            <v>FIAT</v>
          </cell>
          <cell r="D27333" t="str">
            <v>REST OF LATAM</v>
          </cell>
          <cell r="E27333" t="str">
            <v>ITALIA</v>
          </cell>
          <cell r="F27333" t="str">
            <v>0 - 225 - QUBO CARGO</v>
          </cell>
          <cell r="G27333" t="str">
            <v>JUL</v>
          </cell>
          <cell r="H27333" t="str">
            <v>Wholesales Total</v>
          </cell>
          <cell r="I27333">
            <v>65</v>
          </cell>
        </row>
        <row r="27334">
          <cell r="A27334" t="str">
            <v>FREE DEMAND</v>
          </cell>
          <cell r="B27334" t="str">
            <v>FIAT</v>
          </cell>
          <cell r="C27334" t="str">
            <v>FIAT</v>
          </cell>
          <cell r="D27334" t="str">
            <v>REST OF LATAM</v>
          </cell>
          <cell r="E27334" t="str">
            <v>ITALIA</v>
          </cell>
          <cell r="F27334" t="str">
            <v>0 - 225 - QUBO CARGO</v>
          </cell>
          <cell r="G27334" t="str">
            <v>JUL</v>
          </cell>
          <cell r="H27334" t="str">
            <v>Retail Total</v>
          </cell>
          <cell r="I27334">
            <v>130</v>
          </cell>
        </row>
        <row r="27335">
          <cell r="A27335" t="str">
            <v>FREE DEMAND</v>
          </cell>
          <cell r="B27335" t="str">
            <v>FIAT</v>
          </cell>
          <cell r="C27335" t="str">
            <v>FIAT</v>
          </cell>
          <cell r="D27335" t="str">
            <v>REST OF LATAM</v>
          </cell>
          <cell r="E27335" t="str">
            <v>ITALIA</v>
          </cell>
          <cell r="F27335" t="str">
            <v>0 - 225 - QUBO CARGO</v>
          </cell>
          <cell r="G27335" t="str">
            <v>JUL</v>
          </cell>
          <cell r="H27335" t="str">
            <v>Prop. Stock Available</v>
          </cell>
          <cell r="I27335">
            <v>425</v>
          </cell>
        </row>
        <row r="27336">
          <cell r="A27336" t="str">
            <v>FREE DEMAND</v>
          </cell>
          <cell r="B27336" t="str">
            <v>FIAT</v>
          </cell>
          <cell r="C27336" t="str">
            <v>FIAT</v>
          </cell>
          <cell r="D27336" t="str">
            <v>REST OF LATAM</v>
          </cell>
          <cell r="E27336" t="str">
            <v>ITALIA</v>
          </cell>
          <cell r="F27336" t="str">
            <v>0 - 225 - QUBO CARGO</v>
          </cell>
          <cell r="G27336" t="str">
            <v>JUL</v>
          </cell>
          <cell r="H27336" t="str">
            <v>Dealer Stock</v>
          </cell>
          <cell r="I27336">
            <v>342</v>
          </cell>
        </row>
        <row r="27337">
          <cell r="A27337" t="str">
            <v>FREE DEMAND</v>
          </cell>
          <cell r="B27337" t="str">
            <v>FIAT</v>
          </cell>
          <cell r="C27337" t="str">
            <v>FIAT</v>
          </cell>
          <cell r="D27337" t="str">
            <v>REST OF LATAM</v>
          </cell>
          <cell r="E27337" t="str">
            <v>ITALIA</v>
          </cell>
          <cell r="F27337" t="str">
            <v>0 - 225 - QUBO CARGO</v>
          </cell>
          <cell r="G27337" t="str">
            <v>AUG</v>
          </cell>
          <cell r="H27337" t="str">
            <v>Delivery</v>
          </cell>
          <cell r="I27337">
            <v>90</v>
          </cell>
        </row>
        <row r="27338">
          <cell r="A27338" t="str">
            <v>FREE DEMAND</v>
          </cell>
          <cell r="B27338" t="str">
            <v>FIAT</v>
          </cell>
          <cell r="C27338" t="str">
            <v>FIAT</v>
          </cell>
          <cell r="D27338" t="str">
            <v>REST OF LATAM</v>
          </cell>
          <cell r="E27338" t="str">
            <v>ITALIA</v>
          </cell>
          <cell r="F27338" t="str">
            <v>0 - 225 - QUBO CARGO</v>
          </cell>
          <cell r="G27338" t="str">
            <v>AUG</v>
          </cell>
          <cell r="H27338" t="str">
            <v>Wholesales Total</v>
          </cell>
          <cell r="I27338">
            <v>65</v>
          </cell>
        </row>
        <row r="27339">
          <cell r="A27339" t="str">
            <v>FREE DEMAND</v>
          </cell>
          <cell r="B27339" t="str">
            <v>FIAT</v>
          </cell>
          <cell r="C27339" t="str">
            <v>FIAT</v>
          </cell>
          <cell r="D27339" t="str">
            <v>REST OF LATAM</v>
          </cell>
          <cell r="E27339" t="str">
            <v>ITALIA</v>
          </cell>
          <cell r="F27339" t="str">
            <v>0 - 225 - QUBO CARGO</v>
          </cell>
          <cell r="G27339" t="str">
            <v>AUG</v>
          </cell>
          <cell r="H27339" t="str">
            <v>Retail Total</v>
          </cell>
          <cell r="I27339">
            <v>130</v>
          </cell>
        </row>
        <row r="27340">
          <cell r="A27340" t="str">
            <v>FREE DEMAND</v>
          </cell>
          <cell r="B27340" t="str">
            <v>FIAT</v>
          </cell>
          <cell r="C27340" t="str">
            <v>FIAT</v>
          </cell>
          <cell r="D27340" t="str">
            <v>REST OF LATAM</v>
          </cell>
          <cell r="E27340" t="str">
            <v>ITALIA</v>
          </cell>
          <cell r="F27340" t="str">
            <v>0 - 225 - QUBO CARGO</v>
          </cell>
          <cell r="G27340" t="str">
            <v>AUG</v>
          </cell>
          <cell r="H27340" t="str">
            <v>Prop. Stock Available</v>
          </cell>
          <cell r="I27340">
            <v>450</v>
          </cell>
        </row>
        <row r="27341">
          <cell r="A27341" t="str">
            <v>FREE DEMAND</v>
          </cell>
          <cell r="B27341" t="str">
            <v>FIAT</v>
          </cell>
          <cell r="C27341" t="str">
            <v>FIAT</v>
          </cell>
          <cell r="D27341" t="str">
            <v>REST OF LATAM</v>
          </cell>
          <cell r="E27341" t="str">
            <v>ITALIA</v>
          </cell>
          <cell r="F27341" t="str">
            <v>0 - 225 - QUBO CARGO</v>
          </cell>
          <cell r="G27341" t="str">
            <v>AUG</v>
          </cell>
          <cell r="H27341" t="str">
            <v>Dealer Stock</v>
          </cell>
          <cell r="I27341">
            <v>277</v>
          </cell>
        </row>
        <row r="27342">
          <cell r="A27342" t="str">
            <v>FREE DEMAND</v>
          </cell>
          <cell r="B27342" t="str">
            <v>FIAT</v>
          </cell>
          <cell r="C27342" t="str">
            <v>FIAT</v>
          </cell>
          <cell r="D27342" t="str">
            <v>REST OF LATAM</v>
          </cell>
          <cell r="E27342" t="str">
            <v>ITALIA</v>
          </cell>
          <cell r="F27342" t="str">
            <v>0 - 225 - QUBO CARGO</v>
          </cell>
          <cell r="G27342" t="str">
            <v>SEP</v>
          </cell>
          <cell r="H27342" t="str">
            <v>Delivery</v>
          </cell>
          <cell r="I27342">
            <v>90</v>
          </cell>
        </row>
        <row r="27343">
          <cell r="A27343" t="str">
            <v>FREE DEMAND</v>
          </cell>
          <cell r="B27343" t="str">
            <v>FIAT</v>
          </cell>
          <cell r="C27343" t="str">
            <v>FIAT</v>
          </cell>
          <cell r="D27343" t="str">
            <v>REST OF LATAM</v>
          </cell>
          <cell r="E27343" t="str">
            <v>ITALIA</v>
          </cell>
          <cell r="F27343" t="str">
            <v>0 - 225 - QUBO CARGO</v>
          </cell>
          <cell r="G27343" t="str">
            <v>SEP</v>
          </cell>
          <cell r="H27343" t="str">
            <v>Wholesales Total</v>
          </cell>
          <cell r="I27343">
            <v>105</v>
          </cell>
        </row>
        <row r="27344">
          <cell r="A27344" t="str">
            <v>FREE DEMAND</v>
          </cell>
          <cell r="B27344" t="str">
            <v>FIAT</v>
          </cell>
          <cell r="C27344" t="str">
            <v>FIAT</v>
          </cell>
          <cell r="D27344" t="str">
            <v>REST OF LATAM</v>
          </cell>
          <cell r="E27344" t="str">
            <v>ITALIA</v>
          </cell>
          <cell r="F27344" t="str">
            <v>0 - 225 - QUBO CARGO</v>
          </cell>
          <cell r="G27344" t="str">
            <v>SEP</v>
          </cell>
          <cell r="H27344" t="str">
            <v>Retail Total</v>
          </cell>
          <cell r="I27344">
            <v>130</v>
          </cell>
        </row>
        <row r="27345">
          <cell r="A27345" t="str">
            <v>FREE DEMAND</v>
          </cell>
          <cell r="B27345" t="str">
            <v>FIAT</v>
          </cell>
          <cell r="C27345" t="str">
            <v>FIAT</v>
          </cell>
          <cell r="D27345" t="str">
            <v>REST OF LATAM</v>
          </cell>
          <cell r="E27345" t="str">
            <v>ITALIA</v>
          </cell>
          <cell r="F27345" t="str">
            <v>0 - 225 - QUBO CARGO</v>
          </cell>
          <cell r="G27345" t="str">
            <v>SEP</v>
          </cell>
          <cell r="H27345" t="str">
            <v>Prop. Stock Available</v>
          </cell>
          <cell r="I27345">
            <v>435</v>
          </cell>
        </row>
        <row r="27346">
          <cell r="A27346" t="str">
            <v>FREE DEMAND</v>
          </cell>
          <cell r="B27346" t="str">
            <v>FIAT</v>
          </cell>
          <cell r="C27346" t="str">
            <v>FIAT</v>
          </cell>
          <cell r="D27346" t="str">
            <v>REST OF LATAM</v>
          </cell>
          <cell r="E27346" t="str">
            <v>ITALIA</v>
          </cell>
          <cell r="F27346" t="str">
            <v>0 - 225 - QUBO CARGO</v>
          </cell>
          <cell r="G27346" t="str">
            <v>SEP</v>
          </cell>
          <cell r="H27346" t="str">
            <v>Dealer Stock</v>
          </cell>
          <cell r="I27346">
            <v>252</v>
          </cell>
        </row>
        <row r="27347">
          <cell r="A27347" t="str">
            <v>FREE DEMAND</v>
          </cell>
          <cell r="B27347" t="str">
            <v>FIAT</v>
          </cell>
          <cell r="C27347" t="str">
            <v>FIAT</v>
          </cell>
          <cell r="D27347" t="str">
            <v>REST OF LATAM</v>
          </cell>
          <cell r="E27347" t="str">
            <v>ITALIA</v>
          </cell>
          <cell r="F27347" t="str">
            <v>0 - 225 - QUBO CARGO</v>
          </cell>
          <cell r="G27347" t="str">
            <v>OCT</v>
          </cell>
          <cell r="H27347" t="str">
            <v>Delivery</v>
          </cell>
          <cell r="I27347">
            <v>60</v>
          </cell>
        </row>
        <row r="27348">
          <cell r="A27348" t="str">
            <v>FREE DEMAND</v>
          </cell>
          <cell r="B27348" t="str">
            <v>FIAT</v>
          </cell>
          <cell r="C27348" t="str">
            <v>FIAT</v>
          </cell>
          <cell r="D27348" t="str">
            <v>REST OF LATAM</v>
          </cell>
          <cell r="E27348" t="str">
            <v>ITALIA</v>
          </cell>
          <cell r="F27348" t="str">
            <v>0 - 225 - QUBO CARGO</v>
          </cell>
          <cell r="G27348" t="str">
            <v>OCT</v>
          </cell>
          <cell r="H27348" t="str">
            <v>Wholesales Total</v>
          </cell>
          <cell r="I27348">
            <v>495</v>
          </cell>
        </row>
        <row r="27349">
          <cell r="A27349" t="str">
            <v>FREE DEMAND</v>
          </cell>
          <cell r="B27349" t="str">
            <v>FIAT</v>
          </cell>
          <cell r="C27349" t="str">
            <v>FIAT</v>
          </cell>
          <cell r="D27349" t="str">
            <v>REST OF LATAM</v>
          </cell>
          <cell r="E27349" t="str">
            <v>ITALIA</v>
          </cell>
          <cell r="F27349" t="str">
            <v>0 - 225 - QUBO CARGO</v>
          </cell>
          <cell r="G27349" t="str">
            <v>OCT</v>
          </cell>
          <cell r="H27349" t="str">
            <v>Retail Total</v>
          </cell>
          <cell r="I27349">
            <v>130</v>
          </cell>
        </row>
        <row r="27350">
          <cell r="A27350" t="str">
            <v>FREE DEMAND</v>
          </cell>
          <cell r="B27350" t="str">
            <v>FIAT</v>
          </cell>
          <cell r="C27350" t="str">
            <v>FIAT</v>
          </cell>
          <cell r="D27350" t="str">
            <v>REST OF LATAM</v>
          </cell>
          <cell r="E27350" t="str">
            <v>ITALIA</v>
          </cell>
          <cell r="F27350" t="str">
            <v>0 - 225 - QUBO CARGO</v>
          </cell>
          <cell r="G27350" t="str">
            <v>OCT</v>
          </cell>
          <cell r="H27350" t="str">
            <v>Dealer Stock</v>
          </cell>
          <cell r="I27350">
            <v>617</v>
          </cell>
        </row>
        <row r="27351">
          <cell r="A27351" t="str">
            <v>FREE DEMAND</v>
          </cell>
          <cell r="B27351" t="str">
            <v>FIAT</v>
          </cell>
          <cell r="C27351" t="str">
            <v>FIAT</v>
          </cell>
          <cell r="D27351" t="str">
            <v>REST OF LATAM</v>
          </cell>
          <cell r="E27351" t="str">
            <v>ITALIA</v>
          </cell>
          <cell r="F27351" t="str">
            <v>0 - 225 - QUBO CARGO</v>
          </cell>
          <cell r="G27351" t="str">
            <v>NOV</v>
          </cell>
          <cell r="H27351" t="str">
            <v>Delivery</v>
          </cell>
          <cell r="I27351">
            <v>50</v>
          </cell>
        </row>
        <row r="27352">
          <cell r="A27352" t="str">
            <v>FREE DEMAND</v>
          </cell>
          <cell r="B27352" t="str">
            <v>FIAT</v>
          </cell>
          <cell r="C27352" t="str">
            <v>FIAT</v>
          </cell>
          <cell r="D27352" t="str">
            <v>REST OF LATAM</v>
          </cell>
          <cell r="E27352" t="str">
            <v>ITALIA</v>
          </cell>
          <cell r="F27352" t="str">
            <v>0 - 225 - QUBO CARGO</v>
          </cell>
          <cell r="G27352" t="str">
            <v>NOV</v>
          </cell>
          <cell r="H27352" t="str">
            <v>Wholesales Total</v>
          </cell>
          <cell r="I27352">
            <v>50</v>
          </cell>
        </row>
        <row r="27353">
          <cell r="A27353" t="str">
            <v>FREE DEMAND</v>
          </cell>
          <cell r="B27353" t="str">
            <v>FIAT</v>
          </cell>
          <cell r="C27353" t="str">
            <v>FIAT</v>
          </cell>
          <cell r="D27353" t="str">
            <v>REST OF LATAM</v>
          </cell>
          <cell r="E27353" t="str">
            <v>ITALIA</v>
          </cell>
          <cell r="F27353" t="str">
            <v>0 - 225 - QUBO CARGO</v>
          </cell>
          <cell r="G27353" t="str">
            <v>NOV</v>
          </cell>
          <cell r="H27353" t="str">
            <v>Retail Total</v>
          </cell>
          <cell r="I27353">
            <v>130</v>
          </cell>
        </row>
        <row r="27354">
          <cell r="A27354" t="str">
            <v>FREE DEMAND</v>
          </cell>
          <cell r="B27354" t="str">
            <v>FIAT</v>
          </cell>
          <cell r="C27354" t="str">
            <v>FIAT</v>
          </cell>
          <cell r="D27354" t="str">
            <v>REST OF LATAM</v>
          </cell>
          <cell r="E27354" t="str">
            <v>ITALIA</v>
          </cell>
          <cell r="F27354" t="str">
            <v>0 - 225 - QUBO CARGO</v>
          </cell>
          <cell r="G27354" t="str">
            <v>NOV</v>
          </cell>
          <cell r="H27354" t="str">
            <v>Dealer Stock</v>
          </cell>
          <cell r="I27354">
            <v>537</v>
          </cell>
        </row>
        <row r="27355">
          <cell r="A27355" t="str">
            <v>FREE DEMAND</v>
          </cell>
          <cell r="B27355" t="str">
            <v>FIAT</v>
          </cell>
          <cell r="C27355" t="str">
            <v>FIAT</v>
          </cell>
          <cell r="D27355" t="str">
            <v>REST OF LATAM</v>
          </cell>
          <cell r="E27355" t="str">
            <v>ITALIA</v>
          </cell>
          <cell r="F27355" t="str">
            <v>0 - 225 - QUBO CARGO</v>
          </cell>
          <cell r="G27355" t="str">
            <v>DEC</v>
          </cell>
          <cell r="H27355" t="str">
            <v>Delivery</v>
          </cell>
          <cell r="I27355">
            <v>34</v>
          </cell>
        </row>
        <row r="27356">
          <cell r="A27356" t="str">
            <v>FREE DEMAND</v>
          </cell>
          <cell r="B27356" t="str">
            <v>FIAT</v>
          </cell>
          <cell r="C27356" t="str">
            <v>FIAT</v>
          </cell>
          <cell r="D27356" t="str">
            <v>REST OF LATAM</v>
          </cell>
          <cell r="E27356" t="str">
            <v>ITALIA</v>
          </cell>
          <cell r="F27356" t="str">
            <v>0 - 225 - QUBO CARGO</v>
          </cell>
          <cell r="G27356" t="str">
            <v>DEC</v>
          </cell>
          <cell r="H27356" t="str">
            <v>Wholesales Total</v>
          </cell>
          <cell r="I27356">
            <v>34</v>
          </cell>
        </row>
        <row r="27357">
          <cell r="A27357" t="str">
            <v>FREE DEMAND</v>
          </cell>
          <cell r="B27357" t="str">
            <v>FIAT</v>
          </cell>
          <cell r="C27357" t="str">
            <v>FIAT</v>
          </cell>
          <cell r="D27357" t="str">
            <v>REST OF LATAM</v>
          </cell>
          <cell r="E27357" t="str">
            <v>ITALIA</v>
          </cell>
          <cell r="F27357" t="str">
            <v>0 - 225 - QUBO CARGO</v>
          </cell>
          <cell r="G27357" t="str">
            <v>DEC</v>
          </cell>
          <cell r="H27357" t="str">
            <v>Retail Total</v>
          </cell>
          <cell r="I27357">
            <v>140</v>
          </cell>
        </row>
        <row r="27358">
          <cell r="A27358" t="str">
            <v>FREE DEMAND</v>
          </cell>
          <cell r="B27358" t="str">
            <v>FIAT</v>
          </cell>
          <cell r="C27358" t="str">
            <v>FIAT</v>
          </cell>
          <cell r="D27358" t="str">
            <v>REST OF LATAM</v>
          </cell>
          <cell r="E27358" t="str">
            <v>ITALIA</v>
          </cell>
          <cell r="F27358" t="str">
            <v>0 - 225 - QUBO CARGO</v>
          </cell>
          <cell r="G27358" t="str">
            <v>DEC</v>
          </cell>
          <cell r="H27358" t="str">
            <v>Dealer Stock</v>
          </cell>
          <cell r="I27358">
            <v>431</v>
          </cell>
        </row>
        <row r="27359">
          <cell r="A27359" t="str">
            <v>FREE DEMAND</v>
          </cell>
          <cell r="B27359" t="str">
            <v>FIAT</v>
          </cell>
          <cell r="C27359" t="str">
            <v>FIAT</v>
          </cell>
          <cell r="D27359" t="str">
            <v>REST OF LATAM</v>
          </cell>
          <cell r="E27359" t="str">
            <v>ITALIA</v>
          </cell>
          <cell r="F27359" t="str">
            <v>0 - 300 - QUBO</v>
          </cell>
          <cell r="G27359" t="str">
            <v>JAN</v>
          </cell>
          <cell r="H27359" t="str">
            <v>Delivery</v>
          </cell>
          <cell r="I27359">
            <v>100</v>
          </cell>
        </row>
        <row r="27360">
          <cell r="A27360" t="str">
            <v>FREE DEMAND</v>
          </cell>
          <cell r="B27360" t="str">
            <v>FIAT</v>
          </cell>
          <cell r="C27360" t="str">
            <v>FIAT</v>
          </cell>
          <cell r="D27360" t="str">
            <v>REST OF LATAM</v>
          </cell>
          <cell r="E27360" t="str">
            <v>ITALIA</v>
          </cell>
          <cell r="F27360" t="str">
            <v>0 - 300 - QUBO</v>
          </cell>
          <cell r="G27360" t="str">
            <v>JAN</v>
          </cell>
          <cell r="H27360" t="str">
            <v>Prop. Stock Available</v>
          </cell>
          <cell r="I27360">
            <v>100</v>
          </cell>
        </row>
        <row r="27361">
          <cell r="A27361" t="str">
            <v>FREE DEMAND</v>
          </cell>
          <cell r="B27361" t="str">
            <v>FIAT</v>
          </cell>
          <cell r="C27361" t="str">
            <v>FIAT</v>
          </cell>
          <cell r="D27361" t="str">
            <v>REST OF LATAM</v>
          </cell>
          <cell r="E27361" t="str">
            <v>ITALIA</v>
          </cell>
          <cell r="F27361" t="str">
            <v>0 - 300 - QUBO</v>
          </cell>
          <cell r="G27361" t="str">
            <v>FEB</v>
          </cell>
          <cell r="H27361" t="str">
            <v>Wholesales Total</v>
          </cell>
          <cell r="I27361">
            <v>25</v>
          </cell>
        </row>
        <row r="27362">
          <cell r="A27362" t="str">
            <v>FREE DEMAND</v>
          </cell>
          <cell r="B27362" t="str">
            <v>FIAT</v>
          </cell>
          <cell r="C27362" t="str">
            <v>FIAT</v>
          </cell>
          <cell r="D27362" t="str">
            <v>REST OF LATAM</v>
          </cell>
          <cell r="E27362" t="str">
            <v>ITALIA</v>
          </cell>
          <cell r="F27362" t="str">
            <v>0 - 300 - QUBO</v>
          </cell>
          <cell r="G27362" t="str">
            <v>FEB</v>
          </cell>
          <cell r="H27362" t="str">
            <v>Prop. Stock Available</v>
          </cell>
          <cell r="I27362">
            <v>75</v>
          </cell>
        </row>
        <row r="27363">
          <cell r="A27363" t="str">
            <v>FREE DEMAND</v>
          </cell>
          <cell r="B27363" t="str">
            <v>FIAT</v>
          </cell>
          <cell r="C27363" t="str">
            <v>FIAT</v>
          </cell>
          <cell r="D27363" t="str">
            <v>REST OF LATAM</v>
          </cell>
          <cell r="E27363" t="str">
            <v>ITALIA</v>
          </cell>
          <cell r="F27363" t="str">
            <v>0 - 300 - QUBO</v>
          </cell>
          <cell r="G27363" t="str">
            <v>FEB</v>
          </cell>
          <cell r="H27363" t="str">
            <v>Dealer Stock</v>
          </cell>
          <cell r="I27363">
            <v>25</v>
          </cell>
        </row>
        <row r="27364">
          <cell r="A27364" t="str">
            <v>FREE DEMAND</v>
          </cell>
          <cell r="B27364" t="str">
            <v>FIAT</v>
          </cell>
          <cell r="C27364" t="str">
            <v>FIAT</v>
          </cell>
          <cell r="D27364" t="str">
            <v>REST OF LATAM</v>
          </cell>
          <cell r="E27364" t="str">
            <v>ITALIA</v>
          </cell>
          <cell r="F27364" t="str">
            <v>0 - 300 - QUBO</v>
          </cell>
          <cell r="G27364" t="str">
            <v>MAR</v>
          </cell>
          <cell r="H27364" t="str">
            <v>Wholesales Total</v>
          </cell>
          <cell r="I27364">
            <v>20</v>
          </cell>
        </row>
        <row r="27365">
          <cell r="A27365" t="str">
            <v>FREE DEMAND</v>
          </cell>
          <cell r="B27365" t="str">
            <v>FIAT</v>
          </cell>
          <cell r="C27365" t="str">
            <v>FIAT</v>
          </cell>
          <cell r="D27365" t="str">
            <v>REST OF LATAM</v>
          </cell>
          <cell r="E27365" t="str">
            <v>ITALIA</v>
          </cell>
          <cell r="F27365" t="str">
            <v>0 - 300 - QUBO</v>
          </cell>
          <cell r="G27365" t="str">
            <v>MAR</v>
          </cell>
          <cell r="H27365" t="str">
            <v>Prop. Stock Available</v>
          </cell>
          <cell r="I27365">
            <v>55</v>
          </cell>
        </row>
        <row r="27366">
          <cell r="A27366" t="str">
            <v>FREE DEMAND</v>
          </cell>
          <cell r="B27366" t="str">
            <v>FIAT</v>
          </cell>
          <cell r="C27366" t="str">
            <v>FIAT</v>
          </cell>
          <cell r="D27366" t="str">
            <v>REST OF LATAM</v>
          </cell>
          <cell r="E27366" t="str">
            <v>ITALIA</v>
          </cell>
          <cell r="F27366" t="str">
            <v>0 - 300 - QUBO</v>
          </cell>
          <cell r="G27366" t="str">
            <v>MAR</v>
          </cell>
          <cell r="H27366" t="str">
            <v>Dealer Stock</v>
          </cell>
          <cell r="I27366">
            <v>45</v>
          </cell>
        </row>
        <row r="27367">
          <cell r="A27367" t="str">
            <v>FREE DEMAND</v>
          </cell>
          <cell r="B27367" t="str">
            <v>FIAT</v>
          </cell>
          <cell r="C27367" t="str">
            <v>FIAT</v>
          </cell>
          <cell r="D27367" t="str">
            <v>REST OF LATAM</v>
          </cell>
          <cell r="E27367" t="str">
            <v>ITALIA</v>
          </cell>
          <cell r="F27367" t="str">
            <v>0 - 300 - QUBO</v>
          </cell>
          <cell r="G27367" t="str">
            <v>APR</v>
          </cell>
          <cell r="H27367" t="str">
            <v>Delivery</v>
          </cell>
          <cell r="I27367">
            <v>20</v>
          </cell>
        </row>
        <row r="27368">
          <cell r="A27368" t="str">
            <v>FREE DEMAND</v>
          </cell>
          <cell r="B27368" t="str">
            <v>FIAT</v>
          </cell>
          <cell r="C27368" t="str">
            <v>FIAT</v>
          </cell>
          <cell r="D27368" t="str">
            <v>REST OF LATAM</v>
          </cell>
          <cell r="E27368" t="str">
            <v>ITALIA</v>
          </cell>
          <cell r="F27368" t="str">
            <v>0 - 300 - QUBO</v>
          </cell>
          <cell r="G27368" t="str">
            <v>APR</v>
          </cell>
          <cell r="H27368" t="str">
            <v>Wholesales Total</v>
          </cell>
          <cell r="I27368">
            <v>20</v>
          </cell>
        </row>
        <row r="27369">
          <cell r="A27369" t="str">
            <v>FREE DEMAND</v>
          </cell>
          <cell r="B27369" t="str">
            <v>FIAT</v>
          </cell>
          <cell r="C27369" t="str">
            <v>FIAT</v>
          </cell>
          <cell r="D27369" t="str">
            <v>REST OF LATAM</v>
          </cell>
          <cell r="E27369" t="str">
            <v>ITALIA</v>
          </cell>
          <cell r="F27369" t="str">
            <v>0 - 300 - QUBO</v>
          </cell>
          <cell r="G27369" t="str">
            <v>APR</v>
          </cell>
          <cell r="H27369" t="str">
            <v>Retail Total</v>
          </cell>
          <cell r="I27369">
            <v>20</v>
          </cell>
        </row>
        <row r="27370">
          <cell r="A27370" t="str">
            <v>FREE DEMAND</v>
          </cell>
          <cell r="B27370" t="str">
            <v>FIAT</v>
          </cell>
          <cell r="C27370" t="str">
            <v>FIAT</v>
          </cell>
          <cell r="D27370" t="str">
            <v>REST OF LATAM</v>
          </cell>
          <cell r="E27370" t="str">
            <v>ITALIA</v>
          </cell>
          <cell r="F27370" t="str">
            <v>0 - 300 - QUBO</v>
          </cell>
          <cell r="G27370" t="str">
            <v>APR</v>
          </cell>
          <cell r="H27370" t="str">
            <v>Prop. Stock Available</v>
          </cell>
          <cell r="I27370">
            <v>55</v>
          </cell>
        </row>
        <row r="27371">
          <cell r="A27371" t="str">
            <v>FREE DEMAND</v>
          </cell>
          <cell r="B27371" t="str">
            <v>FIAT</v>
          </cell>
          <cell r="C27371" t="str">
            <v>FIAT</v>
          </cell>
          <cell r="D27371" t="str">
            <v>REST OF LATAM</v>
          </cell>
          <cell r="E27371" t="str">
            <v>ITALIA</v>
          </cell>
          <cell r="F27371" t="str">
            <v>0 - 300 - QUBO</v>
          </cell>
          <cell r="G27371" t="str">
            <v>APR</v>
          </cell>
          <cell r="H27371" t="str">
            <v>Dealer Stock</v>
          </cell>
          <cell r="I27371">
            <v>45</v>
          </cell>
        </row>
        <row r="27372">
          <cell r="A27372" t="str">
            <v>FREE DEMAND</v>
          </cell>
          <cell r="B27372" t="str">
            <v>FIAT</v>
          </cell>
          <cell r="C27372" t="str">
            <v>FIAT</v>
          </cell>
          <cell r="D27372" t="str">
            <v>REST OF LATAM</v>
          </cell>
          <cell r="E27372" t="str">
            <v>ITALIA</v>
          </cell>
          <cell r="F27372" t="str">
            <v>0 - 300 - QUBO</v>
          </cell>
          <cell r="G27372" t="str">
            <v>MAY</v>
          </cell>
          <cell r="H27372" t="str">
            <v>Wholesales Total</v>
          </cell>
          <cell r="I27372">
            <v>20</v>
          </cell>
        </row>
        <row r="27373">
          <cell r="A27373" t="str">
            <v>FREE DEMAND</v>
          </cell>
          <cell r="B27373" t="str">
            <v>FIAT</v>
          </cell>
          <cell r="C27373" t="str">
            <v>FIAT</v>
          </cell>
          <cell r="D27373" t="str">
            <v>REST OF LATAM</v>
          </cell>
          <cell r="E27373" t="str">
            <v>ITALIA</v>
          </cell>
          <cell r="F27373" t="str">
            <v>0 - 300 - QUBO</v>
          </cell>
          <cell r="G27373" t="str">
            <v>MAY</v>
          </cell>
          <cell r="H27373" t="str">
            <v>Retail Total</v>
          </cell>
          <cell r="I27373">
            <v>20</v>
          </cell>
        </row>
        <row r="27374">
          <cell r="A27374" t="str">
            <v>FREE DEMAND</v>
          </cell>
          <cell r="B27374" t="str">
            <v>FIAT</v>
          </cell>
          <cell r="C27374" t="str">
            <v>FIAT</v>
          </cell>
          <cell r="D27374" t="str">
            <v>REST OF LATAM</v>
          </cell>
          <cell r="E27374" t="str">
            <v>ITALIA</v>
          </cell>
          <cell r="F27374" t="str">
            <v>0 - 300 - QUBO</v>
          </cell>
          <cell r="G27374" t="str">
            <v>MAY</v>
          </cell>
          <cell r="H27374" t="str">
            <v>Prop. Stock Available</v>
          </cell>
          <cell r="I27374">
            <v>35</v>
          </cell>
        </row>
        <row r="27375">
          <cell r="A27375" t="str">
            <v>FREE DEMAND</v>
          </cell>
          <cell r="B27375" t="str">
            <v>FIAT</v>
          </cell>
          <cell r="C27375" t="str">
            <v>FIAT</v>
          </cell>
          <cell r="D27375" t="str">
            <v>REST OF LATAM</v>
          </cell>
          <cell r="E27375" t="str">
            <v>ITALIA</v>
          </cell>
          <cell r="F27375" t="str">
            <v>0 - 300 - QUBO</v>
          </cell>
          <cell r="G27375" t="str">
            <v>MAY</v>
          </cell>
          <cell r="H27375" t="str">
            <v>Dealer Stock</v>
          </cell>
          <cell r="I27375">
            <v>45</v>
          </cell>
        </row>
        <row r="27376">
          <cell r="A27376" t="str">
            <v>FREE DEMAND</v>
          </cell>
          <cell r="B27376" t="str">
            <v>FIAT</v>
          </cell>
          <cell r="C27376" t="str">
            <v>FIAT</v>
          </cell>
          <cell r="D27376" t="str">
            <v>REST OF LATAM</v>
          </cell>
          <cell r="E27376" t="str">
            <v>ITALIA</v>
          </cell>
          <cell r="F27376" t="str">
            <v>0 - 300 - QUBO</v>
          </cell>
          <cell r="G27376" t="str">
            <v>JUN</v>
          </cell>
          <cell r="H27376" t="str">
            <v>Delivery</v>
          </cell>
          <cell r="I27376">
            <v>20</v>
          </cell>
        </row>
        <row r="27377">
          <cell r="A27377" t="str">
            <v>FREE DEMAND</v>
          </cell>
          <cell r="B27377" t="str">
            <v>FIAT</v>
          </cell>
          <cell r="C27377" t="str">
            <v>FIAT</v>
          </cell>
          <cell r="D27377" t="str">
            <v>REST OF LATAM</v>
          </cell>
          <cell r="E27377" t="str">
            <v>ITALIA</v>
          </cell>
          <cell r="F27377" t="str">
            <v>0 - 300 - QUBO</v>
          </cell>
          <cell r="G27377" t="str">
            <v>JUN</v>
          </cell>
          <cell r="H27377" t="str">
            <v>Wholesales Total</v>
          </cell>
          <cell r="I27377">
            <v>20</v>
          </cell>
        </row>
        <row r="27378">
          <cell r="A27378" t="str">
            <v>FREE DEMAND</v>
          </cell>
          <cell r="B27378" t="str">
            <v>FIAT</v>
          </cell>
          <cell r="C27378" t="str">
            <v>FIAT</v>
          </cell>
          <cell r="D27378" t="str">
            <v>REST OF LATAM</v>
          </cell>
          <cell r="E27378" t="str">
            <v>ITALIA</v>
          </cell>
          <cell r="F27378" t="str">
            <v>0 - 300 - QUBO</v>
          </cell>
          <cell r="G27378" t="str">
            <v>JUN</v>
          </cell>
          <cell r="H27378" t="str">
            <v>Retail Total</v>
          </cell>
          <cell r="I27378">
            <v>20</v>
          </cell>
        </row>
        <row r="27379">
          <cell r="A27379" t="str">
            <v>FREE DEMAND</v>
          </cell>
          <cell r="B27379" t="str">
            <v>FIAT</v>
          </cell>
          <cell r="C27379" t="str">
            <v>FIAT</v>
          </cell>
          <cell r="D27379" t="str">
            <v>REST OF LATAM</v>
          </cell>
          <cell r="E27379" t="str">
            <v>ITALIA</v>
          </cell>
          <cell r="F27379" t="str">
            <v>0 - 300 - QUBO</v>
          </cell>
          <cell r="G27379" t="str">
            <v>JUN</v>
          </cell>
          <cell r="H27379" t="str">
            <v>Prop. Stock Available</v>
          </cell>
          <cell r="I27379">
            <v>35</v>
          </cell>
        </row>
        <row r="27380">
          <cell r="A27380" t="str">
            <v>FREE DEMAND</v>
          </cell>
          <cell r="B27380" t="str">
            <v>FIAT</v>
          </cell>
          <cell r="C27380" t="str">
            <v>FIAT</v>
          </cell>
          <cell r="D27380" t="str">
            <v>REST OF LATAM</v>
          </cell>
          <cell r="E27380" t="str">
            <v>ITALIA</v>
          </cell>
          <cell r="F27380" t="str">
            <v>0 - 300 - QUBO</v>
          </cell>
          <cell r="G27380" t="str">
            <v>JUN</v>
          </cell>
          <cell r="H27380" t="str">
            <v>Dealer Stock</v>
          </cell>
          <cell r="I27380">
            <v>45</v>
          </cell>
        </row>
        <row r="27381">
          <cell r="A27381" t="str">
            <v>FREE DEMAND</v>
          </cell>
          <cell r="B27381" t="str">
            <v>FIAT</v>
          </cell>
          <cell r="C27381" t="str">
            <v>FIAT</v>
          </cell>
          <cell r="D27381" t="str">
            <v>REST OF LATAM</v>
          </cell>
          <cell r="E27381" t="str">
            <v>ITALIA</v>
          </cell>
          <cell r="F27381" t="str">
            <v>0 - 300 - QUBO</v>
          </cell>
          <cell r="G27381" t="str">
            <v>JUL</v>
          </cell>
          <cell r="H27381" t="str">
            <v>Delivery</v>
          </cell>
          <cell r="I27381">
            <v>20</v>
          </cell>
        </row>
        <row r="27382">
          <cell r="A27382" t="str">
            <v>FREE DEMAND</v>
          </cell>
          <cell r="B27382" t="str">
            <v>FIAT</v>
          </cell>
          <cell r="C27382" t="str">
            <v>FIAT</v>
          </cell>
          <cell r="D27382" t="str">
            <v>REST OF LATAM</v>
          </cell>
          <cell r="E27382" t="str">
            <v>ITALIA</v>
          </cell>
          <cell r="F27382" t="str">
            <v>0 - 300 - QUBO</v>
          </cell>
          <cell r="G27382" t="str">
            <v>JUL</v>
          </cell>
          <cell r="H27382" t="str">
            <v>Wholesales Total</v>
          </cell>
          <cell r="I27382">
            <v>55</v>
          </cell>
        </row>
        <row r="27383">
          <cell r="A27383" t="str">
            <v>FREE DEMAND</v>
          </cell>
          <cell r="B27383" t="str">
            <v>FIAT</v>
          </cell>
          <cell r="C27383" t="str">
            <v>FIAT</v>
          </cell>
          <cell r="D27383" t="str">
            <v>REST OF LATAM</v>
          </cell>
          <cell r="E27383" t="str">
            <v>ITALIA</v>
          </cell>
          <cell r="F27383" t="str">
            <v>0 - 300 - QUBO</v>
          </cell>
          <cell r="G27383" t="str">
            <v>JUL</v>
          </cell>
          <cell r="H27383" t="str">
            <v>Retail Total</v>
          </cell>
          <cell r="I27383">
            <v>20</v>
          </cell>
        </row>
        <row r="27384">
          <cell r="A27384" t="str">
            <v>FREE DEMAND</v>
          </cell>
          <cell r="B27384" t="str">
            <v>FIAT</v>
          </cell>
          <cell r="C27384" t="str">
            <v>FIAT</v>
          </cell>
          <cell r="D27384" t="str">
            <v>REST OF LATAM</v>
          </cell>
          <cell r="E27384" t="str">
            <v>ITALIA</v>
          </cell>
          <cell r="F27384" t="str">
            <v>0 - 300 - QUBO</v>
          </cell>
          <cell r="G27384" t="str">
            <v>JUL</v>
          </cell>
          <cell r="H27384" t="str">
            <v>Dealer Stock</v>
          </cell>
          <cell r="I27384">
            <v>80</v>
          </cell>
        </row>
        <row r="27385">
          <cell r="A27385" t="str">
            <v>FREE DEMAND</v>
          </cell>
          <cell r="B27385" t="str">
            <v>FIAT</v>
          </cell>
          <cell r="C27385" t="str">
            <v>FIAT</v>
          </cell>
          <cell r="D27385" t="str">
            <v>REST OF LATAM</v>
          </cell>
          <cell r="E27385" t="str">
            <v>ITALIA</v>
          </cell>
          <cell r="F27385" t="str">
            <v>0 - 300 - QUBO</v>
          </cell>
          <cell r="G27385" t="str">
            <v>AUG</v>
          </cell>
          <cell r="H27385" t="str">
            <v>Delivery</v>
          </cell>
          <cell r="I27385">
            <v>20</v>
          </cell>
        </row>
        <row r="27386">
          <cell r="A27386" t="str">
            <v>FREE DEMAND</v>
          </cell>
          <cell r="B27386" t="str">
            <v>FIAT</v>
          </cell>
          <cell r="C27386" t="str">
            <v>FIAT</v>
          </cell>
          <cell r="D27386" t="str">
            <v>REST OF LATAM</v>
          </cell>
          <cell r="E27386" t="str">
            <v>ITALIA</v>
          </cell>
          <cell r="F27386" t="str">
            <v>0 - 300 - QUBO</v>
          </cell>
          <cell r="G27386" t="str">
            <v>AUG</v>
          </cell>
          <cell r="H27386" t="str">
            <v>Wholesales Total</v>
          </cell>
          <cell r="I27386">
            <v>20</v>
          </cell>
        </row>
        <row r="27387">
          <cell r="A27387" t="str">
            <v>FREE DEMAND</v>
          </cell>
          <cell r="B27387" t="str">
            <v>FIAT</v>
          </cell>
          <cell r="C27387" t="str">
            <v>FIAT</v>
          </cell>
          <cell r="D27387" t="str">
            <v>REST OF LATAM</v>
          </cell>
          <cell r="E27387" t="str">
            <v>ITALIA</v>
          </cell>
          <cell r="F27387" t="str">
            <v>0 - 300 - QUBO</v>
          </cell>
          <cell r="G27387" t="str">
            <v>AUG</v>
          </cell>
          <cell r="H27387" t="str">
            <v>Retail Total</v>
          </cell>
          <cell r="I27387">
            <v>20</v>
          </cell>
        </row>
        <row r="27388">
          <cell r="A27388" t="str">
            <v>FREE DEMAND</v>
          </cell>
          <cell r="B27388" t="str">
            <v>FIAT</v>
          </cell>
          <cell r="C27388" t="str">
            <v>FIAT</v>
          </cell>
          <cell r="D27388" t="str">
            <v>REST OF LATAM</v>
          </cell>
          <cell r="E27388" t="str">
            <v>ITALIA</v>
          </cell>
          <cell r="F27388" t="str">
            <v>0 - 300 - QUBO</v>
          </cell>
          <cell r="G27388" t="str">
            <v>AUG</v>
          </cell>
          <cell r="H27388" t="str">
            <v>Dealer Stock</v>
          </cell>
          <cell r="I27388">
            <v>80</v>
          </cell>
        </row>
        <row r="27389">
          <cell r="A27389" t="str">
            <v>FREE DEMAND</v>
          </cell>
          <cell r="B27389" t="str">
            <v>FIAT</v>
          </cell>
          <cell r="C27389" t="str">
            <v>FIAT</v>
          </cell>
          <cell r="D27389" t="str">
            <v>REST OF LATAM</v>
          </cell>
          <cell r="E27389" t="str">
            <v>ITALIA</v>
          </cell>
          <cell r="F27389" t="str">
            <v>0 - 300 - QUBO</v>
          </cell>
          <cell r="G27389" t="str">
            <v>SEP</v>
          </cell>
          <cell r="H27389" t="str">
            <v>Delivery</v>
          </cell>
          <cell r="I27389">
            <v>20</v>
          </cell>
        </row>
        <row r="27390">
          <cell r="A27390" t="str">
            <v>FREE DEMAND</v>
          </cell>
          <cell r="B27390" t="str">
            <v>FIAT</v>
          </cell>
          <cell r="C27390" t="str">
            <v>FIAT</v>
          </cell>
          <cell r="D27390" t="str">
            <v>REST OF LATAM</v>
          </cell>
          <cell r="E27390" t="str">
            <v>ITALIA</v>
          </cell>
          <cell r="F27390" t="str">
            <v>0 - 300 - QUBO</v>
          </cell>
          <cell r="G27390" t="str">
            <v>SEP</v>
          </cell>
          <cell r="H27390" t="str">
            <v>Wholesales Total</v>
          </cell>
          <cell r="I27390">
            <v>20</v>
          </cell>
        </row>
        <row r="27391">
          <cell r="A27391" t="str">
            <v>FREE DEMAND</v>
          </cell>
          <cell r="B27391" t="str">
            <v>FIAT</v>
          </cell>
          <cell r="C27391" t="str">
            <v>FIAT</v>
          </cell>
          <cell r="D27391" t="str">
            <v>REST OF LATAM</v>
          </cell>
          <cell r="E27391" t="str">
            <v>ITALIA</v>
          </cell>
          <cell r="F27391" t="str">
            <v>0 - 300 - QUBO</v>
          </cell>
          <cell r="G27391" t="str">
            <v>SEP</v>
          </cell>
          <cell r="H27391" t="str">
            <v>Retail Total</v>
          </cell>
          <cell r="I27391">
            <v>20</v>
          </cell>
        </row>
        <row r="27392">
          <cell r="A27392" t="str">
            <v>FREE DEMAND</v>
          </cell>
          <cell r="B27392" t="str">
            <v>FIAT</v>
          </cell>
          <cell r="C27392" t="str">
            <v>FIAT</v>
          </cell>
          <cell r="D27392" t="str">
            <v>REST OF LATAM</v>
          </cell>
          <cell r="E27392" t="str">
            <v>ITALIA</v>
          </cell>
          <cell r="F27392" t="str">
            <v>0 - 300 - QUBO</v>
          </cell>
          <cell r="G27392" t="str">
            <v>SEP</v>
          </cell>
          <cell r="H27392" t="str">
            <v>Dealer Stock</v>
          </cell>
          <cell r="I27392">
            <v>80</v>
          </cell>
        </row>
        <row r="27393">
          <cell r="A27393" t="str">
            <v>FREE DEMAND</v>
          </cell>
          <cell r="B27393" t="str">
            <v>FIAT</v>
          </cell>
          <cell r="C27393" t="str">
            <v>FIAT</v>
          </cell>
          <cell r="D27393" t="str">
            <v>REST OF LATAM</v>
          </cell>
          <cell r="E27393" t="str">
            <v>ITALIA</v>
          </cell>
          <cell r="F27393" t="str">
            <v>0 - 300 - QUBO</v>
          </cell>
          <cell r="G27393" t="str">
            <v>OCT</v>
          </cell>
          <cell r="H27393" t="str">
            <v>Delivery</v>
          </cell>
          <cell r="I27393">
            <v>20</v>
          </cell>
        </row>
        <row r="27394">
          <cell r="A27394" t="str">
            <v>FREE DEMAND</v>
          </cell>
          <cell r="B27394" t="str">
            <v>FIAT</v>
          </cell>
          <cell r="C27394" t="str">
            <v>FIAT</v>
          </cell>
          <cell r="D27394" t="str">
            <v>REST OF LATAM</v>
          </cell>
          <cell r="E27394" t="str">
            <v>ITALIA</v>
          </cell>
          <cell r="F27394" t="str">
            <v>0 - 300 - QUBO</v>
          </cell>
          <cell r="G27394" t="str">
            <v>OCT</v>
          </cell>
          <cell r="H27394" t="str">
            <v>Wholesales Total</v>
          </cell>
          <cell r="I27394">
            <v>20</v>
          </cell>
        </row>
        <row r="27395">
          <cell r="A27395" t="str">
            <v>FREE DEMAND</v>
          </cell>
          <cell r="B27395" t="str">
            <v>FIAT</v>
          </cell>
          <cell r="C27395" t="str">
            <v>FIAT</v>
          </cell>
          <cell r="D27395" t="str">
            <v>REST OF LATAM</v>
          </cell>
          <cell r="E27395" t="str">
            <v>ITALIA</v>
          </cell>
          <cell r="F27395" t="str">
            <v>0 - 300 - QUBO</v>
          </cell>
          <cell r="G27395" t="str">
            <v>OCT</v>
          </cell>
          <cell r="H27395" t="str">
            <v>Retail Total</v>
          </cell>
          <cell r="I27395">
            <v>40</v>
          </cell>
        </row>
        <row r="27396">
          <cell r="A27396" t="str">
            <v>FREE DEMAND</v>
          </cell>
          <cell r="B27396" t="str">
            <v>FIAT</v>
          </cell>
          <cell r="C27396" t="str">
            <v>FIAT</v>
          </cell>
          <cell r="D27396" t="str">
            <v>REST OF LATAM</v>
          </cell>
          <cell r="E27396" t="str">
            <v>ITALIA</v>
          </cell>
          <cell r="F27396" t="str">
            <v>0 - 300 - QUBO</v>
          </cell>
          <cell r="G27396" t="str">
            <v>OCT</v>
          </cell>
          <cell r="H27396" t="str">
            <v>Dealer Stock</v>
          </cell>
          <cell r="I27396">
            <v>60</v>
          </cell>
        </row>
        <row r="27397">
          <cell r="A27397" t="str">
            <v>FREE DEMAND</v>
          </cell>
          <cell r="B27397" t="str">
            <v>FIAT</v>
          </cell>
          <cell r="C27397" t="str">
            <v>FIAT</v>
          </cell>
          <cell r="D27397" t="str">
            <v>REST OF LATAM</v>
          </cell>
          <cell r="E27397" t="str">
            <v>ITALIA</v>
          </cell>
          <cell r="F27397" t="str">
            <v>0 - 300 - QUBO</v>
          </cell>
          <cell r="G27397" t="str">
            <v>NOV</v>
          </cell>
          <cell r="H27397" t="str">
            <v>Delivery</v>
          </cell>
          <cell r="I27397">
            <v>15</v>
          </cell>
        </row>
        <row r="27398">
          <cell r="A27398" t="str">
            <v>FREE DEMAND</v>
          </cell>
          <cell r="B27398" t="str">
            <v>FIAT</v>
          </cell>
          <cell r="C27398" t="str">
            <v>FIAT</v>
          </cell>
          <cell r="D27398" t="str">
            <v>REST OF LATAM</v>
          </cell>
          <cell r="E27398" t="str">
            <v>ITALIA</v>
          </cell>
          <cell r="F27398" t="str">
            <v>0 - 300 - QUBO</v>
          </cell>
          <cell r="G27398" t="str">
            <v>NOV</v>
          </cell>
          <cell r="H27398" t="str">
            <v>Wholesales Total</v>
          </cell>
          <cell r="I27398">
            <v>15</v>
          </cell>
        </row>
        <row r="27399">
          <cell r="A27399" t="str">
            <v>FREE DEMAND</v>
          </cell>
          <cell r="B27399" t="str">
            <v>FIAT</v>
          </cell>
          <cell r="C27399" t="str">
            <v>FIAT</v>
          </cell>
          <cell r="D27399" t="str">
            <v>REST OF LATAM</v>
          </cell>
          <cell r="E27399" t="str">
            <v>ITALIA</v>
          </cell>
          <cell r="F27399" t="str">
            <v>0 - 300 - QUBO</v>
          </cell>
          <cell r="G27399" t="str">
            <v>NOV</v>
          </cell>
          <cell r="H27399" t="str">
            <v>Retail Total</v>
          </cell>
          <cell r="I27399">
            <v>40</v>
          </cell>
        </row>
        <row r="27400">
          <cell r="A27400" t="str">
            <v>FREE DEMAND</v>
          </cell>
          <cell r="B27400" t="str">
            <v>FIAT</v>
          </cell>
          <cell r="C27400" t="str">
            <v>FIAT</v>
          </cell>
          <cell r="D27400" t="str">
            <v>REST OF LATAM</v>
          </cell>
          <cell r="E27400" t="str">
            <v>ITALIA</v>
          </cell>
          <cell r="F27400" t="str">
            <v>0 - 300 - QUBO</v>
          </cell>
          <cell r="G27400" t="str">
            <v>NOV</v>
          </cell>
          <cell r="H27400" t="str">
            <v>Dealer Stock</v>
          </cell>
          <cell r="I27400">
            <v>35</v>
          </cell>
        </row>
        <row r="27401">
          <cell r="A27401" t="str">
            <v>FREE DEMAND</v>
          </cell>
          <cell r="B27401" t="str">
            <v>FIAT</v>
          </cell>
          <cell r="C27401" t="str">
            <v>FIAT</v>
          </cell>
          <cell r="D27401" t="str">
            <v>REST OF LATAM</v>
          </cell>
          <cell r="E27401" t="str">
            <v>ITALIA</v>
          </cell>
          <cell r="F27401" t="str">
            <v>0 - 300 - QUBO</v>
          </cell>
          <cell r="G27401" t="str">
            <v>DEC</v>
          </cell>
          <cell r="H27401" t="str">
            <v>Delivery</v>
          </cell>
          <cell r="I27401">
            <v>15</v>
          </cell>
        </row>
        <row r="27402">
          <cell r="A27402" t="str">
            <v>FREE DEMAND</v>
          </cell>
          <cell r="B27402" t="str">
            <v>FIAT</v>
          </cell>
          <cell r="C27402" t="str">
            <v>FIAT</v>
          </cell>
          <cell r="D27402" t="str">
            <v>REST OF LATAM</v>
          </cell>
          <cell r="E27402" t="str">
            <v>ITALIA</v>
          </cell>
          <cell r="F27402" t="str">
            <v>0 - 300 - QUBO</v>
          </cell>
          <cell r="G27402" t="str">
            <v>DEC</v>
          </cell>
          <cell r="H27402" t="str">
            <v>Wholesales Total</v>
          </cell>
          <cell r="I27402">
            <v>15</v>
          </cell>
        </row>
        <row r="27403">
          <cell r="A27403" t="str">
            <v>FREE DEMAND</v>
          </cell>
          <cell r="B27403" t="str">
            <v>FIAT</v>
          </cell>
          <cell r="C27403" t="str">
            <v>FIAT</v>
          </cell>
          <cell r="D27403" t="str">
            <v>REST OF LATAM</v>
          </cell>
          <cell r="E27403" t="str">
            <v>ITALIA</v>
          </cell>
          <cell r="F27403" t="str">
            <v>0 - 300 - QUBO</v>
          </cell>
          <cell r="G27403" t="str">
            <v>DEC</v>
          </cell>
          <cell r="H27403" t="str">
            <v>Retail Total</v>
          </cell>
          <cell r="I27403">
            <v>11</v>
          </cell>
        </row>
        <row r="27404">
          <cell r="A27404" t="str">
            <v>FREE DEMAND</v>
          </cell>
          <cell r="B27404" t="str">
            <v>FIAT</v>
          </cell>
          <cell r="C27404" t="str">
            <v>FIAT</v>
          </cell>
          <cell r="D27404" t="str">
            <v>REST OF LATAM</v>
          </cell>
          <cell r="E27404" t="str">
            <v>ITALIA</v>
          </cell>
          <cell r="F27404" t="str">
            <v>0 - 300 - QUBO</v>
          </cell>
          <cell r="G27404" t="str">
            <v>DEC</v>
          </cell>
          <cell r="H27404" t="str">
            <v>Dealer Stock</v>
          </cell>
          <cell r="I27404">
            <v>39</v>
          </cell>
        </row>
        <row r="27405">
          <cell r="A27405" t="str">
            <v>FREE DEMAND</v>
          </cell>
          <cell r="B27405" t="str">
            <v>FIAT</v>
          </cell>
          <cell r="C27405" t="str">
            <v>FIAT</v>
          </cell>
          <cell r="D27405" t="str">
            <v>REST OF LATAM</v>
          </cell>
          <cell r="E27405" t="str">
            <v>ITALIA</v>
          </cell>
          <cell r="F27405" t="str">
            <v>0 - 290 - DUCATO</v>
          </cell>
          <cell r="G27405" t="str">
            <v>JAN</v>
          </cell>
          <cell r="H27405" t="str">
            <v>Delivery</v>
          </cell>
          <cell r="I27405">
            <v>2</v>
          </cell>
        </row>
        <row r="27406">
          <cell r="A27406" t="str">
            <v>FREE DEMAND</v>
          </cell>
          <cell r="B27406" t="str">
            <v>FIAT</v>
          </cell>
          <cell r="C27406" t="str">
            <v>FIAT</v>
          </cell>
          <cell r="D27406" t="str">
            <v>REST OF LATAM</v>
          </cell>
          <cell r="E27406" t="str">
            <v>ITALIA</v>
          </cell>
          <cell r="F27406" t="str">
            <v>0 - 290 - DUCATO</v>
          </cell>
          <cell r="G27406" t="str">
            <v>JAN</v>
          </cell>
          <cell r="H27406" t="str">
            <v>Retail Total</v>
          </cell>
          <cell r="I27406">
            <v>90</v>
          </cell>
        </row>
        <row r="27407">
          <cell r="A27407" t="str">
            <v>FREE DEMAND</v>
          </cell>
          <cell r="B27407" t="str">
            <v>FIAT</v>
          </cell>
          <cell r="C27407" t="str">
            <v>FIAT</v>
          </cell>
          <cell r="D27407" t="str">
            <v>REST OF LATAM</v>
          </cell>
          <cell r="E27407" t="str">
            <v>ITALIA</v>
          </cell>
          <cell r="F27407" t="str">
            <v>0 - 290 - DUCATO</v>
          </cell>
          <cell r="G27407" t="str">
            <v>JAN</v>
          </cell>
          <cell r="H27407" t="str">
            <v>Prop. Stock Available</v>
          </cell>
          <cell r="I27407">
            <v>43</v>
          </cell>
        </row>
        <row r="27408">
          <cell r="A27408" t="str">
            <v>FREE DEMAND</v>
          </cell>
          <cell r="B27408" t="str">
            <v>FIAT</v>
          </cell>
          <cell r="C27408" t="str">
            <v>FIAT</v>
          </cell>
          <cell r="D27408" t="str">
            <v>REST OF LATAM</v>
          </cell>
          <cell r="E27408" t="str">
            <v>ITALIA</v>
          </cell>
          <cell r="F27408" t="str">
            <v>0 - 290 - DUCATO</v>
          </cell>
          <cell r="G27408" t="str">
            <v>JAN</v>
          </cell>
          <cell r="H27408" t="str">
            <v>Dealer Stock</v>
          </cell>
          <cell r="I27408">
            <v>63</v>
          </cell>
        </row>
        <row r="27409">
          <cell r="A27409" t="str">
            <v>FREE DEMAND</v>
          </cell>
          <cell r="B27409" t="str">
            <v>FIAT</v>
          </cell>
          <cell r="C27409" t="str">
            <v>FIAT</v>
          </cell>
          <cell r="D27409" t="str">
            <v>REST OF LATAM</v>
          </cell>
          <cell r="E27409" t="str">
            <v>ITALIA</v>
          </cell>
          <cell r="F27409" t="str">
            <v>0 - 290 - DUCATO</v>
          </cell>
          <cell r="G27409" t="str">
            <v>FEB</v>
          </cell>
          <cell r="H27409" t="str">
            <v>Retail Total</v>
          </cell>
          <cell r="I27409">
            <v>4</v>
          </cell>
        </row>
        <row r="27410">
          <cell r="A27410" t="str">
            <v>FREE DEMAND</v>
          </cell>
          <cell r="B27410" t="str">
            <v>FIAT</v>
          </cell>
          <cell r="C27410" t="str">
            <v>FIAT</v>
          </cell>
          <cell r="D27410" t="str">
            <v>REST OF LATAM</v>
          </cell>
          <cell r="E27410" t="str">
            <v>ITALIA</v>
          </cell>
          <cell r="F27410" t="str">
            <v>0 - 290 - DUCATO</v>
          </cell>
          <cell r="G27410" t="str">
            <v>FEB</v>
          </cell>
          <cell r="H27410" t="str">
            <v>Prop. Stock Available</v>
          </cell>
          <cell r="I27410">
            <v>43</v>
          </cell>
        </row>
        <row r="27411">
          <cell r="A27411" t="str">
            <v>FREE DEMAND</v>
          </cell>
          <cell r="B27411" t="str">
            <v>FIAT</v>
          </cell>
          <cell r="C27411" t="str">
            <v>FIAT</v>
          </cell>
          <cell r="D27411" t="str">
            <v>REST OF LATAM</v>
          </cell>
          <cell r="E27411" t="str">
            <v>ITALIA</v>
          </cell>
          <cell r="F27411" t="str">
            <v>0 - 290 - DUCATO</v>
          </cell>
          <cell r="G27411" t="str">
            <v>FEB</v>
          </cell>
          <cell r="H27411" t="str">
            <v>Dealer Stock</v>
          </cell>
          <cell r="I27411">
            <v>59</v>
          </cell>
        </row>
        <row r="27412">
          <cell r="A27412" t="str">
            <v>FREE DEMAND</v>
          </cell>
          <cell r="B27412" t="str">
            <v>FIAT</v>
          </cell>
          <cell r="C27412" t="str">
            <v>FIAT</v>
          </cell>
          <cell r="D27412" t="str">
            <v>REST OF LATAM</v>
          </cell>
          <cell r="E27412" t="str">
            <v>ITALIA</v>
          </cell>
          <cell r="F27412" t="str">
            <v>0 - 290 - DUCATO</v>
          </cell>
          <cell r="G27412" t="str">
            <v>MAR</v>
          </cell>
          <cell r="H27412" t="str">
            <v>Retail Total</v>
          </cell>
          <cell r="I27412">
            <v>7</v>
          </cell>
        </row>
        <row r="27413">
          <cell r="A27413" t="str">
            <v>FREE DEMAND</v>
          </cell>
          <cell r="B27413" t="str">
            <v>FIAT</v>
          </cell>
          <cell r="C27413" t="str">
            <v>FIAT</v>
          </cell>
          <cell r="D27413" t="str">
            <v>REST OF LATAM</v>
          </cell>
          <cell r="E27413" t="str">
            <v>ITALIA</v>
          </cell>
          <cell r="F27413" t="str">
            <v>0 - 290 - DUCATO</v>
          </cell>
          <cell r="G27413" t="str">
            <v>MAR</v>
          </cell>
          <cell r="H27413" t="str">
            <v>Prop. Stock Available</v>
          </cell>
          <cell r="I27413">
            <v>43</v>
          </cell>
        </row>
        <row r="27414">
          <cell r="A27414" t="str">
            <v>FREE DEMAND</v>
          </cell>
          <cell r="B27414" t="str">
            <v>FIAT</v>
          </cell>
          <cell r="C27414" t="str">
            <v>FIAT</v>
          </cell>
          <cell r="D27414" t="str">
            <v>REST OF LATAM</v>
          </cell>
          <cell r="E27414" t="str">
            <v>ITALIA</v>
          </cell>
          <cell r="F27414" t="str">
            <v>0 - 290 - DUCATO</v>
          </cell>
          <cell r="G27414" t="str">
            <v>MAR</v>
          </cell>
          <cell r="H27414" t="str">
            <v>Dealer Stock</v>
          </cell>
          <cell r="I27414">
            <v>52</v>
          </cell>
        </row>
        <row r="27415">
          <cell r="A27415" t="str">
            <v>FREE DEMAND</v>
          </cell>
          <cell r="B27415" t="str">
            <v>FIAT</v>
          </cell>
          <cell r="C27415" t="str">
            <v>FIAT</v>
          </cell>
          <cell r="D27415" t="str">
            <v>REST OF LATAM</v>
          </cell>
          <cell r="E27415" t="str">
            <v>ITALIA</v>
          </cell>
          <cell r="F27415" t="str">
            <v>0 - 290 - DUCATO</v>
          </cell>
          <cell r="G27415" t="str">
            <v>APR</v>
          </cell>
          <cell r="H27415" t="str">
            <v>Retail Total</v>
          </cell>
          <cell r="I27415">
            <v>3</v>
          </cell>
        </row>
        <row r="27416">
          <cell r="A27416" t="str">
            <v>FREE DEMAND</v>
          </cell>
          <cell r="B27416" t="str">
            <v>FIAT</v>
          </cell>
          <cell r="C27416" t="str">
            <v>FIAT</v>
          </cell>
          <cell r="D27416" t="str">
            <v>REST OF LATAM</v>
          </cell>
          <cell r="E27416" t="str">
            <v>ITALIA</v>
          </cell>
          <cell r="F27416" t="str">
            <v>0 - 290 - DUCATO</v>
          </cell>
          <cell r="G27416" t="str">
            <v>APR</v>
          </cell>
          <cell r="H27416" t="str">
            <v>Prop. Stock Available</v>
          </cell>
          <cell r="I27416">
            <v>43</v>
          </cell>
        </row>
        <row r="27417">
          <cell r="A27417" t="str">
            <v>FREE DEMAND</v>
          </cell>
          <cell r="B27417" t="str">
            <v>FIAT</v>
          </cell>
          <cell r="C27417" t="str">
            <v>FIAT</v>
          </cell>
          <cell r="D27417" t="str">
            <v>REST OF LATAM</v>
          </cell>
          <cell r="E27417" t="str">
            <v>ITALIA</v>
          </cell>
          <cell r="F27417" t="str">
            <v>0 - 290 - DUCATO</v>
          </cell>
          <cell r="G27417" t="str">
            <v>APR</v>
          </cell>
          <cell r="H27417" t="str">
            <v>Dealer Stock</v>
          </cell>
          <cell r="I27417">
            <v>49</v>
          </cell>
        </row>
        <row r="27418">
          <cell r="A27418" t="str">
            <v>FREE DEMAND</v>
          </cell>
          <cell r="B27418" t="str">
            <v>FIAT</v>
          </cell>
          <cell r="C27418" t="str">
            <v>FIAT</v>
          </cell>
          <cell r="D27418" t="str">
            <v>REST OF LATAM</v>
          </cell>
          <cell r="E27418" t="str">
            <v>ITALIA</v>
          </cell>
          <cell r="F27418" t="str">
            <v>0 - 290 - DUCATO</v>
          </cell>
          <cell r="G27418" t="str">
            <v>MAY</v>
          </cell>
          <cell r="H27418" t="str">
            <v>Wholesales Total</v>
          </cell>
          <cell r="I27418">
            <v>11</v>
          </cell>
        </row>
        <row r="27419">
          <cell r="A27419" t="str">
            <v>FREE DEMAND</v>
          </cell>
          <cell r="B27419" t="str">
            <v>FIAT</v>
          </cell>
          <cell r="C27419" t="str">
            <v>FIAT</v>
          </cell>
          <cell r="D27419" t="str">
            <v>REST OF LATAM</v>
          </cell>
          <cell r="E27419" t="str">
            <v>ITALIA</v>
          </cell>
          <cell r="F27419" t="str">
            <v>0 - 290 - DUCATO</v>
          </cell>
          <cell r="G27419" t="str">
            <v>MAY</v>
          </cell>
          <cell r="H27419" t="str">
            <v>Retail Total</v>
          </cell>
          <cell r="I27419">
            <v>8</v>
          </cell>
        </row>
        <row r="27420">
          <cell r="A27420" t="str">
            <v>FREE DEMAND</v>
          </cell>
          <cell r="B27420" t="str">
            <v>FIAT</v>
          </cell>
          <cell r="C27420" t="str">
            <v>FIAT</v>
          </cell>
          <cell r="D27420" t="str">
            <v>REST OF LATAM</v>
          </cell>
          <cell r="E27420" t="str">
            <v>ITALIA</v>
          </cell>
          <cell r="F27420" t="str">
            <v>0 - 290 - DUCATO</v>
          </cell>
          <cell r="G27420" t="str">
            <v>MAY</v>
          </cell>
          <cell r="H27420" t="str">
            <v>Prop. Stock Available</v>
          </cell>
          <cell r="I27420">
            <v>32</v>
          </cell>
        </row>
        <row r="27421">
          <cell r="A27421" t="str">
            <v>FREE DEMAND</v>
          </cell>
          <cell r="B27421" t="str">
            <v>FIAT</v>
          </cell>
          <cell r="C27421" t="str">
            <v>FIAT</v>
          </cell>
          <cell r="D27421" t="str">
            <v>REST OF LATAM</v>
          </cell>
          <cell r="E27421" t="str">
            <v>ITALIA</v>
          </cell>
          <cell r="F27421" t="str">
            <v>0 - 290 - DUCATO</v>
          </cell>
          <cell r="G27421" t="str">
            <v>MAY</v>
          </cell>
          <cell r="H27421" t="str">
            <v>Dealer Stock</v>
          </cell>
          <cell r="I27421">
            <v>52</v>
          </cell>
        </row>
        <row r="27422">
          <cell r="A27422" t="str">
            <v>FREE DEMAND</v>
          </cell>
          <cell r="B27422" t="str">
            <v>FIAT</v>
          </cell>
          <cell r="C27422" t="str">
            <v>FIAT</v>
          </cell>
          <cell r="D27422" t="str">
            <v>REST OF LATAM</v>
          </cell>
          <cell r="E27422" t="str">
            <v>ITALIA</v>
          </cell>
          <cell r="F27422" t="str">
            <v>0 - 290 - DUCATO</v>
          </cell>
          <cell r="G27422" t="str">
            <v>JUN</v>
          </cell>
          <cell r="H27422" t="str">
            <v>Wholesales Total</v>
          </cell>
          <cell r="I27422">
            <v>3</v>
          </cell>
        </row>
        <row r="27423">
          <cell r="A27423" t="str">
            <v>FREE DEMAND</v>
          </cell>
          <cell r="B27423" t="str">
            <v>FIAT</v>
          </cell>
          <cell r="C27423" t="str">
            <v>FIAT</v>
          </cell>
          <cell r="D27423" t="str">
            <v>REST OF LATAM</v>
          </cell>
          <cell r="E27423" t="str">
            <v>ITALIA</v>
          </cell>
          <cell r="F27423" t="str">
            <v>0 - 290 - DUCATO</v>
          </cell>
          <cell r="G27423" t="str">
            <v>JUN</v>
          </cell>
          <cell r="H27423" t="str">
            <v>Retail Total</v>
          </cell>
          <cell r="I27423">
            <v>13</v>
          </cell>
        </row>
        <row r="27424">
          <cell r="A27424" t="str">
            <v>FREE DEMAND</v>
          </cell>
          <cell r="B27424" t="str">
            <v>FIAT</v>
          </cell>
          <cell r="C27424" t="str">
            <v>FIAT</v>
          </cell>
          <cell r="D27424" t="str">
            <v>REST OF LATAM</v>
          </cell>
          <cell r="E27424" t="str">
            <v>ITALIA</v>
          </cell>
          <cell r="F27424" t="str">
            <v>0 - 290 - DUCATO</v>
          </cell>
          <cell r="G27424" t="str">
            <v>JUN</v>
          </cell>
          <cell r="H27424" t="str">
            <v>Prop. Stock Available</v>
          </cell>
          <cell r="I27424">
            <v>29</v>
          </cell>
        </row>
        <row r="27425">
          <cell r="A27425" t="str">
            <v>FREE DEMAND</v>
          </cell>
          <cell r="B27425" t="str">
            <v>FIAT</v>
          </cell>
          <cell r="C27425" t="str">
            <v>FIAT</v>
          </cell>
          <cell r="D27425" t="str">
            <v>REST OF LATAM</v>
          </cell>
          <cell r="E27425" t="str">
            <v>ITALIA</v>
          </cell>
          <cell r="F27425" t="str">
            <v>0 - 290 - DUCATO</v>
          </cell>
          <cell r="G27425" t="str">
            <v>JUN</v>
          </cell>
          <cell r="H27425" t="str">
            <v>Dealer Stock</v>
          </cell>
          <cell r="I27425">
            <v>42</v>
          </cell>
        </row>
        <row r="27426">
          <cell r="A27426" t="str">
            <v>FREE DEMAND</v>
          </cell>
          <cell r="B27426" t="str">
            <v>FIAT</v>
          </cell>
          <cell r="C27426" t="str">
            <v>FIAT</v>
          </cell>
          <cell r="D27426" t="str">
            <v>REST OF LATAM</v>
          </cell>
          <cell r="E27426" t="str">
            <v>ITALIA</v>
          </cell>
          <cell r="F27426" t="str">
            <v>0 - 290 - DUCATO</v>
          </cell>
          <cell r="G27426" t="str">
            <v>JUL</v>
          </cell>
          <cell r="H27426" t="str">
            <v>Delivery</v>
          </cell>
          <cell r="I27426">
            <v>8</v>
          </cell>
        </row>
        <row r="27427">
          <cell r="A27427" t="str">
            <v>FREE DEMAND</v>
          </cell>
          <cell r="B27427" t="str">
            <v>FIAT</v>
          </cell>
          <cell r="C27427" t="str">
            <v>FIAT</v>
          </cell>
          <cell r="D27427" t="str">
            <v>REST OF LATAM</v>
          </cell>
          <cell r="E27427" t="str">
            <v>ITALIA</v>
          </cell>
          <cell r="F27427" t="str">
            <v>0 - 290 - DUCATO</v>
          </cell>
          <cell r="G27427" t="str">
            <v>JUL</v>
          </cell>
          <cell r="H27427" t="str">
            <v>Wholesales Total</v>
          </cell>
          <cell r="I27427">
            <v>11</v>
          </cell>
        </row>
        <row r="27428">
          <cell r="A27428" t="str">
            <v>FREE DEMAND</v>
          </cell>
          <cell r="B27428" t="str">
            <v>FIAT</v>
          </cell>
          <cell r="C27428" t="str">
            <v>FIAT</v>
          </cell>
          <cell r="D27428" t="str">
            <v>REST OF LATAM</v>
          </cell>
          <cell r="E27428" t="str">
            <v>ITALIA</v>
          </cell>
          <cell r="F27428" t="str">
            <v>0 - 290 - DUCATO</v>
          </cell>
          <cell r="G27428" t="str">
            <v>JUL</v>
          </cell>
          <cell r="H27428" t="str">
            <v>Retail Total</v>
          </cell>
          <cell r="I27428">
            <v>12</v>
          </cell>
        </row>
        <row r="27429">
          <cell r="A27429" t="str">
            <v>FREE DEMAND</v>
          </cell>
          <cell r="B27429" t="str">
            <v>FIAT</v>
          </cell>
          <cell r="C27429" t="str">
            <v>FIAT</v>
          </cell>
          <cell r="D27429" t="str">
            <v>REST OF LATAM</v>
          </cell>
          <cell r="E27429" t="str">
            <v>ITALIA</v>
          </cell>
          <cell r="F27429" t="str">
            <v>0 - 290 - DUCATO</v>
          </cell>
          <cell r="G27429" t="str">
            <v>JUL</v>
          </cell>
          <cell r="H27429" t="str">
            <v>Prop. Stock Available</v>
          </cell>
          <cell r="I27429">
            <v>26</v>
          </cell>
        </row>
        <row r="27430">
          <cell r="A27430" t="str">
            <v>FREE DEMAND</v>
          </cell>
          <cell r="B27430" t="str">
            <v>FIAT</v>
          </cell>
          <cell r="C27430" t="str">
            <v>FIAT</v>
          </cell>
          <cell r="D27430" t="str">
            <v>REST OF LATAM</v>
          </cell>
          <cell r="E27430" t="str">
            <v>ITALIA</v>
          </cell>
          <cell r="F27430" t="str">
            <v>0 - 290 - DUCATO</v>
          </cell>
          <cell r="G27430" t="str">
            <v>JUL</v>
          </cell>
          <cell r="H27430" t="str">
            <v>Dealer Stock</v>
          </cell>
          <cell r="I27430">
            <v>41</v>
          </cell>
        </row>
        <row r="27431">
          <cell r="A27431" t="str">
            <v>FREE DEMAND</v>
          </cell>
          <cell r="B27431" t="str">
            <v>FIAT</v>
          </cell>
          <cell r="C27431" t="str">
            <v>FIAT</v>
          </cell>
          <cell r="D27431" t="str">
            <v>REST OF LATAM</v>
          </cell>
          <cell r="E27431" t="str">
            <v>ITALIA</v>
          </cell>
          <cell r="F27431" t="str">
            <v>0 - 290 - DUCATO</v>
          </cell>
          <cell r="G27431" t="str">
            <v>AUG</v>
          </cell>
          <cell r="H27431" t="str">
            <v>Delivery</v>
          </cell>
          <cell r="I27431">
            <v>17</v>
          </cell>
        </row>
        <row r="27432">
          <cell r="A27432" t="str">
            <v>FREE DEMAND</v>
          </cell>
          <cell r="B27432" t="str">
            <v>FIAT</v>
          </cell>
          <cell r="C27432" t="str">
            <v>FIAT</v>
          </cell>
          <cell r="D27432" t="str">
            <v>REST OF LATAM</v>
          </cell>
          <cell r="E27432" t="str">
            <v>ITALIA</v>
          </cell>
          <cell r="F27432" t="str">
            <v>0 - 290 - DUCATO</v>
          </cell>
          <cell r="G27432" t="str">
            <v>AUG</v>
          </cell>
          <cell r="H27432" t="str">
            <v>Wholesales Total</v>
          </cell>
          <cell r="I27432">
            <v>20</v>
          </cell>
        </row>
        <row r="27433">
          <cell r="A27433" t="str">
            <v>FREE DEMAND</v>
          </cell>
          <cell r="B27433" t="str">
            <v>FIAT</v>
          </cell>
          <cell r="C27433" t="str">
            <v>FIAT</v>
          </cell>
          <cell r="D27433" t="str">
            <v>REST OF LATAM</v>
          </cell>
          <cell r="E27433" t="str">
            <v>ITALIA</v>
          </cell>
          <cell r="F27433" t="str">
            <v>0 - 290 - DUCATO</v>
          </cell>
          <cell r="G27433" t="str">
            <v>AUG</v>
          </cell>
          <cell r="H27433" t="str">
            <v>Retail Total</v>
          </cell>
          <cell r="I27433">
            <v>14</v>
          </cell>
        </row>
        <row r="27434">
          <cell r="A27434" t="str">
            <v>FREE DEMAND</v>
          </cell>
          <cell r="B27434" t="str">
            <v>FIAT</v>
          </cell>
          <cell r="C27434" t="str">
            <v>FIAT</v>
          </cell>
          <cell r="D27434" t="str">
            <v>REST OF LATAM</v>
          </cell>
          <cell r="E27434" t="str">
            <v>ITALIA</v>
          </cell>
          <cell r="F27434" t="str">
            <v>0 - 290 - DUCATO</v>
          </cell>
          <cell r="G27434" t="str">
            <v>AUG</v>
          </cell>
          <cell r="H27434" t="str">
            <v>Prop. Stock Available</v>
          </cell>
          <cell r="I27434">
            <v>23</v>
          </cell>
        </row>
        <row r="27435">
          <cell r="A27435" t="str">
            <v>FREE DEMAND</v>
          </cell>
          <cell r="B27435" t="str">
            <v>FIAT</v>
          </cell>
          <cell r="C27435" t="str">
            <v>FIAT</v>
          </cell>
          <cell r="D27435" t="str">
            <v>REST OF LATAM</v>
          </cell>
          <cell r="E27435" t="str">
            <v>ITALIA</v>
          </cell>
          <cell r="F27435" t="str">
            <v>0 - 290 - DUCATO</v>
          </cell>
          <cell r="G27435" t="str">
            <v>AUG</v>
          </cell>
          <cell r="H27435" t="str">
            <v>Dealer Stock</v>
          </cell>
          <cell r="I27435">
            <v>47</v>
          </cell>
        </row>
        <row r="27436">
          <cell r="A27436" t="str">
            <v>FREE DEMAND</v>
          </cell>
          <cell r="B27436" t="str">
            <v>FIAT</v>
          </cell>
          <cell r="C27436" t="str">
            <v>FIAT</v>
          </cell>
          <cell r="D27436" t="str">
            <v>REST OF LATAM</v>
          </cell>
          <cell r="E27436" t="str">
            <v>ITALIA</v>
          </cell>
          <cell r="F27436" t="str">
            <v>0 - 290 - DUCATO</v>
          </cell>
          <cell r="G27436" t="str">
            <v>SEP</v>
          </cell>
          <cell r="H27436" t="str">
            <v>Delivery</v>
          </cell>
          <cell r="I27436">
            <v>18</v>
          </cell>
        </row>
        <row r="27437">
          <cell r="A27437" t="str">
            <v>FREE DEMAND</v>
          </cell>
          <cell r="B27437" t="str">
            <v>FIAT</v>
          </cell>
          <cell r="C27437" t="str">
            <v>FIAT</v>
          </cell>
          <cell r="D27437" t="str">
            <v>REST OF LATAM</v>
          </cell>
          <cell r="E27437" t="str">
            <v>ITALIA</v>
          </cell>
          <cell r="F27437" t="str">
            <v>0 - 290 - DUCATO</v>
          </cell>
          <cell r="G27437" t="str">
            <v>SEP</v>
          </cell>
          <cell r="H27437" t="str">
            <v>Wholesales Total</v>
          </cell>
          <cell r="I27437">
            <v>26</v>
          </cell>
        </row>
        <row r="27438">
          <cell r="A27438" t="str">
            <v>FREE DEMAND</v>
          </cell>
          <cell r="B27438" t="str">
            <v>FIAT</v>
          </cell>
          <cell r="C27438" t="str">
            <v>FIAT</v>
          </cell>
          <cell r="D27438" t="str">
            <v>REST OF LATAM</v>
          </cell>
          <cell r="E27438" t="str">
            <v>ITALIA</v>
          </cell>
          <cell r="F27438" t="str">
            <v>0 - 290 - DUCATO</v>
          </cell>
          <cell r="G27438" t="str">
            <v>SEP</v>
          </cell>
          <cell r="H27438" t="str">
            <v>Retail Total</v>
          </cell>
          <cell r="I27438">
            <v>10</v>
          </cell>
        </row>
        <row r="27439">
          <cell r="A27439" t="str">
            <v>FREE DEMAND</v>
          </cell>
          <cell r="B27439" t="str">
            <v>FIAT</v>
          </cell>
          <cell r="C27439" t="str">
            <v>FIAT</v>
          </cell>
          <cell r="D27439" t="str">
            <v>REST OF LATAM</v>
          </cell>
          <cell r="E27439" t="str">
            <v>ITALIA</v>
          </cell>
          <cell r="F27439" t="str">
            <v>0 - 290 - DUCATO</v>
          </cell>
          <cell r="G27439" t="str">
            <v>SEP</v>
          </cell>
          <cell r="H27439" t="str">
            <v>Prop. Stock Available</v>
          </cell>
          <cell r="I27439">
            <v>15</v>
          </cell>
        </row>
        <row r="27440">
          <cell r="A27440" t="str">
            <v>FREE DEMAND</v>
          </cell>
          <cell r="B27440" t="str">
            <v>FIAT</v>
          </cell>
          <cell r="C27440" t="str">
            <v>FIAT</v>
          </cell>
          <cell r="D27440" t="str">
            <v>REST OF LATAM</v>
          </cell>
          <cell r="E27440" t="str">
            <v>ITALIA</v>
          </cell>
          <cell r="F27440" t="str">
            <v>0 - 290 - DUCATO</v>
          </cell>
          <cell r="G27440" t="str">
            <v>SEP</v>
          </cell>
          <cell r="H27440" t="str">
            <v>Dealer Stock</v>
          </cell>
          <cell r="I27440">
            <v>63</v>
          </cell>
        </row>
        <row r="27441">
          <cell r="A27441" t="str">
            <v>FREE DEMAND</v>
          </cell>
          <cell r="B27441" t="str">
            <v>FIAT</v>
          </cell>
          <cell r="C27441" t="str">
            <v>FIAT</v>
          </cell>
          <cell r="D27441" t="str">
            <v>REST OF LATAM</v>
          </cell>
          <cell r="E27441" t="str">
            <v>ITALIA</v>
          </cell>
          <cell r="F27441" t="str">
            <v>0 - 290 - DUCATO</v>
          </cell>
          <cell r="G27441" t="str">
            <v>OCT</v>
          </cell>
          <cell r="H27441" t="str">
            <v>Delivery</v>
          </cell>
          <cell r="I27441">
            <v>18</v>
          </cell>
        </row>
        <row r="27442">
          <cell r="A27442" t="str">
            <v>FREE DEMAND</v>
          </cell>
          <cell r="B27442" t="str">
            <v>FIAT</v>
          </cell>
          <cell r="C27442" t="str">
            <v>FIAT</v>
          </cell>
          <cell r="D27442" t="str">
            <v>REST OF LATAM</v>
          </cell>
          <cell r="E27442" t="str">
            <v>ITALIA</v>
          </cell>
          <cell r="F27442" t="str">
            <v>0 - 290 - DUCATO</v>
          </cell>
          <cell r="G27442" t="str">
            <v>OCT</v>
          </cell>
          <cell r="H27442" t="str">
            <v>Wholesales Total</v>
          </cell>
          <cell r="I27442">
            <v>26</v>
          </cell>
        </row>
        <row r="27443">
          <cell r="A27443" t="str">
            <v>FREE DEMAND</v>
          </cell>
          <cell r="B27443" t="str">
            <v>FIAT</v>
          </cell>
          <cell r="C27443" t="str">
            <v>FIAT</v>
          </cell>
          <cell r="D27443" t="str">
            <v>REST OF LATAM</v>
          </cell>
          <cell r="E27443" t="str">
            <v>ITALIA</v>
          </cell>
          <cell r="F27443" t="str">
            <v>0 - 290 - DUCATO</v>
          </cell>
          <cell r="G27443" t="str">
            <v>OCT</v>
          </cell>
          <cell r="H27443" t="str">
            <v>Retail Total</v>
          </cell>
          <cell r="I27443">
            <v>10</v>
          </cell>
        </row>
        <row r="27444">
          <cell r="A27444" t="str">
            <v>FREE DEMAND</v>
          </cell>
          <cell r="B27444" t="str">
            <v>FIAT</v>
          </cell>
          <cell r="C27444" t="str">
            <v>FIAT</v>
          </cell>
          <cell r="D27444" t="str">
            <v>REST OF LATAM</v>
          </cell>
          <cell r="E27444" t="str">
            <v>ITALIA</v>
          </cell>
          <cell r="F27444" t="str">
            <v>0 - 290 - DUCATO</v>
          </cell>
          <cell r="G27444" t="str">
            <v>OCT</v>
          </cell>
          <cell r="H27444" t="str">
            <v>Prop. Stock Available</v>
          </cell>
          <cell r="I27444">
            <v>7</v>
          </cell>
        </row>
        <row r="27445">
          <cell r="A27445" t="str">
            <v>FREE DEMAND</v>
          </cell>
          <cell r="B27445" t="str">
            <v>FIAT</v>
          </cell>
          <cell r="C27445" t="str">
            <v>FIAT</v>
          </cell>
          <cell r="D27445" t="str">
            <v>REST OF LATAM</v>
          </cell>
          <cell r="E27445" t="str">
            <v>ITALIA</v>
          </cell>
          <cell r="F27445" t="str">
            <v>0 - 290 - DUCATO</v>
          </cell>
          <cell r="G27445" t="str">
            <v>OCT</v>
          </cell>
          <cell r="H27445" t="str">
            <v>Dealer Stock</v>
          </cell>
          <cell r="I27445">
            <v>79</v>
          </cell>
        </row>
        <row r="27446">
          <cell r="A27446" t="str">
            <v>FREE DEMAND</v>
          </cell>
          <cell r="B27446" t="str">
            <v>FIAT</v>
          </cell>
          <cell r="C27446" t="str">
            <v>FIAT</v>
          </cell>
          <cell r="D27446" t="str">
            <v>REST OF LATAM</v>
          </cell>
          <cell r="E27446" t="str">
            <v>ITALIA</v>
          </cell>
          <cell r="F27446" t="str">
            <v>0 - 290 - DUCATO</v>
          </cell>
          <cell r="G27446" t="str">
            <v>NOV</v>
          </cell>
          <cell r="H27446" t="str">
            <v>Delivery</v>
          </cell>
          <cell r="I27446">
            <v>18</v>
          </cell>
        </row>
        <row r="27447">
          <cell r="A27447" t="str">
            <v>FREE DEMAND</v>
          </cell>
          <cell r="B27447" t="str">
            <v>FIAT</v>
          </cell>
          <cell r="C27447" t="str">
            <v>FIAT</v>
          </cell>
          <cell r="D27447" t="str">
            <v>REST OF LATAM</v>
          </cell>
          <cell r="E27447" t="str">
            <v>ITALIA</v>
          </cell>
          <cell r="F27447" t="str">
            <v>0 - 290 - DUCATO</v>
          </cell>
          <cell r="G27447" t="str">
            <v>NOV</v>
          </cell>
          <cell r="H27447" t="str">
            <v>Wholesales Total</v>
          </cell>
          <cell r="I27447">
            <v>23</v>
          </cell>
        </row>
        <row r="27448">
          <cell r="A27448" t="str">
            <v>FREE DEMAND</v>
          </cell>
          <cell r="B27448" t="str">
            <v>FIAT</v>
          </cell>
          <cell r="C27448" t="str">
            <v>FIAT</v>
          </cell>
          <cell r="D27448" t="str">
            <v>REST OF LATAM</v>
          </cell>
          <cell r="E27448" t="str">
            <v>ITALIA</v>
          </cell>
          <cell r="F27448" t="str">
            <v>0 - 290 - DUCATO</v>
          </cell>
          <cell r="G27448" t="str">
            <v>NOV</v>
          </cell>
          <cell r="H27448" t="str">
            <v>Retail Total</v>
          </cell>
          <cell r="I27448">
            <v>12</v>
          </cell>
        </row>
        <row r="27449">
          <cell r="A27449" t="str">
            <v>FREE DEMAND</v>
          </cell>
          <cell r="B27449" t="str">
            <v>FIAT</v>
          </cell>
          <cell r="C27449" t="str">
            <v>FIAT</v>
          </cell>
          <cell r="D27449" t="str">
            <v>REST OF LATAM</v>
          </cell>
          <cell r="E27449" t="str">
            <v>ITALIA</v>
          </cell>
          <cell r="F27449" t="str">
            <v>0 - 290 - DUCATO</v>
          </cell>
          <cell r="G27449" t="str">
            <v>NOV</v>
          </cell>
          <cell r="H27449" t="str">
            <v>Prop. Stock Available</v>
          </cell>
          <cell r="I27449">
            <v>2</v>
          </cell>
        </row>
        <row r="27450">
          <cell r="A27450" t="str">
            <v>FREE DEMAND</v>
          </cell>
          <cell r="B27450" t="str">
            <v>FIAT</v>
          </cell>
          <cell r="C27450" t="str">
            <v>FIAT</v>
          </cell>
          <cell r="D27450" t="str">
            <v>REST OF LATAM</v>
          </cell>
          <cell r="E27450" t="str">
            <v>ITALIA</v>
          </cell>
          <cell r="F27450" t="str">
            <v>0 - 290 - DUCATO</v>
          </cell>
          <cell r="G27450" t="str">
            <v>NOV</v>
          </cell>
          <cell r="H27450" t="str">
            <v>Dealer Stock</v>
          </cell>
          <cell r="I27450">
            <v>90</v>
          </cell>
        </row>
        <row r="27451">
          <cell r="A27451" t="str">
            <v>FREE DEMAND</v>
          </cell>
          <cell r="B27451" t="str">
            <v>FIAT</v>
          </cell>
          <cell r="C27451" t="str">
            <v>FIAT</v>
          </cell>
          <cell r="D27451" t="str">
            <v>REST OF LATAM</v>
          </cell>
          <cell r="E27451" t="str">
            <v>ITALIA</v>
          </cell>
          <cell r="F27451" t="str">
            <v>0 - 290 - DUCATO</v>
          </cell>
          <cell r="G27451" t="str">
            <v>DEC</v>
          </cell>
          <cell r="H27451" t="str">
            <v>Delivery</v>
          </cell>
          <cell r="I27451">
            <v>18</v>
          </cell>
        </row>
        <row r="27452">
          <cell r="A27452" t="str">
            <v>FREE DEMAND</v>
          </cell>
          <cell r="B27452" t="str">
            <v>FIAT</v>
          </cell>
          <cell r="C27452" t="str">
            <v>FIAT</v>
          </cell>
          <cell r="D27452" t="str">
            <v>REST OF LATAM</v>
          </cell>
          <cell r="E27452" t="str">
            <v>ITALIA</v>
          </cell>
          <cell r="F27452" t="str">
            <v>0 - 290 - DUCATO</v>
          </cell>
          <cell r="G27452" t="str">
            <v>DEC</v>
          </cell>
          <cell r="H27452" t="str">
            <v>Wholesales Total</v>
          </cell>
          <cell r="I27452">
            <v>20</v>
          </cell>
        </row>
        <row r="27453">
          <cell r="A27453" t="str">
            <v>FREE DEMAND</v>
          </cell>
          <cell r="B27453" t="str">
            <v>FIAT</v>
          </cell>
          <cell r="C27453" t="str">
            <v>FIAT</v>
          </cell>
          <cell r="D27453" t="str">
            <v>REST OF LATAM</v>
          </cell>
          <cell r="E27453" t="str">
            <v>ITALIA</v>
          </cell>
          <cell r="F27453" t="str">
            <v>0 - 290 - DUCATO</v>
          </cell>
          <cell r="G27453" t="str">
            <v>DEC</v>
          </cell>
          <cell r="H27453" t="str">
            <v>Retail Total</v>
          </cell>
          <cell r="I27453">
            <v>15</v>
          </cell>
        </row>
        <row r="27454">
          <cell r="A27454" t="str">
            <v>FREE DEMAND</v>
          </cell>
          <cell r="B27454" t="str">
            <v>FIAT</v>
          </cell>
          <cell r="C27454" t="str">
            <v>FIAT</v>
          </cell>
          <cell r="D27454" t="str">
            <v>REST OF LATAM</v>
          </cell>
          <cell r="E27454" t="str">
            <v>ITALIA</v>
          </cell>
          <cell r="F27454" t="str">
            <v>0 - 290 - DUCATO</v>
          </cell>
          <cell r="G27454" t="str">
            <v>DEC</v>
          </cell>
          <cell r="H27454" t="str">
            <v>Dealer Stock</v>
          </cell>
          <cell r="I27454">
            <v>95</v>
          </cell>
        </row>
        <row r="27455">
          <cell r="A27455" t="str">
            <v>FREE DEMAND</v>
          </cell>
          <cell r="B27455" t="str">
            <v>FIAT</v>
          </cell>
          <cell r="C27455" t="str">
            <v>FIAT</v>
          </cell>
          <cell r="D27455" t="str">
            <v>REST OF LATAM</v>
          </cell>
          <cell r="E27455" t="str">
            <v>ITALIA</v>
          </cell>
          <cell r="F27455" t="str">
            <v>0 - 503 - FULLBACK</v>
          </cell>
          <cell r="G27455" t="str">
            <v>JAN</v>
          </cell>
          <cell r="H27455" t="str">
            <v>Retail Total</v>
          </cell>
          <cell r="I27455">
            <v>84</v>
          </cell>
        </row>
        <row r="27456">
          <cell r="A27456" t="str">
            <v>FREE DEMAND</v>
          </cell>
          <cell r="B27456" t="str">
            <v>FIAT</v>
          </cell>
          <cell r="C27456" t="str">
            <v>FIAT</v>
          </cell>
          <cell r="D27456" t="str">
            <v>REST OF LATAM</v>
          </cell>
          <cell r="E27456" t="str">
            <v>ITALIA</v>
          </cell>
          <cell r="F27456" t="str">
            <v>0 - 503 - FULLBACK</v>
          </cell>
          <cell r="G27456" t="str">
            <v>JAN</v>
          </cell>
          <cell r="H27456" t="str">
            <v>Dealer Stock</v>
          </cell>
          <cell r="I27456">
            <v>228</v>
          </cell>
        </row>
        <row r="27457">
          <cell r="A27457" t="str">
            <v>FREE DEMAND</v>
          </cell>
          <cell r="B27457" t="str">
            <v>FIAT</v>
          </cell>
          <cell r="C27457" t="str">
            <v>FIAT</v>
          </cell>
          <cell r="D27457" t="str">
            <v>REST OF LATAM</v>
          </cell>
          <cell r="E27457" t="str">
            <v>ITALIA</v>
          </cell>
          <cell r="F27457" t="str">
            <v>0 - 503 - FULLBACK</v>
          </cell>
          <cell r="G27457" t="str">
            <v>FEB</v>
          </cell>
          <cell r="H27457" t="str">
            <v>Retail Total</v>
          </cell>
          <cell r="I27457">
            <v>50</v>
          </cell>
        </row>
        <row r="27458">
          <cell r="A27458" t="str">
            <v>FREE DEMAND</v>
          </cell>
          <cell r="B27458" t="str">
            <v>FIAT</v>
          </cell>
          <cell r="C27458" t="str">
            <v>FIAT</v>
          </cell>
          <cell r="D27458" t="str">
            <v>REST OF LATAM</v>
          </cell>
          <cell r="E27458" t="str">
            <v>ITALIA</v>
          </cell>
          <cell r="F27458" t="str">
            <v>0 - 503 - FULLBACK</v>
          </cell>
          <cell r="G27458" t="str">
            <v>FEB</v>
          </cell>
          <cell r="H27458" t="str">
            <v>Dealer Stock</v>
          </cell>
          <cell r="I27458">
            <v>178</v>
          </cell>
        </row>
        <row r="27459">
          <cell r="A27459" t="str">
            <v>FREE DEMAND</v>
          </cell>
          <cell r="B27459" t="str">
            <v>FIAT</v>
          </cell>
          <cell r="C27459" t="str">
            <v>FIAT</v>
          </cell>
          <cell r="D27459" t="str">
            <v>REST OF LATAM</v>
          </cell>
          <cell r="E27459" t="str">
            <v>ITALIA</v>
          </cell>
          <cell r="F27459" t="str">
            <v>0 - 503 - FULLBACK</v>
          </cell>
          <cell r="G27459" t="str">
            <v>MAR</v>
          </cell>
          <cell r="H27459" t="str">
            <v>Delivery</v>
          </cell>
          <cell r="I27459">
            <v>100</v>
          </cell>
        </row>
        <row r="27460">
          <cell r="A27460" t="str">
            <v>FREE DEMAND</v>
          </cell>
          <cell r="B27460" t="str">
            <v>FIAT</v>
          </cell>
          <cell r="C27460" t="str">
            <v>FIAT</v>
          </cell>
          <cell r="D27460" t="str">
            <v>REST OF LATAM</v>
          </cell>
          <cell r="E27460" t="str">
            <v>ITALIA</v>
          </cell>
          <cell r="F27460" t="str">
            <v>0 - 503 - FULLBACK</v>
          </cell>
          <cell r="G27460" t="str">
            <v>MAR</v>
          </cell>
          <cell r="H27460" t="str">
            <v>Retail Total</v>
          </cell>
          <cell r="I27460">
            <v>73</v>
          </cell>
        </row>
        <row r="27461">
          <cell r="A27461" t="str">
            <v>FREE DEMAND</v>
          </cell>
          <cell r="B27461" t="str">
            <v>FIAT</v>
          </cell>
          <cell r="C27461" t="str">
            <v>FIAT</v>
          </cell>
          <cell r="D27461" t="str">
            <v>REST OF LATAM</v>
          </cell>
          <cell r="E27461" t="str">
            <v>ITALIA</v>
          </cell>
          <cell r="F27461" t="str">
            <v>0 - 503 - FULLBACK</v>
          </cell>
          <cell r="G27461" t="str">
            <v>MAR</v>
          </cell>
          <cell r="H27461" t="str">
            <v>Prop. Stock Available</v>
          </cell>
          <cell r="I27461">
            <v>100</v>
          </cell>
        </row>
        <row r="27462">
          <cell r="A27462" t="str">
            <v>FREE DEMAND</v>
          </cell>
          <cell r="B27462" t="str">
            <v>FIAT</v>
          </cell>
          <cell r="C27462" t="str">
            <v>FIAT</v>
          </cell>
          <cell r="D27462" t="str">
            <v>REST OF LATAM</v>
          </cell>
          <cell r="E27462" t="str">
            <v>ITALIA</v>
          </cell>
          <cell r="F27462" t="str">
            <v>0 - 503 - FULLBACK</v>
          </cell>
          <cell r="G27462" t="str">
            <v>MAR</v>
          </cell>
          <cell r="H27462" t="str">
            <v>Dealer Stock</v>
          </cell>
          <cell r="I27462">
            <v>105</v>
          </cell>
        </row>
        <row r="27463">
          <cell r="A27463" t="str">
            <v>FREE DEMAND</v>
          </cell>
          <cell r="B27463" t="str">
            <v>FIAT</v>
          </cell>
          <cell r="C27463" t="str">
            <v>FIAT</v>
          </cell>
          <cell r="D27463" t="str">
            <v>REST OF LATAM</v>
          </cell>
          <cell r="E27463" t="str">
            <v>ITALIA</v>
          </cell>
          <cell r="F27463" t="str">
            <v>0 - 503 - FULLBACK</v>
          </cell>
          <cell r="G27463" t="str">
            <v>APR</v>
          </cell>
          <cell r="H27463" t="str">
            <v>Delivery</v>
          </cell>
          <cell r="I27463">
            <v>120</v>
          </cell>
        </row>
        <row r="27464">
          <cell r="A27464" t="str">
            <v>FREE DEMAND</v>
          </cell>
          <cell r="B27464" t="str">
            <v>FIAT</v>
          </cell>
          <cell r="C27464" t="str">
            <v>FIAT</v>
          </cell>
          <cell r="D27464" t="str">
            <v>REST OF LATAM</v>
          </cell>
          <cell r="E27464" t="str">
            <v>ITALIA</v>
          </cell>
          <cell r="F27464" t="str">
            <v>0 - 503 - FULLBACK</v>
          </cell>
          <cell r="G27464" t="str">
            <v>APR</v>
          </cell>
          <cell r="H27464" t="str">
            <v>Wholesales Total</v>
          </cell>
          <cell r="I27464">
            <v>40</v>
          </cell>
        </row>
        <row r="27465">
          <cell r="A27465" t="str">
            <v>FREE DEMAND</v>
          </cell>
          <cell r="B27465" t="str">
            <v>FIAT</v>
          </cell>
          <cell r="C27465" t="str">
            <v>FIAT</v>
          </cell>
          <cell r="D27465" t="str">
            <v>REST OF LATAM</v>
          </cell>
          <cell r="E27465" t="str">
            <v>ITALIA</v>
          </cell>
          <cell r="F27465" t="str">
            <v>0 - 503 - FULLBACK</v>
          </cell>
          <cell r="G27465" t="str">
            <v>APR</v>
          </cell>
          <cell r="H27465" t="str">
            <v>Retail Total</v>
          </cell>
          <cell r="I27465">
            <v>70</v>
          </cell>
        </row>
        <row r="27466">
          <cell r="A27466" t="str">
            <v>FREE DEMAND</v>
          </cell>
          <cell r="B27466" t="str">
            <v>FIAT</v>
          </cell>
          <cell r="C27466" t="str">
            <v>FIAT</v>
          </cell>
          <cell r="D27466" t="str">
            <v>REST OF LATAM</v>
          </cell>
          <cell r="E27466" t="str">
            <v>ITALIA</v>
          </cell>
          <cell r="F27466" t="str">
            <v>0 - 503 - FULLBACK</v>
          </cell>
          <cell r="G27466" t="str">
            <v>APR</v>
          </cell>
          <cell r="H27466" t="str">
            <v>Prop. Stock Available</v>
          </cell>
          <cell r="I27466">
            <v>180</v>
          </cell>
        </row>
        <row r="27467">
          <cell r="A27467" t="str">
            <v>FREE DEMAND</v>
          </cell>
          <cell r="B27467" t="str">
            <v>FIAT</v>
          </cell>
          <cell r="C27467" t="str">
            <v>FIAT</v>
          </cell>
          <cell r="D27467" t="str">
            <v>REST OF LATAM</v>
          </cell>
          <cell r="E27467" t="str">
            <v>ITALIA</v>
          </cell>
          <cell r="F27467" t="str">
            <v>0 - 503 - FULLBACK</v>
          </cell>
          <cell r="G27467" t="str">
            <v>APR</v>
          </cell>
          <cell r="H27467" t="str">
            <v>Dealer Stock</v>
          </cell>
          <cell r="I27467">
            <v>75</v>
          </cell>
        </row>
        <row r="27468">
          <cell r="A27468" t="str">
            <v>FREE DEMAND</v>
          </cell>
          <cell r="B27468" t="str">
            <v>FIAT</v>
          </cell>
          <cell r="C27468" t="str">
            <v>FIAT</v>
          </cell>
          <cell r="D27468" t="str">
            <v>REST OF LATAM</v>
          </cell>
          <cell r="E27468" t="str">
            <v>ITALIA</v>
          </cell>
          <cell r="F27468" t="str">
            <v>0 - 503 - FULLBACK</v>
          </cell>
          <cell r="G27468" t="str">
            <v>MAY</v>
          </cell>
          <cell r="H27468" t="str">
            <v>Delivery</v>
          </cell>
          <cell r="I27468">
            <v>300</v>
          </cell>
        </row>
        <row r="27469">
          <cell r="A27469" t="str">
            <v>FREE DEMAND</v>
          </cell>
          <cell r="B27469" t="str">
            <v>FIAT</v>
          </cell>
          <cell r="C27469" t="str">
            <v>FIAT</v>
          </cell>
          <cell r="D27469" t="str">
            <v>REST OF LATAM</v>
          </cell>
          <cell r="E27469" t="str">
            <v>ITALIA</v>
          </cell>
          <cell r="F27469" t="str">
            <v>0 - 503 - FULLBACK</v>
          </cell>
          <cell r="G27469" t="str">
            <v>MAY</v>
          </cell>
          <cell r="H27469" t="str">
            <v>Wholesales Total</v>
          </cell>
          <cell r="I27469">
            <v>40</v>
          </cell>
        </row>
        <row r="27470">
          <cell r="A27470" t="str">
            <v>FREE DEMAND</v>
          </cell>
          <cell r="B27470" t="str">
            <v>FIAT</v>
          </cell>
          <cell r="C27470" t="str">
            <v>FIAT</v>
          </cell>
          <cell r="D27470" t="str">
            <v>REST OF LATAM</v>
          </cell>
          <cell r="E27470" t="str">
            <v>ITALIA</v>
          </cell>
          <cell r="F27470" t="str">
            <v>0 - 503 - FULLBACK</v>
          </cell>
          <cell r="G27470" t="str">
            <v>MAY</v>
          </cell>
          <cell r="H27470" t="str">
            <v>Retail Total</v>
          </cell>
          <cell r="I27470">
            <v>65</v>
          </cell>
        </row>
        <row r="27471">
          <cell r="A27471" t="str">
            <v>FREE DEMAND</v>
          </cell>
          <cell r="B27471" t="str">
            <v>FIAT</v>
          </cell>
          <cell r="C27471" t="str">
            <v>FIAT</v>
          </cell>
          <cell r="D27471" t="str">
            <v>REST OF LATAM</v>
          </cell>
          <cell r="E27471" t="str">
            <v>ITALIA</v>
          </cell>
          <cell r="F27471" t="str">
            <v>0 - 503 - FULLBACK</v>
          </cell>
          <cell r="G27471" t="str">
            <v>MAY</v>
          </cell>
          <cell r="H27471" t="str">
            <v>Prop. Stock Available</v>
          </cell>
          <cell r="I27471">
            <v>440</v>
          </cell>
        </row>
        <row r="27472">
          <cell r="A27472" t="str">
            <v>FREE DEMAND</v>
          </cell>
          <cell r="B27472" t="str">
            <v>FIAT</v>
          </cell>
          <cell r="C27472" t="str">
            <v>FIAT</v>
          </cell>
          <cell r="D27472" t="str">
            <v>REST OF LATAM</v>
          </cell>
          <cell r="E27472" t="str">
            <v>ITALIA</v>
          </cell>
          <cell r="F27472" t="str">
            <v>0 - 503 - FULLBACK</v>
          </cell>
          <cell r="G27472" t="str">
            <v>MAY</v>
          </cell>
          <cell r="H27472" t="str">
            <v>Dealer Stock</v>
          </cell>
          <cell r="I27472">
            <v>50</v>
          </cell>
        </row>
        <row r="27473">
          <cell r="A27473" t="str">
            <v>FREE DEMAND</v>
          </cell>
          <cell r="B27473" t="str">
            <v>FIAT</v>
          </cell>
          <cell r="C27473" t="str">
            <v>FIAT</v>
          </cell>
          <cell r="D27473" t="str">
            <v>REST OF LATAM</v>
          </cell>
          <cell r="E27473" t="str">
            <v>ITALIA</v>
          </cell>
          <cell r="F27473" t="str">
            <v>0 - 503 - FULLBACK</v>
          </cell>
          <cell r="G27473" t="str">
            <v>JUN</v>
          </cell>
          <cell r="H27473" t="str">
            <v>Wholesales Total</v>
          </cell>
          <cell r="I27473">
            <v>90</v>
          </cell>
        </row>
        <row r="27474">
          <cell r="A27474" t="str">
            <v>FREE DEMAND</v>
          </cell>
          <cell r="B27474" t="str">
            <v>FIAT</v>
          </cell>
          <cell r="C27474" t="str">
            <v>FIAT</v>
          </cell>
          <cell r="D27474" t="str">
            <v>REST OF LATAM</v>
          </cell>
          <cell r="E27474" t="str">
            <v>ITALIA</v>
          </cell>
          <cell r="F27474" t="str">
            <v>0 - 503 - FULLBACK</v>
          </cell>
          <cell r="G27474" t="str">
            <v>JUN</v>
          </cell>
          <cell r="H27474" t="str">
            <v>Retail Total</v>
          </cell>
          <cell r="I27474">
            <v>63</v>
          </cell>
        </row>
        <row r="27475">
          <cell r="A27475" t="str">
            <v>FREE DEMAND</v>
          </cell>
          <cell r="B27475" t="str">
            <v>FIAT</v>
          </cell>
          <cell r="C27475" t="str">
            <v>FIAT</v>
          </cell>
          <cell r="D27475" t="str">
            <v>REST OF LATAM</v>
          </cell>
          <cell r="E27475" t="str">
            <v>ITALIA</v>
          </cell>
          <cell r="F27475" t="str">
            <v>0 - 503 - FULLBACK</v>
          </cell>
          <cell r="G27475" t="str">
            <v>JUN</v>
          </cell>
          <cell r="H27475" t="str">
            <v>Prop. Stock Available</v>
          </cell>
          <cell r="I27475">
            <v>350</v>
          </cell>
        </row>
        <row r="27476">
          <cell r="A27476" t="str">
            <v>FREE DEMAND</v>
          </cell>
          <cell r="B27476" t="str">
            <v>FIAT</v>
          </cell>
          <cell r="C27476" t="str">
            <v>FIAT</v>
          </cell>
          <cell r="D27476" t="str">
            <v>REST OF LATAM</v>
          </cell>
          <cell r="E27476" t="str">
            <v>ITALIA</v>
          </cell>
          <cell r="F27476" t="str">
            <v>0 - 503 - FULLBACK</v>
          </cell>
          <cell r="G27476" t="str">
            <v>JUN</v>
          </cell>
          <cell r="H27476" t="str">
            <v>Dealer Stock</v>
          </cell>
          <cell r="I27476">
            <v>77</v>
          </cell>
        </row>
        <row r="27477">
          <cell r="A27477" t="str">
            <v>FREE DEMAND</v>
          </cell>
          <cell r="B27477" t="str">
            <v>FIAT</v>
          </cell>
          <cell r="C27477" t="str">
            <v>FIAT</v>
          </cell>
          <cell r="D27477" t="str">
            <v>REST OF LATAM</v>
          </cell>
          <cell r="E27477" t="str">
            <v>ITALIA</v>
          </cell>
          <cell r="F27477" t="str">
            <v>0 - 503 - FULLBACK</v>
          </cell>
          <cell r="G27477" t="str">
            <v>JUL</v>
          </cell>
          <cell r="H27477" t="str">
            <v>Wholesales Total</v>
          </cell>
          <cell r="I27477">
            <v>90</v>
          </cell>
        </row>
        <row r="27478">
          <cell r="A27478" t="str">
            <v>FREE DEMAND</v>
          </cell>
          <cell r="B27478" t="str">
            <v>FIAT</v>
          </cell>
          <cell r="C27478" t="str">
            <v>FIAT</v>
          </cell>
          <cell r="D27478" t="str">
            <v>REST OF LATAM</v>
          </cell>
          <cell r="E27478" t="str">
            <v>ITALIA</v>
          </cell>
          <cell r="F27478" t="str">
            <v>0 - 503 - FULLBACK</v>
          </cell>
          <cell r="G27478" t="str">
            <v>JUL</v>
          </cell>
          <cell r="H27478" t="str">
            <v>Retail Total</v>
          </cell>
          <cell r="I27478">
            <v>41</v>
          </cell>
        </row>
        <row r="27479">
          <cell r="A27479" t="str">
            <v>FREE DEMAND</v>
          </cell>
          <cell r="B27479" t="str">
            <v>FIAT</v>
          </cell>
          <cell r="C27479" t="str">
            <v>FIAT</v>
          </cell>
          <cell r="D27479" t="str">
            <v>REST OF LATAM</v>
          </cell>
          <cell r="E27479" t="str">
            <v>ITALIA</v>
          </cell>
          <cell r="F27479" t="str">
            <v>0 - 503 - FULLBACK</v>
          </cell>
          <cell r="G27479" t="str">
            <v>JUL</v>
          </cell>
          <cell r="H27479" t="str">
            <v>Prop. Stock Available</v>
          </cell>
          <cell r="I27479">
            <v>260</v>
          </cell>
        </row>
        <row r="27480">
          <cell r="A27480" t="str">
            <v>FREE DEMAND</v>
          </cell>
          <cell r="B27480" t="str">
            <v>FIAT</v>
          </cell>
          <cell r="C27480" t="str">
            <v>FIAT</v>
          </cell>
          <cell r="D27480" t="str">
            <v>REST OF LATAM</v>
          </cell>
          <cell r="E27480" t="str">
            <v>ITALIA</v>
          </cell>
          <cell r="F27480" t="str">
            <v>0 - 503 - FULLBACK</v>
          </cell>
          <cell r="G27480" t="str">
            <v>JUL</v>
          </cell>
          <cell r="H27480" t="str">
            <v>Dealer Stock</v>
          </cell>
          <cell r="I27480">
            <v>126</v>
          </cell>
        </row>
        <row r="27481">
          <cell r="A27481" t="str">
            <v>FREE DEMAND</v>
          </cell>
          <cell r="B27481" t="str">
            <v>FIAT</v>
          </cell>
          <cell r="C27481" t="str">
            <v>FIAT</v>
          </cell>
          <cell r="D27481" t="str">
            <v>REST OF LATAM</v>
          </cell>
          <cell r="E27481" t="str">
            <v>ITALIA</v>
          </cell>
          <cell r="F27481" t="str">
            <v>0 - 503 - FULLBACK</v>
          </cell>
          <cell r="G27481" t="str">
            <v>AUG</v>
          </cell>
          <cell r="H27481" t="str">
            <v>Wholesales Total</v>
          </cell>
          <cell r="I27481">
            <v>90</v>
          </cell>
        </row>
        <row r="27482">
          <cell r="A27482" t="str">
            <v>FREE DEMAND</v>
          </cell>
          <cell r="B27482" t="str">
            <v>FIAT</v>
          </cell>
          <cell r="C27482" t="str">
            <v>FIAT</v>
          </cell>
          <cell r="D27482" t="str">
            <v>REST OF LATAM</v>
          </cell>
          <cell r="E27482" t="str">
            <v>ITALIA</v>
          </cell>
          <cell r="F27482" t="str">
            <v>0 - 503 - FULLBACK</v>
          </cell>
          <cell r="G27482" t="str">
            <v>AUG</v>
          </cell>
          <cell r="H27482" t="str">
            <v>Retail Total</v>
          </cell>
          <cell r="I27482">
            <v>40</v>
          </cell>
        </row>
        <row r="27483">
          <cell r="A27483" t="str">
            <v>FREE DEMAND</v>
          </cell>
          <cell r="B27483" t="str">
            <v>FIAT</v>
          </cell>
          <cell r="C27483" t="str">
            <v>FIAT</v>
          </cell>
          <cell r="D27483" t="str">
            <v>REST OF LATAM</v>
          </cell>
          <cell r="E27483" t="str">
            <v>ITALIA</v>
          </cell>
          <cell r="F27483" t="str">
            <v>0 - 503 - FULLBACK</v>
          </cell>
          <cell r="G27483" t="str">
            <v>AUG</v>
          </cell>
          <cell r="H27483" t="str">
            <v>Prop. Stock Available</v>
          </cell>
          <cell r="I27483">
            <v>170</v>
          </cell>
        </row>
        <row r="27484">
          <cell r="A27484" t="str">
            <v>FREE DEMAND</v>
          </cell>
          <cell r="B27484" t="str">
            <v>FIAT</v>
          </cell>
          <cell r="C27484" t="str">
            <v>FIAT</v>
          </cell>
          <cell r="D27484" t="str">
            <v>REST OF LATAM</v>
          </cell>
          <cell r="E27484" t="str">
            <v>ITALIA</v>
          </cell>
          <cell r="F27484" t="str">
            <v>0 - 503 - FULLBACK</v>
          </cell>
          <cell r="G27484" t="str">
            <v>AUG</v>
          </cell>
          <cell r="H27484" t="str">
            <v>Dealer Stock</v>
          </cell>
          <cell r="I27484">
            <v>176</v>
          </cell>
        </row>
        <row r="27485">
          <cell r="A27485" t="str">
            <v>FREE DEMAND</v>
          </cell>
          <cell r="B27485" t="str">
            <v>FIAT</v>
          </cell>
          <cell r="C27485" t="str">
            <v>FIAT</v>
          </cell>
          <cell r="D27485" t="str">
            <v>REST OF LATAM</v>
          </cell>
          <cell r="E27485" t="str">
            <v>ITALIA</v>
          </cell>
          <cell r="F27485" t="str">
            <v>0 - 503 - FULLBACK</v>
          </cell>
          <cell r="G27485" t="str">
            <v>SEP</v>
          </cell>
          <cell r="H27485" t="str">
            <v>Wholesales Total</v>
          </cell>
          <cell r="I27485">
            <v>70</v>
          </cell>
        </row>
        <row r="27486">
          <cell r="A27486" t="str">
            <v>FREE DEMAND</v>
          </cell>
          <cell r="B27486" t="str">
            <v>FIAT</v>
          </cell>
          <cell r="C27486" t="str">
            <v>FIAT</v>
          </cell>
          <cell r="D27486" t="str">
            <v>REST OF LATAM</v>
          </cell>
          <cell r="E27486" t="str">
            <v>ITALIA</v>
          </cell>
          <cell r="F27486" t="str">
            <v>0 - 503 - FULLBACK</v>
          </cell>
          <cell r="G27486" t="str">
            <v>SEP</v>
          </cell>
          <cell r="H27486" t="str">
            <v>Retail Total</v>
          </cell>
          <cell r="I27486">
            <v>26</v>
          </cell>
        </row>
        <row r="27487">
          <cell r="A27487" t="str">
            <v>FREE DEMAND</v>
          </cell>
          <cell r="B27487" t="str">
            <v>FIAT</v>
          </cell>
          <cell r="C27487" t="str">
            <v>FIAT</v>
          </cell>
          <cell r="D27487" t="str">
            <v>REST OF LATAM</v>
          </cell>
          <cell r="E27487" t="str">
            <v>ITALIA</v>
          </cell>
          <cell r="F27487" t="str">
            <v>0 - 503 - FULLBACK</v>
          </cell>
          <cell r="G27487" t="str">
            <v>SEP</v>
          </cell>
          <cell r="H27487" t="str">
            <v>Prop. Stock Available</v>
          </cell>
          <cell r="I27487">
            <v>100</v>
          </cell>
        </row>
        <row r="27488">
          <cell r="A27488" t="str">
            <v>FREE DEMAND</v>
          </cell>
          <cell r="B27488" t="str">
            <v>FIAT</v>
          </cell>
          <cell r="C27488" t="str">
            <v>FIAT</v>
          </cell>
          <cell r="D27488" t="str">
            <v>REST OF LATAM</v>
          </cell>
          <cell r="E27488" t="str">
            <v>ITALIA</v>
          </cell>
          <cell r="F27488" t="str">
            <v>0 - 503 - FULLBACK</v>
          </cell>
          <cell r="G27488" t="str">
            <v>SEP</v>
          </cell>
          <cell r="H27488" t="str">
            <v>Dealer Stock</v>
          </cell>
          <cell r="I27488">
            <v>220</v>
          </cell>
        </row>
        <row r="27489">
          <cell r="A27489" t="str">
            <v>FREE DEMAND</v>
          </cell>
          <cell r="B27489" t="str">
            <v>FIAT</v>
          </cell>
          <cell r="C27489" t="str">
            <v>FIAT</v>
          </cell>
          <cell r="D27489" t="str">
            <v>REST OF LATAM</v>
          </cell>
          <cell r="E27489" t="str">
            <v>ITALIA</v>
          </cell>
          <cell r="F27489" t="str">
            <v>0 - 503 - FULLBACK</v>
          </cell>
          <cell r="G27489" t="str">
            <v>OCT</v>
          </cell>
          <cell r="H27489" t="str">
            <v>Delivery</v>
          </cell>
          <cell r="I27489">
            <v>65</v>
          </cell>
        </row>
        <row r="27490">
          <cell r="A27490" t="str">
            <v>FREE DEMAND</v>
          </cell>
          <cell r="B27490" t="str">
            <v>FIAT</v>
          </cell>
          <cell r="C27490" t="str">
            <v>FIAT</v>
          </cell>
          <cell r="D27490" t="str">
            <v>REST OF LATAM</v>
          </cell>
          <cell r="E27490" t="str">
            <v>ITALIA</v>
          </cell>
          <cell r="F27490" t="str">
            <v>0 - 503 - FULLBACK</v>
          </cell>
          <cell r="G27490" t="str">
            <v>OCT</v>
          </cell>
          <cell r="H27490" t="str">
            <v>Wholesales Total</v>
          </cell>
          <cell r="I27490">
            <v>50</v>
          </cell>
        </row>
        <row r="27491">
          <cell r="A27491" t="str">
            <v>FREE DEMAND</v>
          </cell>
          <cell r="B27491" t="str">
            <v>FIAT</v>
          </cell>
          <cell r="C27491" t="str">
            <v>FIAT</v>
          </cell>
          <cell r="D27491" t="str">
            <v>REST OF LATAM</v>
          </cell>
          <cell r="E27491" t="str">
            <v>ITALIA</v>
          </cell>
          <cell r="F27491" t="str">
            <v>0 - 503 - FULLBACK</v>
          </cell>
          <cell r="G27491" t="str">
            <v>OCT</v>
          </cell>
          <cell r="H27491" t="str">
            <v>Retail Total</v>
          </cell>
          <cell r="I27491">
            <v>88</v>
          </cell>
        </row>
        <row r="27492">
          <cell r="A27492" t="str">
            <v>FREE DEMAND</v>
          </cell>
          <cell r="B27492" t="str">
            <v>FIAT</v>
          </cell>
          <cell r="C27492" t="str">
            <v>FIAT</v>
          </cell>
          <cell r="D27492" t="str">
            <v>REST OF LATAM</v>
          </cell>
          <cell r="E27492" t="str">
            <v>ITALIA</v>
          </cell>
          <cell r="F27492" t="str">
            <v>0 - 503 - FULLBACK</v>
          </cell>
          <cell r="G27492" t="str">
            <v>OCT</v>
          </cell>
          <cell r="H27492" t="str">
            <v>Prop. Stock Available</v>
          </cell>
          <cell r="I27492">
            <v>115</v>
          </cell>
        </row>
        <row r="27493">
          <cell r="A27493" t="str">
            <v>FREE DEMAND</v>
          </cell>
          <cell r="B27493" t="str">
            <v>FIAT</v>
          </cell>
          <cell r="C27493" t="str">
            <v>FIAT</v>
          </cell>
          <cell r="D27493" t="str">
            <v>REST OF LATAM</v>
          </cell>
          <cell r="E27493" t="str">
            <v>ITALIA</v>
          </cell>
          <cell r="F27493" t="str">
            <v>0 - 503 - FULLBACK</v>
          </cell>
          <cell r="G27493" t="str">
            <v>OCT</v>
          </cell>
          <cell r="H27493" t="str">
            <v>Dealer Stock</v>
          </cell>
          <cell r="I27493">
            <v>182</v>
          </cell>
        </row>
        <row r="27494">
          <cell r="A27494" t="str">
            <v>FREE DEMAND</v>
          </cell>
          <cell r="B27494" t="str">
            <v>FIAT</v>
          </cell>
          <cell r="C27494" t="str">
            <v>FIAT</v>
          </cell>
          <cell r="D27494" t="str">
            <v>REST OF LATAM</v>
          </cell>
          <cell r="E27494" t="str">
            <v>ITALIA</v>
          </cell>
          <cell r="F27494" t="str">
            <v>0 - 503 - FULLBACK</v>
          </cell>
          <cell r="G27494" t="str">
            <v>NOV</v>
          </cell>
          <cell r="H27494" t="str">
            <v>Wholesales Total</v>
          </cell>
          <cell r="I27494">
            <v>75</v>
          </cell>
        </row>
        <row r="27495">
          <cell r="A27495" t="str">
            <v>FREE DEMAND</v>
          </cell>
          <cell r="B27495" t="str">
            <v>FIAT</v>
          </cell>
          <cell r="C27495" t="str">
            <v>FIAT</v>
          </cell>
          <cell r="D27495" t="str">
            <v>REST OF LATAM</v>
          </cell>
          <cell r="E27495" t="str">
            <v>ITALIA</v>
          </cell>
          <cell r="F27495" t="str">
            <v>0 - 503 - FULLBACK</v>
          </cell>
          <cell r="G27495" t="str">
            <v>NOV</v>
          </cell>
          <cell r="H27495" t="str">
            <v>Retail Total</v>
          </cell>
          <cell r="I27495">
            <v>30</v>
          </cell>
        </row>
        <row r="27496">
          <cell r="A27496" t="str">
            <v>FREE DEMAND</v>
          </cell>
          <cell r="B27496" t="str">
            <v>FIAT</v>
          </cell>
          <cell r="C27496" t="str">
            <v>FIAT</v>
          </cell>
          <cell r="D27496" t="str">
            <v>REST OF LATAM</v>
          </cell>
          <cell r="E27496" t="str">
            <v>ITALIA</v>
          </cell>
          <cell r="F27496" t="str">
            <v>0 - 503 - FULLBACK</v>
          </cell>
          <cell r="G27496" t="str">
            <v>NOV</v>
          </cell>
          <cell r="H27496" t="str">
            <v>Prop. Stock Available</v>
          </cell>
          <cell r="I27496">
            <v>40</v>
          </cell>
        </row>
        <row r="27497">
          <cell r="A27497" t="str">
            <v>FREE DEMAND</v>
          </cell>
          <cell r="B27497" t="str">
            <v>FIAT</v>
          </cell>
          <cell r="C27497" t="str">
            <v>FIAT</v>
          </cell>
          <cell r="D27497" t="str">
            <v>REST OF LATAM</v>
          </cell>
          <cell r="E27497" t="str">
            <v>ITALIA</v>
          </cell>
          <cell r="F27497" t="str">
            <v>0 - 503 - FULLBACK</v>
          </cell>
          <cell r="G27497" t="str">
            <v>NOV</v>
          </cell>
          <cell r="H27497" t="str">
            <v>Dealer Stock</v>
          </cell>
          <cell r="I27497">
            <v>227</v>
          </cell>
        </row>
        <row r="27498">
          <cell r="A27498" t="str">
            <v>FREE DEMAND</v>
          </cell>
          <cell r="B27498" t="str">
            <v>FIAT</v>
          </cell>
          <cell r="C27498" t="str">
            <v>FIAT</v>
          </cell>
          <cell r="D27498" t="str">
            <v>REST OF LATAM</v>
          </cell>
          <cell r="E27498" t="str">
            <v>ITALIA</v>
          </cell>
          <cell r="F27498" t="str">
            <v>0 - 503 - FULLBACK</v>
          </cell>
          <cell r="G27498" t="str">
            <v>DEC</v>
          </cell>
          <cell r="H27498" t="str">
            <v>Wholesales Total</v>
          </cell>
          <cell r="I27498">
            <v>40</v>
          </cell>
        </row>
        <row r="27499">
          <cell r="A27499" t="str">
            <v>FREE DEMAND</v>
          </cell>
          <cell r="B27499" t="str">
            <v>FIAT</v>
          </cell>
          <cell r="C27499" t="str">
            <v>FIAT</v>
          </cell>
          <cell r="D27499" t="str">
            <v>REST OF LATAM</v>
          </cell>
          <cell r="E27499" t="str">
            <v>ITALIA</v>
          </cell>
          <cell r="F27499" t="str">
            <v>0 - 503 - FULLBACK</v>
          </cell>
          <cell r="G27499" t="str">
            <v>DEC</v>
          </cell>
          <cell r="H27499" t="str">
            <v>Retail Total</v>
          </cell>
          <cell r="I27499">
            <v>43</v>
          </cell>
        </row>
        <row r="27500">
          <cell r="A27500" t="str">
            <v>FREE DEMAND</v>
          </cell>
          <cell r="B27500" t="str">
            <v>FIAT</v>
          </cell>
          <cell r="C27500" t="str">
            <v>FIAT</v>
          </cell>
          <cell r="D27500" t="str">
            <v>REST OF LATAM</v>
          </cell>
          <cell r="E27500" t="str">
            <v>ITALIA</v>
          </cell>
          <cell r="F27500" t="str">
            <v>0 - 503 - FULLBACK</v>
          </cell>
          <cell r="G27500" t="str">
            <v>DEC</v>
          </cell>
          <cell r="H27500" t="str">
            <v>Dealer Stock</v>
          </cell>
          <cell r="I27500">
            <v>224</v>
          </cell>
        </row>
        <row r="27501">
          <cell r="A27501" t="str">
            <v>FREE DEMAND</v>
          </cell>
          <cell r="B27501" t="str">
            <v>FIAT</v>
          </cell>
          <cell r="C27501" t="str">
            <v>ALFA</v>
          </cell>
          <cell r="D27501" t="str">
            <v>REST OF LATAM</v>
          </cell>
          <cell r="E27501" t="str">
            <v>ITALIA</v>
          </cell>
          <cell r="F27501" t="str">
            <v>996 - 145 - MITO</v>
          </cell>
          <cell r="G27501" t="str">
            <v>JAN</v>
          </cell>
          <cell r="H27501" t="str">
            <v>Retail Total</v>
          </cell>
          <cell r="I27501">
            <v>1</v>
          </cell>
        </row>
        <row r="27502">
          <cell r="A27502" t="str">
            <v>FREE DEMAND</v>
          </cell>
          <cell r="B27502" t="str">
            <v>FIAT</v>
          </cell>
          <cell r="C27502" t="str">
            <v>ALFA</v>
          </cell>
          <cell r="D27502" t="str">
            <v>REST OF LATAM</v>
          </cell>
          <cell r="E27502" t="str">
            <v>ITALIA</v>
          </cell>
          <cell r="F27502" t="str">
            <v>996 - 191 - ALFA GIULIETTA</v>
          </cell>
          <cell r="G27502" t="str">
            <v>JAN</v>
          </cell>
          <cell r="H27502" t="str">
            <v>Retail Total</v>
          </cell>
          <cell r="I27502">
            <v>1</v>
          </cell>
        </row>
        <row r="27503">
          <cell r="A27503" t="str">
            <v>FREE DEMAND</v>
          </cell>
          <cell r="B27503" t="str">
            <v>FIAT</v>
          </cell>
          <cell r="C27503" t="str">
            <v>RAM</v>
          </cell>
          <cell r="D27503" t="str">
            <v>REST OF LATAM</v>
          </cell>
          <cell r="E27503" t="str">
            <v>ITALIA</v>
          </cell>
          <cell r="F27503" t="str">
            <v>58 - 901 - V1000</v>
          </cell>
          <cell r="G27503" t="str">
            <v>OCT</v>
          </cell>
          <cell r="H27503" t="str">
            <v>Delivery</v>
          </cell>
          <cell r="I27503">
            <v>15</v>
          </cell>
        </row>
        <row r="27504">
          <cell r="A27504" t="str">
            <v>FREE DEMAND</v>
          </cell>
          <cell r="B27504" t="str">
            <v>FIAT</v>
          </cell>
          <cell r="C27504" t="str">
            <v>RAM</v>
          </cell>
          <cell r="D27504" t="str">
            <v>REST OF LATAM</v>
          </cell>
          <cell r="E27504" t="str">
            <v>ITALIA</v>
          </cell>
          <cell r="F27504" t="str">
            <v>58 - 901 - V1000</v>
          </cell>
          <cell r="G27504" t="str">
            <v>OCT</v>
          </cell>
          <cell r="H27504" t="str">
            <v>Wholesales Total</v>
          </cell>
          <cell r="I27504">
            <v>15</v>
          </cell>
        </row>
        <row r="27505">
          <cell r="A27505" t="str">
            <v>FREE DEMAND</v>
          </cell>
          <cell r="B27505" t="str">
            <v>FIAT</v>
          </cell>
          <cell r="C27505" t="str">
            <v>RAM</v>
          </cell>
          <cell r="D27505" t="str">
            <v>REST OF LATAM</v>
          </cell>
          <cell r="E27505" t="str">
            <v>ITALIA</v>
          </cell>
          <cell r="F27505" t="str">
            <v>58 - 901 - V1000</v>
          </cell>
          <cell r="G27505" t="str">
            <v>OCT</v>
          </cell>
          <cell r="H27505" t="str">
            <v>Dealer Stock</v>
          </cell>
          <cell r="I27505">
            <v>15</v>
          </cell>
        </row>
        <row r="27506">
          <cell r="A27506" t="str">
            <v>FREE DEMAND</v>
          </cell>
          <cell r="B27506" t="str">
            <v>FIAT</v>
          </cell>
          <cell r="C27506" t="str">
            <v>RAM</v>
          </cell>
          <cell r="D27506" t="str">
            <v>REST OF LATAM</v>
          </cell>
          <cell r="E27506" t="str">
            <v>ITALIA</v>
          </cell>
          <cell r="F27506" t="str">
            <v>58 - 901 - V1000</v>
          </cell>
          <cell r="G27506" t="str">
            <v>NOV</v>
          </cell>
          <cell r="H27506" t="str">
            <v>Delivery</v>
          </cell>
          <cell r="I27506">
            <v>13</v>
          </cell>
        </row>
        <row r="27507">
          <cell r="A27507" t="str">
            <v>FREE DEMAND</v>
          </cell>
          <cell r="B27507" t="str">
            <v>FIAT</v>
          </cell>
          <cell r="C27507" t="str">
            <v>RAM</v>
          </cell>
          <cell r="D27507" t="str">
            <v>REST OF LATAM</v>
          </cell>
          <cell r="E27507" t="str">
            <v>ITALIA</v>
          </cell>
          <cell r="F27507" t="str">
            <v>58 - 901 - V1000</v>
          </cell>
          <cell r="G27507" t="str">
            <v>NOV</v>
          </cell>
          <cell r="H27507" t="str">
            <v>Wholesales Total</v>
          </cell>
          <cell r="I27507">
            <v>13</v>
          </cell>
        </row>
        <row r="27508">
          <cell r="A27508" t="str">
            <v>FREE DEMAND</v>
          </cell>
          <cell r="B27508" t="str">
            <v>FIAT</v>
          </cell>
          <cell r="C27508" t="str">
            <v>RAM</v>
          </cell>
          <cell r="D27508" t="str">
            <v>REST OF LATAM</v>
          </cell>
          <cell r="E27508" t="str">
            <v>ITALIA</v>
          </cell>
          <cell r="F27508" t="str">
            <v>58 - 901 - V1000</v>
          </cell>
          <cell r="G27508" t="str">
            <v>NOV</v>
          </cell>
          <cell r="H27508" t="str">
            <v>Retail Total</v>
          </cell>
          <cell r="I27508">
            <v>15</v>
          </cell>
        </row>
        <row r="27509">
          <cell r="A27509" t="str">
            <v>FREE DEMAND</v>
          </cell>
          <cell r="B27509" t="str">
            <v>FIAT</v>
          </cell>
          <cell r="C27509" t="str">
            <v>RAM</v>
          </cell>
          <cell r="D27509" t="str">
            <v>REST OF LATAM</v>
          </cell>
          <cell r="E27509" t="str">
            <v>ITALIA</v>
          </cell>
          <cell r="F27509" t="str">
            <v>58 - 901 - V1000</v>
          </cell>
          <cell r="G27509" t="str">
            <v>NOV</v>
          </cell>
          <cell r="H27509" t="str">
            <v>Dealer Stock</v>
          </cell>
          <cell r="I27509">
            <v>13</v>
          </cell>
        </row>
        <row r="27510">
          <cell r="A27510" t="str">
            <v>FREE DEMAND</v>
          </cell>
          <cell r="B27510" t="str">
            <v>FIAT</v>
          </cell>
          <cell r="C27510" t="str">
            <v>RAM</v>
          </cell>
          <cell r="D27510" t="str">
            <v>REST OF LATAM</v>
          </cell>
          <cell r="E27510" t="str">
            <v>ITALIA</v>
          </cell>
          <cell r="F27510" t="str">
            <v>58 - 901 - V1000</v>
          </cell>
          <cell r="G27510" t="str">
            <v>DEC</v>
          </cell>
          <cell r="H27510" t="str">
            <v>Delivery</v>
          </cell>
          <cell r="I27510">
            <v>15</v>
          </cell>
        </row>
        <row r="27511">
          <cell r="A27511" t="str">
            <v>FREE DEMAND</v>
          </cell>
          <cell r="B27511" t="str">
            <v>FIAT</v>
          </cell>
          <cell r="C27511" t="str">
            <v>RAM</v>
          </cell>
          <cell r="D27511" t="str">
            <v>REST OF LATAM</v>
          </cell>
          <cell r="E27511" t="str">
            <v>ITALIA</v>
          </cell>
          <cell r="F27511" t="str">
            <v>58 - 901 - V1000</v>
          </cell>
          <cell r="G27511" t="str">
            <v>DEC</v>
          </cell>
          <cell r="H27511" t="str">
            <v>Wholesales Total</v>
          </cell>
          <cell r="I27511">
            <v>15</v>
          </cell>
        </row>
        <row r="27512">
          <cell r="A27512" t="str">
            <v>FREE DEMAND</v>
          </cell>
          <cell r="B27512" t="str">
            <v>FIAT</v>
          </cell>
          <cell r="C27512" t="str">
            <v>RAM</v>
          </cell>
          <cell r="D27512" t="str">
            <v>REST OF LATAM</v>
          </cell>
          <cell r="E27512" t="str">
            <v>ITALIA</v>
          </cell>
          <cell r="F27512" t="str">
            <v>58 - 901 - V1000</v>
          </cell>
          <cell r="G27512" t="str">
            <v>DEC</v>
          </cell>
          <cell r="H27512" t="str">
            <v>Retail Total</v>
          </cell>
          <cell r="I27512">
            <v>22</v>
          </cell>
        </row>
        <row r="27513">
          <cell r="A27513" t="str">
            <v>FREE DEMAND</v>
          </cell>
          <cell r="B27513" t="str">
            <v>FIAT</v>
          </cell>
          <cell r="C27513" t="str">
            <v>RAM</v>
          </cell>
          <cell r="D27513" t="str">
            <v>REST OF LATAM</v>
          </cell>
          <cell r="E27513" t="str">
            <v>ITALIA</v>
          </cell>
          <cell r="F27513" t="str">
            <v>58 - 901 - V1000</v>
          </cell>
          <cell r="G27513" t="str">
            <v>DEC</v>
          </cell>
          <cell r="H27513" t="str">
            <v>Dealer Stock</v>
          </cell>
          <cell r="I27513">
            <v>6</v>
          </cell>
        </row>
        <row r="27514">
          <cell r="A27514" t="str">
            <v>FREE DEMAND</v>
          </cell>
          <cell r="B27514" t="str">
            <v>FIAT</v>
          </cell>
          <cell r="C27514" t="str">
            <v>JEEP</v>
          </cell>
          <cell r="D27514" t="str">
            <v>REST OF LATAM</v>
          </cell>
          <cell r="E27514" t="str">
            <v>PERNAMBUCO</v>
          </cell>
          <cell r="F27514" t="str">
            <v>57 - 611 - RENEGADE (521/B1)</v>
          </cell>
          <cell r="G27514" t="str">
            <v>JAN</v>
          </cell>
          <cell r="H27514" t="str">
            <v>Retail Total</v>
          </cell>
          <cell r="I27514">
            <v>162</v>
          </cell>
        </row>
        <row r="27515">
          <cell r="A27515" t="str">
            <v>FREE DEMAND</v>
          </cell>
          <cell r="B27515" t="str">
            <v>FIAT</v>
          </cell>
          <cell r="C27515" t="str">
            <v>JEEP</v>
          </cell>
          <cell r="D27515" t="str">
            <v>REST OF LATAM</v>
          </cell>
          <cell r="E27515" t="str">
            <v>PERNAMBUCO</v>
          </cell>
          <cell r="F27515" t="str">
            <v>57 - 611 - RENEGADE (521/B1)</v>
          </cell>
          <cell r="G27515" t="str">
            <v>JAN</v>
          </cell>
          <cell r="H27515" t="str">
            <v>Prop. Stock Available</v>
          </cell>
          <cell r="I27515">
            <v>2</v>
          </cell>
        </row>
        <row r="27516">
          <cell r="A27516" t="str">
            <v>FREE DEMAND</v>
          </cell>
          <cell r="B27516" t="str">
            <v>FIAT</v>
          </cell>
          <cell r="C27516" t="str">
            <v>JEEP</v>
          </cell>
          <cell r="D27516" t="str">
            <v>REST OF LATAM</v>
          </cell>
          <cell r="E27516" t="str">
            <v>PERNAMBUCO</v>
          </cell>
          <cell r="F27516" t="str">
            <v>57 - 611 - RENEGADE (521/B1)</v>
          </cell>
          <cell r="G27516" t="str">
            <v>JAN</v>
          </cell>
          <cell r="H27516" t="str">
            <v>Dealer Stock</v>
          </cell>
          <cell r="I27516">
            <v>217</v>
          </cell>
        </row>
        <row r="27517">
          <cell r="A27517" t="str">
            <v>FREE DEMAND</v>
          </cell>
          <cell r="B27517" t="str">
            <v>FIAT</v>
          </cell>
          <cell r="C27517" t="str">
            <v>JEEP</v>
          </cell>
          <cell r="D27517" t="str">
            <v>REST OF LATAM</v>
          </cell>
          <cell r="E27517" t="str">
            <v>PERNAMBUCO</v>
          </cell>
          <cell r="F27517" t="str">
            <v>57 - 611 - RENEGADE (521/B1)</v>
          </cell>
          <cell r="G27517" t="str">
            <v>FEB</v>
          </cell>
          <cell r="H27517" t="str">
            <v>Delivery</v>
          </cell>
          <cell r="I27517">
            <v>118</v>
          </cell>
        </row>
        <row r="27518">
          <cell r="A27518" t="str">
            <v>FREE DEMAND</v>
          </cell>
          <cell r="B27518" t="str">
            <v>FIAT</v>
          </cell>
          <cell r="C27518" t="str">
            <v>JEEP</v>
          </cell>
          <cell r="D27518" t="str">
            <v>REST OF LATAM</v>
          </cell>
          <cell r="E27518" t="str">
            <v>PERNAMBUCO</v>
          </cell>
          <cell r="F27518" t="str">
            <v>57 - 611 - RENEGADE (521/B1)</v>
          </cell>
          <cell r="G27518" t="str">
            <v>FEB</v>
          </cell>
          <cell r="H27518" t="str">
            <v>Wholesales Total</v>
          </cell>
          <cell r="I27518">
            <v>92</v>
          </cell>
        </row>
        <row r="27519">
          <cell r="A27519" t="str">
            <v>FREE DEMAND</v>
          </cell>
          <cell r="B27519" t="str">
            <v>FIAT</v>
          </cell>
          <cell r="C27519" t="str">
            <v>JEEP</v>
          </cell>
          <cell r="D27519" t="str">
            <v>REST OF LATAM</v>
          </cell>
          <cell r="E27519" t="str">
            <v>PERNAMBUCO</v>
          </cell>
          <cell r="F27519" t="str">
            <v>57 - 611 - RENEGADE (521/B1)</v>
          </cell>
          <cell r="G27519" t="str">
            <v>FEB</v>
          </cell>
          <cell r="H27519" t="str">
            <v>Retail Total</v>
          </cell>
          <cell r="I27519">
            <v>109</v>
          </cell>
        </row>
        <row r="27520">
          <cell r="A27520" t="str">
            <v>FREE DEMAND</v>
          </cell>
          <cell r="B27520" t="str">
            <v>FIAT</v>
          </cell>
          <cell r="C27520" t="str">
            <v>JEEP</v>
          </cell>
          <cell r="D27520" t="str">
            <v>REST OF LATAM</v>
          </cell>
          <cell r="E27520" t="str">
            <v>PERNAMBUCO</v>
          </cell>
          <cell r="F27520" t="str">
            <v>57 - 611 - RENEGADE (521/B1)</v>
          </cell>
          <cell r="G27520" t="str">
            <v>FEB</v>
          </cell>
          <cell r="H27520" t="str">
            <v>Prop. Stock Available</v>
          </cell>
          <cell r="I27520">
            <v>28</v>
          </cell>
        </row>
        <row r="27521">
          <cell r="A27521" t="str">
            <v>FREE DEMAND</v>
          </cell>
          <cell r="B27521" t="str">
            <v>FIAT</v>
          </cell>
          <cell r="C27521" t="str">
            <v>JEEP</v>
          </cell>
          <cell r="D27521" t="str">
            <v>REST OF LATAM</v>
          </cell>
          <cell r="E27521" t="str">
            <v>PERNAMBUCO</v>
          </cell>
          <cell r="F27521" t="str">
            <v>57 - 611 - RENEGADE (521/B1)</v>
          </cell>
          <cell r="G27521" t="str">
            <v>FEB</v>
          </cell>
          <cell r="H27521" t="str">
            <v>Dealer Stock</v>
          </cell>
          <cell r="I27521">
            <v>200</v>
          </cell>
        </row>
        <row r="27522">
          <cell r="A27522" t="str">
            <v>FREE DEMAND</v>
          </cell>
          <cell r="B27522" t="str">
            <v>FIAT</v>
          </cell>
          <cell r="C27522" t="str">
            <v>JEEP</v>
          </cell>
          <cell r="D27522" t="str">
            <v>REST OF LATAM</v>
          </cell>
          <cell r="E27522" t="str">
            <v>PERNAMBUCO</v>
          </cell>
          <cell r="F27522" t="str">
            <v>57 - 611 - RENEGADE (521/B1)</v>
          </cell>
          <cell r="G27522" t="str">
            <v>MAR</v>
          </cell>
          <cell r="H27522" t="str">
            <v>Delivery</v>
          </cell>
          <cell r="I27522">
            <v>25</v>
          </cell>
        </row>
        <row r="27523">
          <cell r="A27523" t="str">
            <v>FREE DEMAND</v>
          </cell>
          <cell r="B27523" t="str">
            <v>FIAT</v>
          </cell>
          <cell r="C27523" t="str">
            <v>JEEP</v>
          </cell>
          <cell r="D27523" t="str">
            <v>REST OF LATAM</v>
          </cell>
          <cell r="E27523" t="str">
            <v>PERNAMBUCO</v>
          </cell>
          <cell r="F27523" t="str">
            <v>57 - 611 - RENEGADE (521/B1)</v>
          </cell>
          <cell r="G27523" t="str">
            <v>MAR</v>
          </cell>
          <cell r="H27523" t="str">
            <v>Wholesales Total</v>
          </cell>
          <cell r="I27523">
            <v>53</v>
          </cell>
        </row>
        <row r="27524">
          <cell r="A27524" t="str">
            <v>FREE DEMAND</v>
          </cell>
          <cell r="B27524" t="str">
            <v>FIAT</v>
          </cell>
          <cell r="C27524" t="str">
            <v>JEEP</v>
          </cell>
          <cell r="D27524" t="str">
            <v>REST OF LATAM</v>
          </cell>
          <cell r="E27524" t="str">
            <v>PERNAMBUCO</v>
          </cell>
          <cell r="F27524" t="str">
            <v>57 - 611 - RENEGADE (521/B1)</v>
          </cell>
          <cell r="G27524" t="str">
            <v>MAR</v>
          </cell>
          <cell r="H27524" t="str">
            <v>Retail Total</v>
          </cell>
          <cell r="I27524">
            <v>85</v>
          </cell>
        </row>
        <row r="27525">
          <cell r="A27525" t="str">
            <v>FREE DEMAND</v>
          </cell>
          <cell r="B27525" t="str">
            <v>FIAT</v>
          </cell>
          <cell r="C27525" t="str">
            <v>JEEP</v>
          </cell>
          <cell r="D27525" t="str">
            <v>REST OF LATAM</v>
          </cell>
          <cell r="E27525" t="str">
            <v>PERNAMBUCO</v>
          </cell>
          <cell r="F27525" t="str">
            <v>57 - 611 - RENEGADE (521/B1)</v>
          </cell>
          <cell r="G27525" t="str">
            <v>MAR</v>
          </cell>
          <cell r="H27525" t="str">
            <v>Dealer Stock</v>
          </cell>
          <cell r="I27525">
            <v>168</v>
          </cell>
        </row>
        <row r="27526">
          <cell r="A27526" t="str">
            <v>FREE DEMAND</v>
          </cell>
          <cell r="B27526" t="str">
            <v>FIAT</v>
          </cell>
          <cell r="C27526" t="str">
            <v>JEEP</v>
          </cell>
          <cell r="D27526" t="str">
            <v>REST OF LATAM</v>
          </cell>
          <cell r="E27526" t="str">
            <v>PERNAMBUCO</v>
          </cell>
          <cell r="F27526" t="str">
            <v>57 - 611 - RENEGADE (521/B1)</v>
          </cell>
          <cell r="G27526" t="str">
            <v>APR</v>
          </cell>
          <cell r="H27526" t="str">
            <v>Delivery</v>
          </cell>
          <cell r="I27526">
            <v>190</v>
          </cell>
        </row>
        <row r="27527">
          <cell r="A27527" t="str">
            <v>FREE DEMAND</v>
          </cell>
          <cell r="B27527" t="str">
            <v>FIAT</v>
          </cell>
          <cell r="C27527" t="str">
            <v>JEEP</v>
          </cell>
          <cell r="D27527" t="str">
            <v>REST OF LATAM</v>
          </cell>
          <cell r="E27527" t="str">
            <v>PERNAMBUCO</v>
          </cell>
          <cell r="F27527" t="str">
            <v>57 - 611 - RENEGADE (521/B1)</v>
          </cell>
          <cell r="G27527" t="str">
            <v>APR</v>
          </cell>
          <cell r="H27527" t="str">
            <v>Wholesales Total</v>
          </cell>
          <cell r="I27527">
            <v>190</v>
          </cell>
        </row>
        <row r="27528">
          <cell r="A27528" t="str">
            <v>FREE DEMAND</v>
          </cell>
          <cell r="B27528" t="str">
            <v>FIAT</v>
          </cell>
          <cell r="C27528" t="str">
            <v>JEEP</v>
          </cell>
          <cell r="D27528" t="str">
            <v>REST OF LATAM</v>
          </cell>
          <cell r="E27528" t="str">
            <v>PERNAMBUCO</v>
          </cell>
          <cell r="F27528" t="str">
            <v>57 - 611 - RENEGADE (521/B1)</v>
          </cell>
          <cell r="G27528" t="str">
            <v>APR</v>
          </cell>
          <cell r="H27528" t="str">
            <v>Retail Total</v>
          </cell>
          <cell r="I27528">
            <v>104</v>
          </cell>
        </row>
        <row r="27529">
          <cell r="A27529" t="str">
            <v>FREE DEMAND</v>
          </cell>
          <cell r="B27529" t="str">
            <v>FIAT</v>
          </cell>
          <cell r="C27529" t="str">
            <v>JEEP</v>
          </cell>
          <cell r="D27529" t="str">
            <v>REST OF LATAM</v>
          </cell>
          <cell r="E27529" t="str">
            <v>PERNAMBUCO</v>
          </cell>
          <cell r="F27529" t="str">
            <v>57 - 611 - RENEGADE (521/B1)</v>
          </cell>
          <cell r="G27529" t="str">
            <v>APR</v>
          </cell>
          <cell r="H27529" t="str">
            <v>Dealer Stock</v>
          </cell>
          <cell r="I27529">
            <v>254</v>
          </cell>
        </row>
        <row r="27530">
          <cell r="A27530" t="str">
            <v>FREE DEMAND</v>
          </cell>
          <cell r="B27530" t="str">
            <v>FIAT</v>
          </cell>
          <cell r="C27530" t="str">
            <v>JEEP</v>
          </cell>
          <cell r="D27530" t="str">
            <v>REST OF LATAM</v>
          </cell>
          <cell r="E27530" t="str">
            <v>PERNAMBUCO</v>
          </cell>
          <cell r="F27530" t="str">
            <v>57 - 611 - RENEGADE (521/B1)</v>
          </cell>
          <cell r="G27530" t="str">
            <v>MAY</v>
          </cell>
          <cell r="H27530" t="str">
            <v>Delivery</v>
          </cell>
          <cell r="I27530">
            <v>118</v>
          </cell>
        </row>
        <row r="27531">
          <cell r="A27531" t="str">
            <v>FREE DEMAND</v>
          </cell>
          <cell r="B27531" t="str">
            <v>FIAT</v>
          </cell>
          <cell r="C27531" t="str">
            <v>JEEP</v>
          </cell>
          <cell r="D27531" t="str">
            <v>REST OF LATAM</v>
          </cell>
          <cell r="E27531" t="str">
            <v>PERNAMBUCO</v>
          </cell>
          <cell r="F27531" t="str">
            <v>57 - 611 - RENEGADE (521/B1)</v>
          </cell>
          <cell r="G27531" t="str">
            <v>MAY</v>
          </cell>
          <cell r="H27531" t="str">
            <v>Wholesales Total</v>
          </cell>
          <cell r="I27531">
            <v>118</v>
          </cell>
        </row>
        <row r="27532">
          <cell r="A27532" t="str">
            <v>FREE DEMAND</v>
          </cell>
          <cell r="B27532" t="str">
            <v>FIAT</v>
          </cell>
          <cell r="C27532" t="str">
            <v>JEEP</v>
          </cell>
          <cell r="D27532" t="str">
            <v>REST OF LATAM</v>
          </cell>
          <cell r="E27532" t="str">
            <v>PERNAMBUCO</v>
          </cell>
          <cell r="F27532" t="str">
            <v>57 - 611 - RENEGADE (521/B1)</v>
          </cell>
          <cell r="G27532" t="str">
            <v>MAY</v>
          </cell>
          <cell r="H27532" t="str">
            <v>Retail Total</v>
          </cell>
          <cell r="I27532">
            <v>141</v>
          </cell>
        </row>
        <row r="27533">
          <cell r="A27533" t="str">
            <v>FREE DEMAND</v>
          </cell>
          <cell r="B27533" t="str">
            <v>FIAT</v>
          </cell>
          <cell r="C27533" t="str">
            <v>JEEP</v>
          </cell>
          <cell r="D27533" t="str">
            <v>REST OF LATAM</v>
          </cell>
          <cell r="E27533" t="str">
            <v>PERNAMBUCO</v>
          </cell>
          <cell r="F27533" t="str">
            <v>57 - 611 - RENEGADE (521/B1)</v>
          </cell>
          <cell r="G27533" t="str">
            <v>MAY</v>
          </cell>
          <cell r="H27533" t="str">
            <v>Dealer Stock</v>
          </cell>
          <cell r="I27533">
            <v>231</v>
          </cell>
        </row>
        <row r="27534">
          <cell r="A27534" t="str">
            <v>FREE DEMAND</v>
          </cell>
          <cell r="B27534" t="str">
            <v>FIAT</v>
          </cell>
          <cell r="C27534" t="str">
            <v>JEEP</v>
          </cell>
          <cell r="D27534" t="str">
            <v>REST OF LATAM</v>
          </cell>
          <cell r="E27534" t="str">
            <v>PERNAMBUCO</v>
          </cell>
          <cell r="F27534" t="str">
            <v>57 - 611 - RENEGADE (521/B1)</v>
          </cell>
          <cell r="G27534" t="str">
            <v>JUN</v>
          </cell>
          <cell r="H27534" t="str">
            <v>Delivery</v>
          </cell>
          <cell r="I27534">
            <v>99</v>
          </cell>
        </row>
        <row r="27535">
          <cell r="A27535" t="str">
            <v>FREE DEMAND</v>
          </cell>
          <cell r="B27535" t="str">
            <v>FIAT</v>
          </cell>
          <cell r="C27535" t="str">
            <v>JEEP</v>
          </cell>
          <cell r="D27535" t="str">
            <v>REST OF LATAM</v>
          </cell>
          <cell r="E27535" t="str">
            <v>PERNAMBUCO</v>
          </cell>
          <cell r="F27535" t="str">
            <v>57 - 611 - RENEGADE (521/B1)</v>
          </cell>
          <cell r="G27535" t="str">
            <v>JUN</v>
          </cell>
          <cell r="H27535" t="str">
            <v>Wholesales Total</v>
          </cell>
          <cell r="I27535">
            <v>99</v>
          </cell>
        </row>
        <row r="27536">
          <cell r="A27536" t="str">
            <v>FREE DEMAND</v>
          </cell>
          <cell r="B27536" t="str">
            <v>FIAT</v>
          </cell>
          <cell r="C27536" t="str">
            <v>JEEP</v>
          </cell>
          <cell r="D27536" t="str">
            <v>REST OF LATAM</v>
          </cell>
          <cell r="E27536" t="str">
            <v>PERNAMBUCO</v>
          </cell>
          <cell r="F27536" t="str">
            <v>57 - 611 - RENEGADE (521/B1)</v>
          </cell>
          <cell r="G27536" t="str">
            <v>JUN</v>
          </cell>
          <cell r="H27536" t="str">
            <v>Retail Total</v>
          </cell>
          <cell r="I27536">
            <v>142</v>
          </cell>
        </row>
        <row r="27537">
          <cell r="A27537" t="str">
            <v>FREE DEMAND</v>
          </cell>
          <cell r="B27537" t="str">
            <v>FIAT</v>
          </cell>
          <cell r="C27537" t="str">
            <v>JEEP</v>
          </cell>
          <cell r="D27537" t="str">
            <v>REST OF LATAM</v>
          </cell>
          <cell r="E27537" t="str">
            <v>PERNAMBUCO</v>
          </cell>
          <cell r="F27537" t="str">
            <v>57 - 611 - RENEGADE (521/B1)</v>
          </cell>
          <cell r="G27537" t="str">
            <v>JUN</v>
          </cell>
          <cell r="H27537" t="str">
            <v>Dealer Stock</v>
          </cell>
          <cell r="I27537">
            <v>188</v>
          </cell>
        </row>
        <row r="27538">
          <cell r="A27538" t="str">
            <v>FREE DEMAND</v>
          </cell>
          <cell r="B27538" t="str">
            <v>FIAT</v>
          </cell>
          <cell r="C27538" t="str">
            <v>JEEP</v>
          </cell>
          <cell r="D27538" t="str">
            <v>REST OF LATAM</v>
          </cell>
          <cell r="E27538" t="str">
            <v>PERNAMBUCO</v>
          </cell>
          <cell r="F27538" t="str">
            <v>57 - 611 - RENEGADE (521/B1)</v>
          </cell>
          <cell r="G27538" t="str">
            <v>JUL</v>
          </cell>
          <cell r="H27538" t="str">
            <v>Delivery</v>
          </cell>
          <cell r="I27538">
            <v>101</v>
          </cell>
        </row>
        <row r="27539">
          <cell r="A27539" t="str">
            <v>FREE DEMAND</v>
          </cell>
          <cell r="B27539" t="str">
            <v>FIAT</v>
          </cell>
          <cell r="C27539" t="str">
            <v>JEEP</v>
          </cell>
          <cell r="D27539" t="str">
            <v>REST OF LATAM</v>
          </cell>
          <cell r="E27539" t="str">
            <v>PERNAMBUCO</v>
          </cell>
          <cell r="F27539" t="str">
            <v>57 - 611 - RENEGADE (521/B1)</v>
          </cell>
          <cell r="G27539" t="str">
            <v>JUL</v>
          </cell>
          <cell r="H27539" t="str">
            <v>Wholesales Total</v>
          </cell>
          <cell r="I27539">
            <v>101</v>
          </cell>
        </row>
        <row r="27540">
          <cell r="A27540" t="str">
            <v>FREE DEMAND</v>
          </cell>
          <cell r="B27540" t="str">
            <v>FIAT</v>
          </cell>
          <cell r="C27540" t="str">
            <v>JEEP</v>
          </cell>
          <cell r="D27540" t="str">
            <v>REST OF LATAM</v>
          </cell>
          <cell r="E27540" t="str">
            <v>PERNAMBUCO</v>
          </cell>
          <cell r="F27540" t="str">
            <v>57 - 611 - RENEGADE (521/B1)</v>
          </cell>
          <cell r="G27540" t="str">
            <v>JUL</v>
          </cell>
          <cell r="H27540" t="str">
            <v>Retail Total</v>
          </cell>
          <cell r="I27540">
            <v>218</v>
          </cell>
        </row>
        <row r="27541">
          <cell r="A27541" t="str">
            <v>FREE DEMAND</v>
          </cell>
          <cell r="B27541" t="str">
            <v>FIAT</v>
          </cell>
          <cell r="C27541" t="str">
            <v>JEEP</v>
          </cell>
          <cell r="D27541" t="str">
            <v>REST OF LATAM</v>
          </cell>
          <cell r="E27541" t="str">
            <v>PERNAMBUCO</v>
          </cell>
          <cell r="F27541" t="str">
            <v>57 - 611 - RENEGADE (521/B1)</v>
          </cell>
          <cell r="G27541" t="str">
            <v>JUL</v>
          </cell>
          <cell r="H27541" t="str">
            <v>Dealer Stock</v>
          </cell>
          <cell r="I27541">
            <v>71</v>
          </cell>
        </row>
        <row r="27542">
          <cell r="A27542" t="str">
            <v>FREE DEMAND</v>
          </cell>
          <cell r="B27542" t="str">
            <v>FIAT</v>
          </cell>
          <cell r="C27542" t="str">
            <v>JEEP</v>
          </cell>
          <cell r="D27542" t="str">
            <v>REST OF LATAM</v>
          </cell>
          <cell r="E27542" t="str">
            <v>PERNAMBUCO</v>
          </cell>
          <cell r="F27542" t="str">
            <v>57 - 611 - RENEGADE (521/B1)</v>
          </cell>
          <cell r="G27542" t="str">
            <v>AUG</v>
          </cell>
          <cell r="H27542" t="str">
            <v>Delivery</v>
          </cell>
          <cell r="I27542">
            <v>170</v>
          </cell>
        </row>
        <row r="27543">
          <cell r="A27543" t="str">
            <v>FREE DEMAND</v>
          </cell>
          <cell r="B27543" t="str">
            <v>FIAT</v>
          </cell>
          <cell r="C27543" t="str">
            <v>JEEP</v>
          </cell>
          <cell r="D27543" t="str">
            <v>REST OF LATAM</v>
          </cell>
          <cell r="E27543" t="str">
            <v>PERNAMBUCO</v>
          </cell>
          <cell r="F27543" t="str">
            <v>57 - 611 - RENEGADE (521/B1)</v>
          </cell>
          <cell r="G27543" t="str">
            <v>AUG</v>
          </cell>
          <cell r="H27543" t="str">
            <v>Wholesales Total</v>
          </cell>
          <cell r="I27543">
            <v>170</v>
          </cell>
        </row>
        <row r="27544">
          <cell r="A27544" t="str">
            <v>FREE DEMAND</v>
          </cell>
          <cell r="B27544" t="str">
            <v>FIAT</v>
          </cell>
          <cell r="C27544" t="str">
            <v>JEEP</v>
          </cell>
          <cell r="D27544" t="str">
            <v>REST OF LATAM</v>
          </cell>
          <cell r="E27544" t="str">
            <v>PERNAMBUCO</v>
          </cell>
          <cell r="F27544" t="str">
            <v>57 - 611 - RENEGADE (521/B1)</v>
          </cell>
          <cell r="G27544" t="str">
            <v>AUG</v>
          </cell>
          <cell r="H27544" t="str">
            <v>Retail Total</v>
          </cell>
          <cell r="I27544">
            <v>76</v>
          </cell>
        </row>
        <row r="27545">
          <cell r="A27545" t="str">
            <v>FREE DEMAND</v>
          </cell>
          <cell r="B27545" t="str">
            <v>FIAT</v>
          </cell>
          <cell r="C27545" t="str">
            <v>JEEP</v>
          </cell>
          <cell r="D27545" t="str">
            <v>REST OF LATAM</v>
          </cell>
          <cell r="E27545" t="str">
            <v>PERNAMBUCO</v>
          </cell>
          <cell r="F27545" t="str">
            <v>57 - 611 - RENEGADE (521/B1)</v>
          </cell>
          <cell r="G27545" t="str">
            <v>AUG</v>
          </cell>
          <cell r="H27545" t="str">
            <v>Dealer Stock</v>
          </cell>
          <cell r="I27545">
            <v>165</v>
          </cell>
        </row>
        <row r="27546">
          <cell r="A27546" t="str">
            <v>FREE DEMAND</v>
          </cell>
          <cell r="B27546" t="str">
            <v>FIAT</v>
          </cell>
          <cell r="C27546" t="str">
            <v>JEEP</v>
          </cell>
          <cell r="D27546" t="str">
            <v>REST OF LATAM</v>
          </cell>
          <cell r="E27546" t="str">
            <v>PERNAMBUCO</v>
          </cell>
          <cell r="F27546" t="str">
            <v>57 - 611 - RENEGADE (521/B1)</v>
          </cell>
          <cell r="G27546" t="str">
            <v>SEP</v>
          </cell>
          <cell r="H27546" t="str">
            <v>Delivery</v>
          </cell>
          <cell r="I27546">
            <v>172</v>
          </cell>
        </row>
        <row r="27547">
          <cell r="A27547" t="str">
            <v>FREE DEMAND</v>
          </cell>
          <cell r="B27547" t="str">
            <v>FIAT</v>
          </cell>
          <cell r="C27547" t="str">
            <v>JEEP</v>
          </cell>
          <cell r="D27547" t="str">
            <v>REST OF LATAM</v>
          </cell>
          <cell r="E27547" t="str">
            <v>PERNAMBUCO</v>
          </cell>
          <cell r="F27547" t="str">
            <v>57 - 611 - RENEGADE (521/B1)</v>
          </cell>
          <cell r="G27547" t="str">
            <v>SEP</v>
          </cell>
          <cell r="H27547" t="str">
            <v>Wholesales Total</v>
          </cell>
          <cell r="I27547">
            <v>172</v>
          </cell>
        </row>
        <row r="27548">
          <cell r="A27548" t="str">
            <v>FREE DEMAND</v>
          </cell>
          <cell r="B27548" t="str">
            <v>FIAT</v>
          </cell>
          <cell r="C27548" t="str">
            <v>JEEP</v>
          </cell>
          <cell r="D27548" t="str">
            <v>REST OF LATAM</v>
          </cell>
          <cell r="E27548" t="str">
            <v>PERNAMBUCO</v>
          </cell>
          <cell r="F27548" t="str">
            <v>57 - 611 - RENEGADE (521/B1)</v>
          </cell>
          <cell r="G27548" t="str">
            <v>SEP</v>
          </cell>
          <cell r="H27548" t="str">
            <v>Retail Total</v>
          </cell>
          <cell r="I27548">
            <v>76</v>
          </cell>
        </row>
        <row r="27549">
          <cell r="A27549" t="str">
            <v>FREE DEMAND</v>
          </cell>
          <cell r="B27549" t="str">
            <v>FIAT</v>
          </cell>
          <cell r="C27549" t="str">
            <v>JEEP</v>
          </cell>
          <cell r="D27549" t="str">
            <v>REST OF LATAM</v>
          </cell>
          <cell r="E27549" t="str">
            <v>PERNAMBUCO</v>
          </cell>
          <cell r="F27549" t="str">
            <v>57 - 611 - RENEGADE (521/B1)</v>
          </cell>
          <cell r="G27549" t="str">
            <v>SEP</v>
          </cell>
          <cell r="H27549" t="str">
            <v>Dealer Stock</v>
          </cell>
          <cell r="I27549">
            <v>261</v>
          </cell>
        </row>
        <row r="27550">
          <cell r="A27550" t="str">
            <v>FREE DEMAND</v>
          </cell>
          <cell r="B27550" t="str">
            <v>FIAT</v>
          </cell>
          <cell r="C27550" t="str">
            <v>JEEP</v>
          </cell>
          <cell r="D27550" t="str">
            <v>REST OF LATAM</v>
          </cell>
          <cell r="E27550" t="str">
            <v>PERNAMBUCO</v>
          </cell>
          <cell r="F27550" t="str">
            <v>57 - 611 - RENEGADE (521/B1)</v>
          </cell>
          <cell r="G27550" t="str">
            <v>OCT</v>
          </cell>
          <cell r="H27550" t="str">
            <v>Delivery</v>
          </cell>
          <cell r="I27550">
            <v>170</v>
          </cell>
        </row>
        <row r="27551">
          <cell r="A27551" t="str">
            <v>FREE DEMAND</v>
          </cell>
          <cell r="B27551" t="str">
            <v>FIAT</v>
          </cell>
          <cell r="C27551" t="str">
            <v>JEEP</v>
          </cell>
          <cell r="D27551" t="str">
            <v>REST OF LATAM</v>
          </cell>
          <cell r="E27551" t="str">
            <v>PERNAMBUCO</v>
          </cell>
          <cell r="F27551" t="str">
            <v>57 - 611 - RENEGADE (521/B1)</v>
          </cell>
          <cell r="G27551" t="str">
            <v>OCT</v>
          </cell>
          <cell r="H27551" t="str">
            <v>Wholesales Total</v>
          </cell>
          <cell r="I27551">
            <v>170</v>
          </cell>
        </row>
        <row r="27552">
          <cell r="A27552" t="str">
            <v>FREE DEMAND</v>
          </cell>
          <cell r="B27552" t="str">
            <v>FIAT</v>
          </cell>
          <cell r="C27552" t="str">
            <v>JEEP</v>
          </cell>
          <cell r="D27552" t="str">
            <v>REST OF LATAM</v>
          </cell>
          <cell r="E27552" t="str">
            <v>PERNAMBUCO</v>
          </cell>
          <cell r="F27552" t="str">
            <v>57 - 611 - RENEGADE (521/B1)</v>
          </cell>
          <cell r="G27552" t="str">
            <v>OCT</v>
          </cell>
          <cell r="H27552" t="str">
            <v>Retail Total</v>
          </cell>
          <cell r="I27552">
            <v>76</v>
          </cell>
        </row>
        <row r="27553">
          <cell r="A27553" t="str">
            <v>FREE DEMAND</v>
          </cell>
          <cell r="B27553" t="str">
            <v>FIAT</v>
          </cell>
          <cell r="C27553" t="str">
            <v>JEEP</v>
          </cell>
          <cell r="D27553" t="str">
            <v>REST OF LATAM</v>
          </cell>
          <cell r="E27553" t="str">
            <v>PERNAMBUCO</v>
          </cell>
          <cell r="F27553" t="str">
            <v>57 - 611 - RENEGADE (521/B1)</v>
          </cell>
          <cell r="G27553" t="str">
            <v>OCT</v>
          </cell>
          <cell r="H27553" t="str">
            <v>Dealer Stock</v>
          </cell>
          <cell r="I27553">
            <v>355</v>
          </cell>
        </row>
        <row r="27554">
          <cell r="A27554" t="str">
            <v>FREE DEMAND</v>
          </cell>
          <cell r="B27554" t="str">
            <v>FIAT</v>
          </cell>
          <cell r="C27554" t="str">
            <v>JEEP</v>
          </cell>
          <cell r="D27554" t="str">
            <v>REST OF LATAM</v>
          </cell>
          <cell r="E27554" t="str">
            <v>PERNAMBUCO</v>
          </cell>
          <cell r="F27554" t="str">
            <v>57 - 611 - RENEGADE (521/B1)</v>
          </cell>
          <cell r="G27554" t="str">
            <v>NOV</v>
          </cell>
          <cell r="H27554" t="str">
            <v>Delivery</v>
          </cell>
          <cell r="I27554">
            <v>172</v>
          </cell>
        </row>
        <row r="27555">
          <cell r="A27555" t="str">
            <v>FREE DEMAND</v>
          </cell>
          <cell r="B27555" t="str">
            <v>FIAT</v>
          </cell>
          <cell r="C27555" t="str">
            <v>JEEP</v>
          </cell>
          <cell r="D27555" t="str">
            <v>REST OF LATAM</v>
          </cell>
          <cell r="E27555" t="str">
            <v>PERNAMBUCO</v>
          </cell>
          <cell r="F27555" t="str">
            <v>57 - 611 - RENEGADE (521/B1)</v>
          </cell>
          <cell r="G27555" t="str">
            <v>NOV</v>
          </cell>
          <cell r="H27555" t="str">
            <v>Wholesales Total</v>
          </cell>
          <cell r="I27555">
            <v>172</v>
          </cell>
        </row>
        <row r="27556">
          <cell r="A27556" t="str">
            <v>FREE DEMAND</v>
          </cell>
          <cell r="B27556" t="str">
            <v>FIAT</v>
          </cell>
          <cell r="C27556" t="str">
            <v>JEEP</v>
          </cell>
          <cell r="D27556" t="str">
            <v>REST OF LATAM</v>
          </cell>
          <cell r="E27556" t="str">
            <v>PERNAMBUCO</v>
          </cell>
          <cell r="F27556" t="str">
            <v>57 - 611 - RENEGADE (521/B1)</v>
          </cell>
          <cell r="G27556" t="str">
            <v>NOV</v>
          </cell>
          <cell r="H27556" t="str">
            <v>Retail Total</v>
          </cell>
          <cell r="I27556">
            <v>77</v>
          </cell>
        </row>
        <row r="27557">
          <cell r="A27557" t="str">
            <v>FREE DEMAND</v>
          </cell>
          <cell r="B27557" t="str">
            <v>FIAT</v>
          </cell>
          <cell r="C27557" t="str">
            <v>JEEP</v>
          </cell>
          <cell r="D27557" t="str">
            <v>REST OF LATAM</v>
          </cell>
          <cell r="E27557" t="str">
            <v>PERNAMBUCO</v>
          </cell>
          <cell r="F27557" t="str">
            <v>57 - 611 - RENEGADE (521/B1)</v>
          </cell>
          <cell r="G27557" t="str">
            <v>NOV</v>
          </cell>
          <cell r="H27557" t="str">
            <v>Dealer Stock</v>
          </cell>
          <cell r="I27557">
            <v>450</v>
          </cell>
        </row>
        <row r="27558">
          <cell r="A27558" t="str">
            <v>FREE DEMAND</v>
          </cell>
          <cell r="B27558" t="str">
            <v>FIAT</v>
          </cell>
          <cell r="C27558" t="str">
            <v>JEEP</v>
          </cell>
          <cell r="D27558" t="str">
            <v>REST OF LATAM</v>
          </cell>
          <cell r="E27558" t="str">
            <v>PERNAMBUCO</v>
          </cell>
          <cell r="F27558" t="str">
            <v>57 - 611 - RENEGADE (521/B1)</v>
          </cell>
          <cell r="G27558" t="str">
            <v>DEC</v>
          </cell>
          <cell r="H27558" t="str">
            <v>Delivery</v>
          </cell>
          <cell r="I27558">
            <v>163</v>
          </cell>
        </row>
        <row r="27559">
          <cell r="A27559" t="str">
            <v>FREE DEMAND</v>
          </cell>
          <cell r="B27559" t="str">
            <v>FIAT</v>
          </cell>
          <cell r="C27559" t="str">
            <v>JEEP</v>
          </cell>
          <cell r="D27559" t="str">
            <v>REST OF LATAM</v>
          </cell>
          <cell r="E27559" t="str">
            <v>PERNAMBUCO</v>
          </cell>
          <cell r="F27559" t="str">
            <v>57 - 611 - RENEGADE (521/B1)</v>
          </cell>
          <cell r="G27559" t="str">
            <v>DEC</v>
          </cell>
          <cell r="H27559" t="str">
            <v>Wholesales Total</v>
          </cell>
          <cell r="I27559">
            <v>163</v>
          </cell>
        </row>
        <row r="27560">
          <cell r="A27560" t="str">
            <v>FREE DEMAND</v>
          </cell>
          <cell r="B27560" t="str">
            <v>FIAT</v>
          </cell>
          <cell r="C27560" t="str">
            <v>JEEP</v>
          </cell>
          <cell r="D27560" t="str">
            <v>REST OF LATAM</v>
          </cell>
          <cell r="E27560" t="str">
            <v>PERNAMBUCO</v>
          </cell>
          <cell r="F27560" t="str">
            <v>57 - 611 - RENEGADE (521/B1)</v>
          </cell>
          <cell r="G27560" t="str">
            <v>DEC</v>
          </cell>
          <cell r="H27560" t="str">
            <v>Retail Total</v>
          </cell>
          <cell r="I27560">
            <v>75</v>
          </cell>
        </row>
        <row r="27561">
          <cell r="A27561" t="str">
            <v>FREE DEMAND</v>
          </cell>
          <cell r="B27561" t="str">
            <v>FIAT</v>
          </cell>
          <cell r="C27561" t="str">
            <v>JEEP</v>
          </cell>
          <cell r="D27561" t="str">
            <v>REST OF LATAM</v>
          </cell>
          <cell r="E27561" t="str">
            <v>PERNAMBUCO</v>
          </cell>
          <cell r="F27561" t="str">
            <v>57 - 611 - RENEGADE (521/B1)</v>
          </cell>
          <cell r="G27561" t="str">
            <v>DEC</v>
          </cell>
          <cell r="H27561" t="str">
            <v>Dealer Stock</v>
          </cell>
          <cell r="I27561">
            <v>538</v>
          </cell>
        </row>
        <row r="27562">
          <cell r="A27562" t="str">
            <v>FREE DEMAND</v>
          </cell>
          <cell r="B27562" t="str">
            <v>FIAT</v>
          </cell>
          <cell r="C27562" t="str">
            <v>JEEP</v>
          </cell>
          <cell r="D27562" t="str">
            <v>REST OF LATAM</v>
          </cell>
          <cell r="E27562" t="str">
            <v>PERNAMBUCO</v>
          </cell>
          <cell r="F27562" t="str">
            <v>57 - 675 - COMPASS (551/M1)</v>
          </cell>
          <cell r="G27562" t="str">
            <v>JUL</v>
          </cell>
          <cell r="H27562" t="str">
            <v>Delivery</v>
          </cell>
          <cell r="I27562">
            <v>8</v>
          </cell>
        </row>
        <row r="27563">
          <cell r="A27563" t="str">
            <v>FREE DEMAND</v>
          </cell>
          <cell r="B27563" t="str">
            <v>FIAT</v>
          </cell>
          <cell r="C27563" t="str">
            <v>JEEP</v>
          </cell>
          <cell r="D27563" t="str">
            <v>REST OF LATAM</v>
          </cell>
          <cell r="E27563" t="str">
            <v>PERNAMBUCO</v>
          </cell>
          <cell r="F27563" t="str">
            <v>57 - 675 - COMPASS (551/M1)</v>
          </cell>
          <cell r="G27563" t="str">
            <v>JUL</v>
          </cell>
          <cell r="H27563" t="str">
            <v>Wholesales Total</v>
          </cell>
          <cell r="I27563">
            <v>8</v>
          </cell>
        </row>
        <row r="27564">
          <cell r="A27564" t="str">
            <v>FREE DEMAND</v>
          </cell>
          <cell r="B27564" t="str">
            <v>FIAT</v>
          </cell>
          <cell r="C27564" t="str">
            <v>JEEP</v>
          </cell>
          <cell r="D27564" t="str">
            <v>REST OF LATAM</v>
          </cell>
          <cell r="E27564" t="str">
            <v>PERNAMBUCO</v>
          </cell>
          <cell r="F27564" t="str">
            <v>57 - 675 - COMPASS (551/M1)</v>
          </cell>
          <cell r="G27564" t="str">
            <v>JUL</v>
          </cell>
          <cell r="H27564" t="str">
            <v>Dealer Stock</v>
          </cell>
          <cell r="I27564">
            <v>8</v>
          </cell>
        </row>
        <row r="27565">
          <cell r="A27565" t="str">
            <v>FREE DEMAND</v>
          </cell>
          <cell r="B27565" t="str">
            <v>FIAT</v>
          </cell>
          <cell r="C27565" t="str">
            <v>JEEP</v>
          </cell>
          <cell r="D27565" t="str">
            <v>REST OF LATAM</v>
          </cell>
          <cell r="E27565" t="str">
            <v>PERNAMBUCO</v>
          </cell>
          <cell r="F27565" t="str">
            <v>57 - 675 - COMPASS (551/M1)</v>
          </cell>
          <cell r="G27565" t="str">
            <v>AUG</v>
          </cell>
          <cell r="H27565" t="str">
            <v>Delivery</v>
          </cell>
          <cell r="I27565">
            <v>7</v>
          </cell>
        </row>
        <row r="27566">
          <cell r="A27566" t="str">
            <v>FREE DEMAND</v>
          </cell>
          <cell r="B27566" t="str">
            <v>FIAT</v>
          </cell>
          <cell r="C27566" t="str">
            <v>JEEP</v>
          </cell>
          <cell r="D27566" t="str">
            <v>REST OF LATAM</v>
          </cell>
          <cell r="E27566" t="str">
            <v>PERNAMBUCO</v>
          </cell>
          <cell r="F27566" t="str">
            <v>57 - 675 - COMPASS (551/M1)</v>
          </cell>
          <cell r="G27566" t="str">
            <v>AUG</v>
          </cell>
          <cell r="H27566" t="str">
            <v>Wholesales Total</v>
          </cell>
          <cell r="I27566">
            <v>7</v>
          </cell>
        </row>
        <row r="27567">
          <cell r="A27567" t="str">
            <v>FREE DEMAND</v>
          </cell>
          <cell r="B27567" t="str">
            <v>FIAT</v>
          </cell>
          <cell r="C27567" t="str">
            <v>JEEP</v>
          </cell>
          <cell r="D27567" t="str">
            <v>REST OF LATAM</v>
          </cell>
          <cell r="E27567" t="str">
            <v>PERNAMBUCO</v>
          </cell>
          <cell r="F27567" t="str">
            <v>57 - 675 - COMPASS (551/M1)</v>
          </cell>
          <cell r="G27567" t="str">
            <v>AUG</v>
          </cell>
          <cell r="H27567" t="str">
            <v>Retail Total</v>
          </cell>
          <cell r="I27567">
            <v>5</v>
          </cell>
        </row>
        <row r="27568">
          <cell r="A27568" t="str">
            <v>FREE DEMAND</v>
          </cell>
          <cell r="B27568" t="str">
            <v>FIAT</v>
          </cell>
          <cell r="C27568" t="str">
            <v>JEEP</v>
          </cell>
          <cell r="D27568" t="str">
            <v>REST OF LATAM</v>
          </cell>
          <cell r="E27568" t="str">
            <v>PERNAMBUCO</v>
          </cell>
          <cell r="F27568" t="str">
            <v>57 - 675 - COMPASS (551/M1)</v>
          </cell>
          <cell r="G27568" t="str">
            <v>AUG</v>
          </cell>
          <cell r="H27568" t="str">
            <v>Dealer Stock</v>
          </cell>
          <cell r="I27568">
            <v>10</v>
          </cell>
        </row>
        <row r="27569">
          <cell r="A27569" t="str">
            <v>FREE DEMAND</v>
          </cell>
          <cell r="B27569" t="str">
            <v>FIAT</v>
          </cell>
          <cell r="C27569" t="str">
            <v>JEEP</v>
          </cell>
          <cell r="D27569" t="str">
            <v>REST OF LATAM</v>
          </cell>
          <cell r="E27569" t="str">
            <v>PERNAMBUCO</v>
          </cell>
          <cell r="F27569" t="str">
            <v>57 - 675 - COMPASS (551/M1)</v>
          </cell>
          <cell r="G27569" t="str">
            <v>SEP</v>
          </cell>
          <cell r="H27569" t="str">
            <v>Delivery</v>
          </cell>
          <cell r="I27569">
            <v>5</v>
          </cell>
        </row>
        <row r="27570">
          <cell r="A27570" t="str">
            <v>FREE DEMAND</v>
          </cell>
          <cell r="B27570" t="str">
            <v>FIAT</v>
          </cell>
          <cell r="C27570" t="str">
            <v>JEEP</v>
          </cell>
          <cell r="D27570" t="str">
            <v>REST OF LATAM</v>
          </cell>
          <cell r="E27570" t="str">
            <v>PERNAMBUCO</v>
          </cell>
          <cell r="F27570" t="str">
            <v>57 - 675 - COMPASS (551/M1)</v>
          </cell>
          <cell r="G27570" t="str">
            <v>SEP</v>
          </cell>
          <cell r="H27570" t="str">
            <v>Wholesales Total</v>
          </cell>
          <cell r="I27570">
            <v>5</v>
          </cell>
        </row>
        <row r="27571">
          <cell r="A27571" t="str">
            <v>FREE DEMAND</v>
          </cell>
          <cell r="B27571" t="str">
            <v>FIAT</v>
          </cell>
          <cell r="C27571" t="str">
            <v>JEEP</v>
          </cell>
          <cell r="D27571" t="str">
            <v>REST OF LATAM</v>
          </cell>
          <cell r="E27571" t="str">
            <v>PERNAMBUCO</v>
          </cell>
          <cell r="F27571" t="str">
            <v>57 - 675 - COMPASS (551/M1)</v>
          </cell>
          <cell r="G27571" t="str">
            <v>SEP</v>
          </cell>
          <cell r="H27571" t="str">
            <v>Retail Total</v>
          </cell>
          <cell r="I27571">
            <v>3</v>
          </cell>
        </row>
        <row r="27572">
          <cell r="A27572" t="str">
            <v>FREE DEMAND</v>
          </cell>
          <cell r="B27572" t="str">
            <v>FIAT</v>
          </cell>
          <cell r="C27572" t="str">
            <v>JEEP</v>
          </cell>
          <cell r="D27572" t="str">
            <v>REST OF LATAM</v>
          </cell>
          <cell r="E27572" t="str">
            <v>PERNAMBUCO</v>
          </cell>
          <cell r="F27572" t="str">
            <v>57 - 675 - COMPASS (551/M1)</v>
          </cell>
          <cell r="G27572" t="str">
            <v>SEP</v>
          </cell>
          <cell r="H27572" t="str">
            <v>Dealer Stock</v>
          </cell>
          <cell r="I27572">
            <v>12</v>
          </cell>
        </row>
        <row r="27573">
          <cell r="A27573" t="str">
            <v>FREE DEMAND</v>
          </cell>
          <cell r="B27573" t="str">
            <v>FIAT</v>
          </cell>
          <cell r="C27573" t="str">
            <v>JEEP</v>
          </cell>
          <cell r="D27573" t="str">
            <v>REST OF LATAM</v>
          </cell>
          <cell r="E27573" t="str">
            <v>PERNAMBUCO</v>
          </cell>
          <cell r="F27573" t="str">
            <v>57 - 675 - COMPASS (551/M1)</v>
          </cell>
          <cell r="G27573" t="str">
            <v>OCT</v>
          </cell>
          <cell r="H27573" t="str">
            <v>Delivery</v>
          </cell>
          <cell r="I27573">
            <v>5</v>
          </cell>
        </row>
        <row r="27574">
          <cell r="A27574" t="str">
            <v>FREE DEMAND</v>
          </cell>
          <cell r="B27574" t="str">
            <v>FIAT</v>
          </cell>
          <cell r="C27574" t="str">
            <v>JEEP</v>
          </cell>
          <cell r="D27574" t="str">
            <v>REST OF LATAM</v>
          </cell>
          <cell r="E27574" t="str">
            <v>PERNAMBUCO</v>
          </cell>
          <cell r="F27574" t="str">
            <v>57 - 675 - COMPASS (551/M1)</v>
          </cell>
          <cell r="G27574" t="str">
            <v>OCT</v>
          </cell>
          <cell r="H27574" t="str">
            <v>Wholesales Total</v>
          </cell>
          <cell r="I27574">
            <v>5</v>
          </cell>
        </row>
        <row r="27575">
          <cell r="A27575" t="str">
            <v>FREE DEMAND</v>
          </cell>
          <cell r="B27575" t="str">
            <v>FIAT</v>
          </cell>
          <cell r="C27575" t="str">
            <v>JEEP</v>
          </cell>
          <cell r="D27575" t="str">
            <v>REST OF LATAM</v>
          </cell>
          <cell r="E27575" t="str">
            <v>PERNAMBUCO</v>
          </cell>
          <cell r="F27575" t="str">
            <v>57 - 675 - COMPASS (551/M1)</v>
          </cell>
          <cell r="G27575" t="str">
            <v>OCT</v>
          </cell>
          <cell r="H27575" t="str">
            <v>Retail Total</v>
          </cell>
          <cell r="I27575">
            <v>5</v>
          </cell>
        </row>
        <row r="27576">
          <cell r="A27576" t="str">
            <v>FREE DEMAND</v>
          </cell>
          <cell r="B27576" t="str">
            <v>FIAT</v>
          </cell>
          <cell r="C27576" t="str">
            <v>JEEP</v>
          </cell>
          <cell r="D27576" t="str">
            <v>REST OF LATAM</v>
          </cell>
          <cell r="E27576" t="str">
            <v>PERNAMBUCO</v>
          </cell>
          <cell r="F27576" t="str">
            <v>57 - 675 - COMPASS (551/M1)</v>
          </cell>
          <cell r="G27576" t="str">
            <v>OCT</v>
          </cell>
          <cell r="H27576" t="str">
            <v>Dealer Stock</v>
          </cell>
          <cell r="I27576">
            <v>12</v>
          </cell>
        </row>
        <row r="27577">
          <cell r="A27577" t="str">
            <v>FREE DEMAND</v>
          </cell>
          <cell r="B27577" t="str">
            <v>FIAT</v>
          </cell>
          <cell r="C27577" t="str">
            <v>JEEP</v>
          </cell>
          <cell r="D27577" t="str">
            <v>REST OF LATAM</v>
          </cell>
          <cell r="E27577" t="str">
            <v>PERNAMBUCO</v>
          </cell>
          <cell r="F27577" t="str">
            <v>57 - 675 - COMPASS (551/M1)</v>
          </cell>
          <cell r="G27577" t="str">
            <v>NOV</v>
          </cell>
          <cell r="H27577" t="str">
            <v>Delivery</v>
          </cell>
          <cell r="I27577">
            <v>5</v>
          </cell>
        </row>
        <row r="27578">
          <cell r="A27578" t="str">
            <v>FREE DEMAND</v>
          </cell>
          <cell r="B27578" t="str">
            <v>FIAT</v>
          </cell>
          <cell r="C27578" t="str">
            <v>JEEP</v>
          </cell>
          <cell r="D27578" t="str">
            <v>REST OF LATAM</v>
          </cell>
          <cell r="E27578" t="str">
            <v>PERNAMBUCO</v>
          </cell>
          <cell r="F27578" t="str">
            <v>57 - 675 - COMPASS (551/M1)</v>
          </cell>
          <cell r="G27578" t="str">
            <v>NOV</v>
          </cell>
          <cell r="H27578" t="str">
            <v>Wholesales Total</v>
          </cell>
          <cell r="I27578">
            <v>5</v>
          </cell>
        </row>
        <row r="27579">
          <cell r="A27579" t="str">
            <v>FREE DEMAND</v>
          </cell>
          <cell r="B27579" t="str">
            <v>FIAT</v>
          </cell>
          <cell r="C27579" t="str">
            <v>JEEP</v>
          </cell>
          <cell r="D27579" t="str">
            <v>REST OF LATAM</v>
          </cell>
          <cell r="E27579" t="str">
            <v>PERNAMBUCO</v>
          </cell>
          <cell r="F27579" t="str">
            <v>57 - 675 - COMPASS (551/M1)</v>
          </cell>
          <cell r="G27579" t="str">
            <v>NOV</v>
          </cell>
          <cell r="H27579" t="str">
            <v>Retail Total</v>
          </cell>
          <cell r="I27579">
            <v>2</v>
          </cell>
        </row>
        <row r="27580">
          <cell r="A27580" t="str">
            <v>FREE DEMAND</v>
          </cell>
          <cell r="B27580" t="str">
            <v>FIAT</v>
          </cell>
          <cell r="C27580" t="str">
            <v>JEEP</v>
          </cell>
          <cell r="D27580" t="str">
            <v>REST OF LATAM</v>
          </cell>
          <cell r="E27580" t="str">
            <v>PERNAMBUCO</v>
          </cell>
          <cell r="F27580" t="str">
            <v>57 - 675 - COMPASS (551/M1)</v>
          </cell>
          <cell r="G27580" t="str">
            <v>NOV</v>
          </cell>
          <cell r="H27580" t="str">
            <v>Dealer Stock</v>
          </cell>
          <cell r="I27580">
            <v>15</v>
          </cell>
        </row>
        <row r="27581">
          <cell r="A27581" t="str">
            <v>FREE DEMAND</v>
          </cell>
          <cell r="B27581" t="str">
            <v>FIAT</v>
          </cell>
          <cell r="C27581" t="str">
            <v>JEEP</v>
          </cell>
          <cell r="D27581" t="str">
            <v>REST OF LATAM</v>
          </cell>
          <cell r="E27581" t="str">
            <v>PERNAMBUCO</v>
          </cell>
          <cell r="F27581" t="str">
            <v>57 - 675 - COMPASS (551/M1)</v>
          </cell>
          <cell r="G27581" t="str">
            <v>DEC</v>
          </cell>
          <cell r="H27581" t="str">
            <v>Delivery</v>
          </cell>
          <cell r="I27581">
            <v>5</v>
          </cell>
        </row>
        <row r="27582">
          <cell r="A27582" t="str">
            <v>FREE DEMAND</v>
          </cell>
          <cell r="B27582" t="str">
            <v>FIAT</v>
          </cell>
          <cell r="C27582" t="str">
            <v>JEEP</v>
          </cell>
          <cell r="D27582" t="str">
            <v>REST OF LATAM</v>
          </cell>
          <cell r="E27582" t="str">
            <v>PERNAMBUCO</v>
          </cell>
          <cell r="F27582" t="str">
            <v>57 - 675 - COMPASS (551/M1)</v>
          </cell>
          <cell r="G27582" t="str">
            <v>DEC</v>
          </cell>
          <cell r="H27582" t="str">
            <v>Wholesales Total</v>
          </cell>
          <cell r="I27582">
            <v>5</v>
          </cell>
        </row>
        <row r="27583">
          <cell r="A27583" t="str">
            <v>FREE DEMAND</v>
          </cell>
          <cell r="B27583" t="str">
            <v>FIAT</v>
          </cell>
          <cell r="C27583" t="str">
            <v>JEEP</v>
          </cell>
          <cell r="D27583" t="str">
            <v>REST OF LATAM</v>
          </cell>
          <cell r="E27583" t="str">
            <v>PERNAMBUCO</v>
          </cell>
          <cell r="F27583" t="str">
            <v>57 - 675 - COMPASS (551/M1)</v>
          </cell>
          <cell r="G27583" t="str">
            <v>DEC</v>
          </cell>
          <cell r="H27583" t="str">
            <v>Retail Total</v>
          </cell>
          <cell r="I27583">
            <v>5</v>
          </cell>
        </row>
        <row r="27584">
          <cell r="A27584" t="str">
            <v>FREE DEMAND</v>
          </cell>
          <cell r="B27584" t="str">
            <v>FIAT</v>
          </cell>
          <cell r="C27584" t="str">
            <v>JEEP</v>
          </cell>
          <cell r="D27584" t="str">
            <v>REST OF LATAM</v>
          </cell>
          <cell r="E27584" t="str">
            <v>PERNAMBUCO</v>
          </cell>
          <cell r="F27584" t="str">
            <v>57 - 675 - COMPASS (551/M1)</v>
          </cell>
          <cell r="G27584" t="str">
            <v>DEC</v>
          </cell>
          <cell r="H27584" t="str">
            <v>Dealer Stock</v>
          </cell>
          <cell r="I27584">
            <v>15</v>
          </cell>
        </row>
        <row r="27585">
          <cell r="A27585" t="str">
            <v>FREE DEMAND</v>
          </cell>
          <cell r="B27585" t="str">
            <v>FIAT</v>
          </cell>
          <cell r="C27585" t="str">
            <v>RAM</v>
          </cell>
          <cell r="D27585" t="str">
            <v>REST OF LATAM</v>
          </cell>
          <cell r="E27585" t="str">
            <v>MEXICO</v>
          </cell>
          <cell r="F27585" t="str">
            <v>58 - DJ - 2500</v>
          </cell>
          <cell r="G27585" t="str">
            <v>JAN</v>
          </cell>
          <cell r="H27585" t="str">
            <v>Retail Total</v>
          </cell>
          <cell r="I27585">
            <v>4</v>
          </cell>
        </row>
        <row r="27586">
          <cell r="A27586" t="str">
            <v>FREE DEMAND</v>
          </cell>
          <cell r="B27586" t="str">
            <v>FIAT</v>
          </cell>
          <cell r="C27586" t="str">
            <v>RAM</v>
          </cell>
          <cell r="D27586" t="str">
            <v>REST OF LATAM</v>
          </cell>
          <cell r="E27586" t="str">
            <v>MEXICO</v>
          </cell>
          <cell r="F27586" t="str">
            <v>58 - DJ - 2500</v>
          </cell>
          <cell r="G27586" t="str">
            <v>JAN</v>
          </cell>
          <cell r="H27586" t="str">
            <v>Dealer Stock</v>
          </cell>
          <cell r="I27586">
            <v>16</v>
          </cell>
        </row>
        <row r="27587">
          <cell r="A27587" t="str">
            <v>FREE DEMAND</v>
          </cell>
          <cell r="B27587" t="str">
            <v>FIAT</v>
          </cell>
          <cell r="C27587" t="str">
            <v>RAM</v>
          </cell>
          <cell r="D27587" t="str">
            <v>REST OF LATAM</v>
          </cell>
          <cell r="E27587" t="str">
            <v>MEXICO</v>
          </cell>
          <cell r="F27587" t="str">
            <v>58 - DJ - 2500</v>
          </cell>
          <cell r="G27587" t="str">
            <v>FEB</v>
          </cell>
          <cell r="H27587" t="str">
            <v>Delivery</v>
          </cell>
          <cell r="I27587">
            <v>5</v>
          </cell>
        </row>
        <row r="27588">
          <cell r="A27588" t="str">
            <v>FREE DEMAND</v>
          </cell>
          <cell r="B27588" t="str">
            <v>FIAT</v>
          </cell>
          <cell r="C27588" t="str">
            <v>RAM</v>
          </cell>
          <cell r="D27588" t="str">
            <v>REST OF LATAM</v>
          </cell>
          <cell r="E27588" t="str">
            <v>MEXICO</v>
          </cell>
          <cell r="F27588" t="str">
            <v>58 - DJ - 2500</v>
          </cell>
          <cell r="G27588" t="str">
            <v>FEB</v>
          </cell>
          <cell r="H27588" t="str">
            <v>Wholesales Total</v>
          </cell>
          <cell r="I27588">
            <v>5</v>
          </cell>
        </row>
        <row r="27589">
          <cell r="A27589" t="str">
            <v>FREE DEMAND</v>
          </cell>
          <cell r="B27589" t="str">
            <v>FIAT</v>
          </cell>
          <cell r="C27589" t="str">
            <v>RAM</v>
          </cell>
          <cell r="D27589" t="str">
            <v>REST OF LATAM</v>
          </cell>
          <cell r="E27589" t="str">
            <v>MEXICO</v>
          </cell>
          <cell r="F27589" t="str">
            <v>58 - DJ - 2500</v>
          </cell>
          <cell r="G27589" t="str">
            <v>FEB</v>
          </cell>
          <cell r="H27589" t="str">
            <v>Retail Total</v>
          </cell>
          <cell r="I27589">
            <v>4</v>
          </cell>
        </row>
        <row r="27590">
          <cell r="A27590" t="str">
            <v>FREE DEMAND</v>
          </cell>
          <cell r="B27590" t="str">
            <v>FIAT</v>
          </cell>
          <cell r="C27590" t="str">
            <v>RAM</v>
          </cell>
          <cell r="D27590" t="str">
            <v>REST OF LATAM</v>
          </cell>
          <cell r="E27590" t="str">
            <v>MEXICO</v>
          </cell>
          <cell r="F27590" t="str">
            <v>58 - DJ - 2500</v>
          </cell>
          <cell r="G27590" t="str">
            <v>FEB</v>
          </cell>
          <cell r="H27590" t="str">
            <v>Dealer Stock</v>
          </cell>
          <cell r="I27590">
            <v>17</v>
          </cell>
        </row>
        <row r="27591">
          <cell r="A27591" t="str">
            <v>FREE DEMAND</v>
          </cell>
          <cell r="B27591" t="str">
            <v>FIAT</v>
          </cell>
          <cell r="C27591" t="str">
            <v>RAM</v>
          </cell>
          <cell r="D27591" t="str">
            <v>REST OF LATAM</v>
          </cell>
          <cell r="E27591" t="str">
            <v>MEXICO</v>
          </cell>
          <cell r="F27591" t="str">
            <v>58 - DJ - 2500</v>
          </cell>
          <cell r="G27591" t="str">
            <v>MAR</v>
          </cell>
          <cell r="H27591" t="str">
            <v>Delivery</v>
          </cell>
          <cell r="I27591">
            <v>4</v>
          </cell>
        </row>
        <row r="27592">
          <cell r="A27592" t="str">
            <v>FREE DEMAND</v>
          </cell>
          <cell r="B27592" t="str">
            <v>FIAT</v>
          </cell>
          <cell r="C27592" t="str">
            <v>RAM</v>
          </cell>
          <cell r="D27592" t="str">
            <v>REST OF LATAM</v>
          </cell>
          <cell r="E27592" t="str">
            <v>MEXICO</v>
          </cell>
          <cell r="F27592" t="str">
            <v>58 - DJ - 2500</v>
          </cell>
          <cell r="G27592" t="str">
            <v>MAR</v>
          </cell>
          <cell r="H27592" t="str">
            <v>Wholesales Total</v>
          </cell>
          <cell r="I27592">
            <v>4</v>
          </cell>
        </row>
        <row r="27593">
          <cell r="A27593" t="str">
            <v>FREE DEMAND</v>
          </cell>
          <cell r="B27593" t="str">
            <v>FIAT</v>
          </cell>
          <cell r="C27593" t="str">
            <v>RAM</v>
          </cell>
          <cell r="D27593" t="str">
            <v>REST OF LATAM</v>
          </cell>
          <cell r="E27593" t="str">
            <v>MEXICO</v>
          </cell>
          <cell r="F27593" t="str">
            <v>58 - DJ - 2500</v>
          </cell>
          <cell r="G27593" t="str">
            <v>MAR</v>
          </cell>
          <cell r="H27593" t="str">
            <v>Retail Total</v>
          </cell>
          <cell r="I27593">
            <v>4</v>
          </cell>
        </row>
        <row r="27594">
          <cell r="A27594" t="str">
            <v>FREE DEMAND</v>
          </cell>
          <cell r="B27594" t="str">
            <v>FIAT</v>
          </cell>
          <cell r="C27594" t="str">
            <v>RAM</v>
          </cell>
          <cell r="D27594" t="str">
            <v>REST OF LATAM</v>
          </cell>
          <cell r="E27594" t="str">
            <v>MEXICO</v>
          </cell>
          <cell r="F27594" t="str">
            <v>58 - DJ - 2500</v>
          </cell>
          <cell r="G27594" t="str">
            <v>MAR</v>
          </cell>
          <cell r="H27594" t="str">
            <v>Dealer Stock</v>
          </cell>
          <cell r="I27594">
            <v>17</v>
          </cell>
        </row>
        <row r="27595">
          <cell r="A27595" t="str">
            <v>FREE DEMAND</v>
          </cell>
          <cell r="B27595" t="str">
            <v>FIAT</v>
          </cell>
          <cell r="C27595" t="str">
            <v>RAM</v>
          </cell>
          <cell r="D27595" t="str">
            <v>REST OF LATAM</v>
          </cell>
          <cell r="E27595" t="str">
            <v>MEXICO</v>
          </cell>
          <cell r="F27595" t="str">
            <v>58 - DJ - 2500</v>
          </cell>
          <cell r="G27595" t="str">
            <v>APR</v>
          </cell>
          <cell r="H27595" t="str">
            <v>Delivery</v>
          </cell>
          <cell r="I27595">
            <v>9</v>
          </cell>
        </row>
        <row r="27596">
          <cell r="A27596" t="str">
            <v>FREE DEMAND</v>
          </cell>
          <cell r="B27596" t="str">
            <v>FIAT</v>
          </cell>
          <cell r="C27596" t="str">
            <v>RAM</v>
          </cell>
          <cell r="D27596" t="str">
            <v>REST OF LATAM</v>
          </cell>
          <cell r="E27596" t="str">
            <v>MEXICO</v>
          </cell>
          <cell r="F27596" t="str">
            <v>58 - DJ - 2500</v>
          </cell>
          <cell r="G27596" t="str">
            <v>APR</v>
          </cell>
          <cell r="H27596" t="str">
            <v>Wholesales Total</v>
          </cell>
          <cell r="I27596">
            <v>7</v>
          </cell>
        </row>
        <row r="27597">
          <cell r="A27597" t="str">
            <v>FREE DEMAND</v>
          </cell>
          <cell r="B27597" t="str">
            <v>FIAT</v>
          </cell>
          <cell r="C27597" t="str">
            <v>RAM</v>
          </cell>
          <cell r="D27597" t="str">
            <v>REST OF LATAM</v>
          </cell>
          <cell r="E27597" t="str">
            <v>MEXICO</v>
          </cell>
          <cell r="F27597" t="str">
            <v>58 - DJ - 2500</v>
          </cell>
          <cell r="G27597" t="str">
            <v>APR</v>
          </cell>
          <cell r="H27597" t="str">
            <v>Retail Total</v>
          </cell>
          <cell r="I27597">
            <v>5</v>
          </cell>
        </row>
        <row r="27598">
          <cell r="A27598" t="str">
            <v>FREE DEMAND</v>
          </cell>
          <cell r="B27598" t="str">
            <v>FIAT</v>
          </cell>
          <cell r="C27598" t="str">
            <v>RAM</v>
          </cell>
          <cell r="D27598" t="str">
            <v>REST OF LATAM</v>
          </cell>
          <cell r="E27598" t="str">
            <v>MEXICO</v>
          </cell>
          <cell r="F27598" t="str">
            <v>58 - DJ - 2500</v>
          </cell>
          <cell r="G27598" t="str">
            <v>APR</v>
          </cell>
          <cell r="H27598" t="str">
            <v>Prop. Stock Available</v>
          </cell>
          <cell r="I27598">
            <v>2</v>
          </cell>
        </row>
        <row r="27599">
          <cell r="A27599" t="str">
            <v>FREE DEMAND</v>
          </cell>
          <cell r="B27599" t="str">
            <v>FIAT</v>
          </cell>
          <cell r="C27599" t="str">
            <v>RAM</v>
          </cell>
          <cell r="D27599" t="str">
            <v>REST OF LATAM</v>
          </cell>
          <cell r="E27599" t="str">
            <v>MEXICO</v>
          </cell>
          <cell r="F27599" t="str">
            <v>58 - DJ - 2500</v>
          </cell>
          <cell r="G27599" t="str">
            <v>APR</v>
          </cell>
          <cell r="H27599" t="str">
            <v>Dealer Stock</v>
          </cell>
          <cell r="I27599">
            <v>19</v>
          </cell>
        </row>
        <row r="27600">
          <cell r="A27600" t="str">
            <v>FREE DEMAND</v>
          </cell>
          <cell r="B27600" t="str">
            <v>FIAT</v>
          </cell>
          <cell r="C27600" t="str">
            <v>RAM</v>
          </cell>
          <cell r="D27600" t="str">
            <v>REST OF LATAM</v>
          </cell>
          <cell r="E27600" t="str">
            <v>MEXICO</v>
          </cell>
          <cell r="F27600" t="str">
            <v>58 - DJ - 2500</v>
          </cell>
          <cell r="G27600" t="str">
            <v>MAY</v>
          </cell>
          <cell r="H27600" t="str">
            <v>Delivery</v>
          </cell>
          <cell r="I27600">
            <v>6</v>
          </cell>
        </row>
        <row r="27601">
          <cell r="A27601" t="str">
            <v>FREE DEMAND</v>
          </cell>
          <cell r="B27601" t="str">
            <v>FIAT</v>
          </cell>
          <cell r="C27601" t="str">
            <v>RAM</v>
          </cell>
          <cell r="D27601" t="str">
            <v>REST OF LATAM</v>
          </cell>
          <cell r="E27601" t="str">
            <v>MEXICO</v>
          </cell>
          <cell r="F27601" t="str">
            <v>58 - DJ - 2500</v>
          </cell>
          <cell r="G27601" t="str">
            <v>MAY</v>
          </cell>
          <cell r="H27601" t="str">
            <v>Wholesales Total</v>
          </cell>
          <cell r="I27601">
            <v>8</v>
          </cell>
        </row>
        <row r="27602">
          <cell r="A27602" t="str">
            <v>FREE DEMAND</v>
          </cell>
          <cell r="B27602" t="str">
            <v>FIAT</v>
          </cell>
          <cell r="C27602" t="str">
            <v>RAM</v>
          </cell>
          <cell r="D27602" t="str">
            <v>REST OF LATAM</v>
          </cell>
          <cell r="E27602" t="str">
            <v>MEXICO</v>
          </cell>
          <cell r="F27602" t="str">
            <v>58 - DJ - 2500</v>
          </cell>
          <cell r="G27602" t="str">
            <v>MAY</v>
          </cell>
          <cell r="H27602" t="str">
            <v>Retail Total</v>
          </cell>
          <cell r="I27602">
            <v>7</v>
          </cell>
        </row>
        <row r="27603">
          <cell r="A27603" t="str">
            <v>FREE DEMAND</v>
          </cell>
          <cell r="B27603" t="str">
            <v>FIAT</v>
          </cell>
          <cell r="C27603" t="str">
            <v>RAM</v>
          </cell>
          <cell r="D27603" t="str">
            <v>REST OF LATAM</v>
          </cell>
          <cell r="E27603" t="str">
            <v>MEXICO</v>
          </cell>
          <cell r="F27603" t="str">
            <v>58 - DJ - 2500</v>
          </cell>
          <cell r="G27603" t="str">
            <v>MAY</v>
          </cell>
          <cell r="H27603" t="str">
            <v>Dealer Stock</v>
          </cell>
          <cell r="I27603">
            <v>20</v>
          </cell>
        </row>
        <row r="27604">
          <cell r="A27604" t="str">
            <v>FREE DEMAND</v>
          </cell>
          <cell r="B27604" t="str">
            <v>FIAT</v>
          </cell>
          <cell r="C27604" t="str">
            <v>RAM</v>
          </cell>
          <cell r="D27604" t="str">
            <v>REST OF LATAM</v>
          </cell>
          <cell r="E27604" t="str">
            <v>MEXICO</v>
          </cell>
          <cell r="F27604" t="str">
            <v>58 - DJ - 2500</v>
          </cell>
          <cell r="G27604" t="str">
            <v>JUN</v>
          </cell>
          <cell r="H27604" t="str">
            <v>Delivery</v>
          </cell>
          <cell r="I27604">
            <v>7</v>
          </cell>
        </row>
        <row r="27605">
          <cell r="A27605" t="str">
            <v>FREE DEMAND</v>
          </cell>
          <cell r="B27605" t="str">
            <v>FIAT</v>
          </cell>
          <cell r="C27605" t="str">
            <v>RAM</v>
          </cell>
          <cell r="D27605" t="str">
            <v>REST OF LATAM</v>
          </cell>
          <cell r="E27605" t="str">
            <v>MEXICO</v>
          </cell>
          <cell r="F27605" t="str">
            <v>58 - DJ - 2500</v>
          </cell>
          <cell r="G27605" t="str">
            <v>JUN</v>
          </cell>
          <cell r="H27605" t="str">
            <v>Wholesales Total</v>
          </cell>
          <cell r="I27605">
            <v>6</v>
          </cell>
        </row>
        <row r="27606">
          <cell r="A27606" t="str">
            <v>FREE DEMAND</v>
          </cell>
          <cell r="B27606" t="str">
            <v>FIAT</v>
          </cell>
          <cell r="C27606" t="str">
            <v>RAM</v>
          </cell>
          <cell r="D27606" t="str">
            <v>REST OF LATAM</v>
          </cell>
          <cell r="E27606" t="str">
            <v>MEXICO</v>
          </cell>
          <cell r="F27606" t="str">
            <v>58 - DJ - 2500</v>
          </cell>
          <cell r="G27606" t="str">
            <v>JUN</v>
          </cell>
          <cell r="H27606" t="str">
            <v>Retail Total</v>
          </cell>
          <cell r="I27606">
            <v>6</v>
          </cell>
        </row>
        <row r="27607">
          <cell r="A27607" t="str">
            <v>FREE DEMAND</v>
          </cell>
          <cell r="B27607" t="str">
            <v>FIAT</v>
          </cell>
          <cell r="C27607" t="str">
            <v>RAM</v>
          </cell>
          <cell r="D27607" t="str">
            <v>REST OF LATAM</v>
          </cell>
          <cell r="E27607" t="str">
            <v>MEXICO</v>
          </cell>
          <cell r="F27607" t="str">
            <v>58 - DJ - 2500</v>
          </cell>
          <cell r="G27607" t="str">
            <v>JUN</v>
          </cell>
          <cell r="H27607" t="str">
            <v>Prop. Stock Available</v>
          </cell>
          <cell r="I27607">
            <v>1</v>
          </cell>
        </row>
        <row r="27608">
          <cell r="A27608" t="str">
            <v>FREE DEMAND</v>
          </cell>
          <cell r="B27608" t="str">
            <v>FIAT</v>
          </cell>
          <cell r="C27608" t="str">
            <v>RAM</v>
          </cell>
          <cell r="D27608" t="str">
            <v>REST OF LATAM</v>
          </cell>
          <cell r="E27608" t="str">
            <v>MEXICO</v>
          </cell>
          <cell r="F27608" t="str">
            <v>58 - DJ - 2500</v>
          </cell>
          <cell r="G27608" t="str">
            <v>JUN</v>
          </cell>
          <cell r="H27608" t="str">
            <v>Dealer Stock</v>
          </cell>
          <cell r="I27608">
            <v>20</v>
          </cell>
        </row>
        <row r="27609">
          <cell r="A27609" t="str">
            <v>FREE DEMAND</v>
          </cell>
          <cell r="B27609" t="str">
            <v>FIAT</v>
          </cell>
          <cell r="C27609" t="str">
            <v>RAM</v>
          </cell>
          <cell r="D27609" t="str">
            <v>REST OF LATAM</v>
          </cell>
          <cell r="E27609" t="str">
            <v>MEXICO</v>
          </cell>
          <cell r="F27609" t="str">
            <v>58 - DJ - 2500</v>
          </cell>
          <cell r="G27609" t="str">
            <v>JUL</v>
          </cell>
          <cell r="H27609" t="str">
            <v>Delivery</v>
          </cell>
          <cell r="I27609">
            <v>10</v>
          </cell>
        </row>
        <row r="27610">
          <cell r="A27610" t="str">
            <v>FREE DEMAND</v>
          </cell>
          <cell r="B27610" t="str">
            <v>FIAT</v>
          </cell>
          <cell r="C27610" t="str">
            <v>RAM</v>
          </cell>
          <cell r="D27610" t="str">
            <v>REST OF LATAM</v>
          </cell>
          <cell r="E27610" t="str">
            <v>MEXICO</v>
          </cell>
          <cell r="F27610" t="str">
            <v>58 - DJ - 2500</v>
          </cell>
          <cell r="G27610" t="str">
            <v>JUL</v>
          </cell>
          <cell r="H27610" t="str">
            <v>Wholesales Total</v>
          </cell>
          <cell r="I27610">
            <v>9</v>
          </cell>
        </row>
        <row r="27611">
          <cell r="A27611" t="str">
            <v>FREE DEMAND</v>
          </cell>
          <cell r="B27611" t="str">
            <v>FIAT</v>
          </cell>
          <cell r="C27611" t="str">
            <v>RAM</v>
          </cell>
          <cell r="D27611" t="str">
            <v>REST OF LATAM</v>
          </cell>
          <cell r="E27611" t="str">
            <v>MEXICO</v>
          </cell>
          <cell r="F27611" t="str">
            <v>58 - DJ - 2500</v>
          </cell>
          <cell r="G27611" t="str">
            <v>JUL</v>
          </cell>
          <cell r="H27611" t="str">
            <v>Retail Total</v>
          </cell>
          <cell r="I27611">
            <v>6</v>
          </cell>
        </row>
        <row r="27612">
          <cell r="A27612" t="str">
            <v>FREE DEMAND</v>
          </cell>
          <cell r="B27612" t="str">
            <v>FIAT</v>
          </cell>
          <cell r="C27612" t="str">
            <v>RAM</v>
          </cell>
          <cell r="D27612" t="str">
            <v>REST OF LATAM</v>
          </cell>
          <cell r="E27612" t="str">
            <v>MEXICO</v>
          </cell>
          <cell r="F27612" t="str">
            <v>58 - DJ - 2500</v>
          </cell>
          <cell r="G27612" t="str">
            <v>JUL</v>
          </cell>
          <cell r="H27612" t="str">
            <v>Prop. Stock Available</v>
          </cell>
          <cell r="I27612">
            <v>2</v>
          </cell>
        </row>
        <row r="27613">
          <cell r="A27613" t="str">
            <v>FREE DEMAND</v>
          </cell>
          <cell r="B27613" t="str">
            <v>FIAT</v>
          </cell>
          <cell r="C27613" t="str">
            <v>RAM</v>
          </cell>
          <cell r="D27613" t="str">
            <v>REST OF LATAM</v>
          </cell>
          <cell r="E27613" t="str">
            <v>MEXICO</v>
          </cell>
          <cell r="F27613" t="str">
            <v>58 - DJ - 2500</v>
          </cell>
          <cell r="G27613" t="str">
            <v>JUL</v>
          </cell>
          <cell r="H27613" t="str">
            <v>Dealer Stock</v>
          </cell>
          <cell r="I27613">
            <v>23</v>
          </cell>
        </row>
        <row r="27614">
          <cell r="A27614" t="str">
            <v>FREE DEMAND</v>
          </cell>
          <cell r="B27614" t="str">
            <v>FIAT</v>
          </cell>
          <cell r="C27614" t="str">
            <v>RAM</v>
          </cell>
          <cell r="D27614" t="str">
            <v>REST OF LATAM</v>
          </cell>
          <cell r="E27614" t="str">
            <v>MEXICO</v>
          </cell>
          <cell r="F27614" t="str">
            <v>58 - DJ - 2500</v>
          </cell>
          <cell r="G27614" t="str">
            <v>AUG</v>
          </cell>
          <cell r="H27614" t="str">
            <v>Delivery</v>
          </cell>
          <cell r="I27614">
            <v>8</v>
          </cell>
        </row>
        <row r="27615">
          <cell r="A27615" t="str">
            <v>FREE DEMAND</v>
          </cell>
          <cell r="B27615" t="str">
            <v>FIAT</v>
          </cell>
          <cell r="C27615" t="str">
            <v>RAM</v>
          </cell>
          <cell r="D27615" t="str">
            <v>REST OF LATAM</v>
          </cell>
          <cell r="E27615" t="str">
            <v>MEXICO</v>
          </cell>
          <cell r="F27615" t="str">
            <v>58 - DJ - 2500</v>
          </cell>
          <cell r="G27615" t="str">
            <v>AUG</v>
          </cell>
          <cell r="H27615" t="str">
            <v>Wholesales Total</v>
          </cell>
          <cell r="I27615">
            <v>10</v>
          </cell>
        </row>
        <row r="27616">
          <cell r="A27616" t="str">
            <v>FREE DEMAND</v>
          </cell>
          <cell r="B27616" t="str">
            <v>FIAT</v>
          </cell>
          <cell r="C27616" t="str">
            <v>RAM</v>
          </cell>
          <cell r="D27616" t="str">
            <v>REST OF LATAM</v>
          </cell>
          <cell r="E27616" t="str">
            <v>MEXICO</v>
          </cell>
          <cell r="F27616" t="str">
            <v>58 - DJ - 2500</v>
          </cell>
          <cell r="G27616" t="str">
            <v>AUG</v>
          </cell>
          <cell r="H27616" t="str">
            <v>Retail Total</v>
          </cell>
          <cell r="I27616">
            <v>8</v>
          </cell>
        </row>
        <row r="27617">
          <cell r="A27617" t="str">
            <v>FREE DEMAND</v>
          </cell>
          <cell r="B27617" t="str">
            <v>FIAT</v>
          </cell>
          <cell r="C27617" t="str">
            <v>RAM</v>
          </cell>
          <cell r="D27617" t="str">
            <v>REST OF LATAM</v>
          </cell>
          <cell r="E27617" t="str">
            <v>MEXICO</v>
          </cell>
          <cell r="F27617" t="str">
            <v>58 - DJ - 2500</v>
          </cell>
          <cell r="G27617" t="str">
            <v>AUG</v>
          </cell>
          <cell r="H27617" t="str">
            <v>Dealer Stock</v>
          </cell>
          <cell r="I27617">
            <v>25</v>
          </cell>
        </row>
        <row r="27618">
          <cell r="A27618" t="str">
            <v>FREE DEMAND</v>
          </cell>
          <cell r="B27618" t="str">
            <v>FIAT</v>
          </cell>
          <cell r="C27618" t="str">
            <v>RAM</v>
          </cell>
          <cell r="D27618" t="str">
            <v>REST OF LATAM</v>
          </cell>
          <cell r="E27618" t="str">
            <v>MEXICO</v>
          </cell>
          <cell r="F27618" t="str">
            <v>58 - DJ - 2500</v>
          </cell>
          <cell r="G27618" t="str">
            <v>SEP</v>
          </cell>
          <cell r="H27618" t="str">
            <v>Delivery</v>
          </cell>
          <cell r="I27618">
            <v>6</v>
          </cell>
        </row>
        <row r="27619">
          <cell r="A27619" t="str">
            <v>FREE DEMAND</v>
          </cell>
          <cell r="B27619" t="str">
            <v>FIAT</v>
          </cell>
          <cell r="C27619" t="str">
            <v>RAM</v>
          </cell>
          <cell r="D27619" t="str">
            <v>REST OF LATAM</v>
          </cell>
          <cell r="E27619" t="str">
            <v>MEXICO</v>
          </cell>
          <cell r="F27619" t="str">
            <v>58 - DJ - 2500</v>
          </cell>
          <cell r="G27619" t="str">
            <v>SEP</v>
          </cell>
          <cell r="H27619" t="str">
            <v>Wholesales Total</v>
          </cell>
          <cell r="I27619">
            <v>6</v>
          </cell>
        </row>
        <row r="27620">
          <cell r="A27620" t="str">
            <v>FREE DEMAND</v>
          </cell>
          <cell r="B27620" t="str">
            <v>FIAT</v>
          </cell>
          <cell r="C27620" t="str">
            <v>RAM</v>
          </cell>
          <cell r="D27620" t="str">
            <v>REST OF LATAM</v>
          </cell>
          <cell r="E27620" t="str">
            <v>MEXICO</v>
          </cell>
          <cell r="F27620" t="str">
            <v>58 - DJ - 2500</v>
          </cell>
          <cell r="G27620" t="str">
            <v>SEP</v>
          </cell>
          <cell r="H27620" t="str">
            <v>Retail Total</v>
          </cell>
          <cell r="I27620">
            <v>7</v>
          </cell>
        </row>
        <row r="27621">
          <cell r="A27621" t="str">
            <v>FREE DEMAND</v>
          </cell>
          <cell r="B27621" t="str">
            <v>FIAT</v>
          </cell>
          <cell r="C27621" t="str">
            <v>RAM</v>
          </cell>
          <cell r="D27621" t="str">
            <v>REST OF LATAM</v>
          </cell>
          <cell r="E27621" t="str">
            <v>MEXICO</v>
          </cell>
          <cell r="F27621" t="str">
            <v>58 - DJ - 2500</v>
          </cell>
          <cell r="G27621" t="str">
            <v>SEP</v>
          </cell>
          <cell r="H27621" t="str">
            <v>Dealer Stock</v>
          </cell>
          <cell r="I27621">
            <v>24</v>
          </cell>
        </row>
        <row r="27622">
          <cell r="A27622" t="str">
            <v>FREE DEMAND</v>
          </cell>
          <cell r="B27622" t="str">
            <v>FIAT</v>
          </cell>
          <cell r="C27622" t="str">
            <v>RAM</v>
          </cell>
          <cell r="D27622" t="str">
            <v>REST OF LATAM</v>
          </cell>
          <cell r="E27622" t="str">
            <v>MEXICO</v>
          </cell>
          <cell r="F27622" t="str">
            <v>58 - DJ - 2500</v>
          </cell>
          <cell r="G27622" t="str">
            <v>OCT</v>
          </cell>
          <cell r="H27622" t="str">
            <v>Delivery</v>
          </cell>
          <cell r="I27622">
            <v>6</v>
          </cell>
        </row>
        <row r="27623">
          <cell r="A27623" t="str">
            <v>FREE DEMAND</v>
          </cell>
          <cell r="B27623" t="str">
            <v>FIAT</v>
          </cell>
          <cell r="C27623" t="str">
            <v>RAM</v>
          </cell>
          <cell r="D27623" t="str">
            <v>REST OF LATAM</v>
          </cell>
          <cell r="E27623" t="str">
            <v>MEXICO</v>
          </cell>
          <cell r="F27623" t="str">
            <v>58 - DJ - 2500</v>
          </cell>
          <cell r="G27623" t="str">
            <v>OCT</v>
          </cell>
          <cell r="H27623" t="str">
            <v>Wholesales Total</v>
          </cell>
          <cell r="I27623">
            <v>6</v>
          </cell>
        </row>
        <row r="27624">
          <cell r="A27624" t="str">
            <v>FREE DEMAND</v>
          </cell>
          <cell r="B27624" t="str">
            <v>FIAT</v>
          </cell>
          <cell r="C27624" t="str">
            <v>RAM</v>
          </cell>
          <cell r="D27624" t="str">
            <v>REST OF LATAM</v>
          </cell>
          <cell r="E27624" t="str">
            <v>MEXICO</v>
          </cell>
          <cell r="F27624" t="str">
            <v>58 - DJ - 2500</v>
          </cell>
          <cell r="G27624" t="str">
            <v>OCT</v>
          </cell>
          <cell r="H27624" t="str">
            <v>Retail Total</v>
          </cell>
          <cell r="I27624">
            <v>7</v>
          </cell>
        </row>
        <row r="27625">
          <cell r="A27625" t="str">
            <v>FREE DEMAND</v>
          </cell>
          <cell r="B27625" t="str">
            <v>FIAT</v>
          </cell>
          <cell r="C27625" t="str">
            <v>RAM</v>
          </cell>
          <cell r="D27625" t="str">
            <v>REST OF LATAM</v>
          </cell>
          <cell r="E27625" t="str">
            <v>MEXICO</v>
          </cell>
          <cell r="F27625" t="str">
            <v>58 - DJ - 2500</v>
          </cell>
          <cell r="G27625" t="str">
            <v>OCT</v>
          </cell>
          <cell r="H27625" t="str">
            <v>Dealer Stock</v>
          </cell>
          <cell r="I27625">
            <v>23</v>
          </cell>
        </row>
        <row r="27626">
          <cell r="A27626" t="str">
            <v>FREE DEMAND</v>
          </cell>
          <cell r="B27626" t="str">
            <v>FIAT</v>
          </cell>
          <cell r="C27626" t="str">
            <v>RAM</v>
          </cell>
          <cell r="D27626" t="str">
            <v>REST OF LATAM</v>
          </cell>
          <cell r="E27626" t="str">
            <v>MEXICO</v>
          </cell>
          <cell r="F27626" t="str">
            <v>58 - DJ - 2500</v>
          </cell>
          <cell r="G27626" t="str">
            <v>NOV</v>
          </cell>
          <cell r="H27626" t="str">
            <v>Delivery</v>
          </cell>
          <cell r="I27626">
            <v>6</v>
          </cell>
        </row>
        <row r="27627">
          <cell r="A27627" t="str">
            <v>FREE DEMAND</v>
          </cell>
          <cell r="B27627" t="str">
            <v>FIAT</v>
          </cell>
          <cell r="C27627" t="str">
            <v>RAM</v>
          </cell>
          <cell r="D27627" t="str">
            <v>REST OF LATAM</v>
          </cell>
          <cell r="E27627" t="str">
            <v>MEXICO</v>
          </cell>
          <cell r="F27627" t="str">
            <v>58 - DJ - 2500</v>
          </cell>
          <cell r="G27627" t="str">
            <v>NOV</v>
          </cell>
          <cell r="H27627" t="str">
            <v>Wholesales Total</v>
          </cell>
          <cell r="I27627">
            <v>6</v>
          </cell>
        </row>
        <row r="27628">
          <cell r="A27628" t="str">
            <v>FREE DEMAND</v>
          </cell>
          <cell r="B27628" t="str">
            <v>FIAT</v>
          </cell>
          <cell r="C27628" t="str">
            <v>RAM</v>
          </cell>
          <cell r="D27628" t="str">
            <v>REST OF LATAM</v>
          </cell>
          <cell r="E27628" t="str">
            <v>MEXICO</v>
          </cell>
          <cell r="F27628" t="str">
            <v>58 - DJ - 2500</v>
          </cell>
          <cell r="G27628" t="str">
            <v>NOV</v>
          </cell>
          <cell r="H27628" t="str">
            <v>Retail Total</v>
          </cell>
          <cell r="I27628">
            <v>5</v>
          </cell>
        </row>
        <row r="27629">
          <cell r="A27629" t="str">
            <v>FREE DEMAND</v>
          </cell>
          <cell r="B27629" t="str">
            <v>FIAT</v>
          </cell>
          <cell r="C27629" t="str">
            <v>RAM</v>
          </cell>
          <cell r="D27629" t="str">
            <v>REST OF LATAM</v>
          </cell>
          <cell r="E27629" t="str">
            <v>MEXICO</v>
          </cell>
          <cell r="F27629" t="str">
            <v>58 - DJ - 2500</v>
          </cell>
          <cell r="G27629" t="str">
            <v>NOV</v>
          </cell>
          <cell r="H27629" t="str">
            <v>Dealer Stock</v>
          </cell>
          <cell r="I27629">
            <v>24</v>
          </cell>
        </row>
        <row r="27630">
          <cell r="A27630" t="str">
            <v>FREE DEMAND</v>
          </cell>
          <cell r="B27630" t="str">
            <v>FIAT</v>
          </cell>
          <cell r="C27630" t="str">
            <v>RAM</v>
          </cell>
          <cell r="D27630" t="str">
            <v>REST OF LATAM</v>
          </cell>
          <cell r="E27630" t="str">
            <v>MEXICO</v>
          </cell>
          <cell r="F27630" t="str">
            <v>58 - DJ - 2500</v>
          </cell>
          <cell r="G27630" t="str">
            <v>DEC</v>
          </cell>
          <cell r="H27630" t="str">
            <v>Delivery</v>
          </cell>
          <cell r="I27630">
            <v>6</v>
          </cell>
        </row>
        <row r="27631">
          <cell r="A27631" t="str">
            <v>FREE DEMAND</v>
          </cell>
          <cell r="B27631" t="str">
            <v>FIAT</v>
          </cell>
          <cell r="C27631" t="str">
            <v>RAM</v>
          </cell>
          <cell r="D27631" t="str">
            <v>REST OF LATAM</v>
          </cell>
          <cell r="E27631" t="str">
            <v>MEXICO</v>
          </cell>
          <cell r="F27631" t="str">
            <v>58 - DJ - 2500</v>
          </cell>
          <cell r="G27631" t="str">
            <v>DEC</v>
          </cell>
          <cell r="H27631" t="str">
            <v>Wholesales Total</v>
          </cell>
          <cell r="I27631">
            <v>6</v>
          </cell>
        </row>
        <row r="27632">
          <cell r="A27632" t="str">
            <v>FREE DEMAND</v>
          </cell>
          <cell r="B27632" t="str">
            <v>FIAT</v>
          </cell>
          <cell r="C27632" t="str">
            <v>RAM</v>
          </cell>
          <cell r="D27632" t="str">
            <v>REST OF LATAM</v>
          </cell>
          <cell r="E27632" t="str">
            <v>MEXICO</v>
          </cell>
          <cell r="F27632" t="str">
            <v>58 - DJ - 2500</v>
          </cell>
          <cell r="G27632" t="str">
            <v>DEC</v>
          </cell>
          <cell r="H27632" t="str">
            <v>Retail Total</v>
          </cell>
          <cell r="I27632">
            <v>8</v>
          </cell>
        </row>
        <row r="27633">
          <cell r="A27633" t="str">
            <v>FREE DEMAND</v>
          </cell>
          <cell r="B27633" t="str">
            <v>FIAT</v>
          </cell>
          <cell r="C27633" t="str">
            <v>RAM</v>
          </cell>
          <cell r="D27633" t="str">
            <v>REST OF LATAM</v>
          </cell>
          <cell r="E27633" t="str">
            <v>MEXICO</v>
          </cell>
          <cell r="F27633" t="str">
            <v>58 - DJ - 2500</v>
          </cell>
          <cell r="G27633" t="str">
            <v>DEC</v>
          </cell>
          <cell r="H27633" t="str">
            <v>Dealer Stock</v>
          </cell>
          <cell r="I27633">
            <v>22</v>
          </cell>
        </row>
        <row r="27634">
          <cell r="A27634" t="str">
            <v>FREE DEMAND</v>
          </cell>
          <cell r="B27634" t="str">
            <v>FIAT</v>
          </cell>
          <cell r="C27634" t="str">
            <v>RAM</v>
          </cell>
          <cell r="D27634" t="str">
            <v>REST OF LATAM</v>
          </cell>
          <cell r="E27634" t="str">
            <v>MEXICO</v>
          </cell>
          <cell r="F27634" t="str">
            <v>58 - DS - 1500</v>
          </cell>
          <cell r="G27634" t="str">
            <v>JAN</v>
          </cell>
          <cell r="H27634" t="str">
            <v>Delivery</v>
          </cell>
          <cell r="I27634">
            <v>3</v>
          </cell>
        </row>
        <row r="27635">
          <cell r="A27635" t="str">
            <v>FREE DEMAND</v>
          </cell>
          <cell r="B27635" t="str">
            <v>FIAT</v>
          </cell>
          <cell r="C27635" t="str">
            <v>RAM</v>
          </cell>
          <cell r="D27635" t="str">
            <v>REST OF LATAM</v>
          </cell>
          <cell r="E27635" t="str">
            <v>MEXICO</v>
          </cell>
          <cell r="F27635" t="str">
            <v>58 - DX - 1500</v>
          </cell>
          <cell r="G27635" t="str">
            <v>JAN</v>
          </cell>
          <cell r="H27635" t="str">
            <v>Retail Total</v>
          </cell>
          <cell r="I27635">
            <v>18</v>
          </cell>
        </row>
        <row r="27636">
          <cell r="A27636" t="str">
            <v>FREE DEMAND</v>
          </cell>
          <cell r="B27636" t="str">
            <v>FIAT</v>
          </cell>
          <cell r="C27636" t="str">
            <v>RAM</v>
          </cell>
          <cell r="D27636" t="str">
            <v>REST OF LATAM</v>
          </cell>
          <cell r="E27636" t="str">
            <v>MEXICO</v>
          </cell>
          <cell r="F27636" t="str">
            <v>58 - DX - 1500</v>
          </cell>
          <cell r="G27636" t="str">
            <v>JAN</v>
          </cell>
          <cell r="H27636" t="str">
            <v>Dealer Stock</v>
          </cell>
          <cell r="I27636">
            <v>23</v>
          </cell>
        </row>
        <row r="27637">
          <cell r="A27637" t="str">
            <v>FREE DEMAND</v>
          </cell>
          <cell r="B27637" t="str">
            <v>FIAT</v>
          </cell>
          <cell r="C27637" t="str">
            <v>RAM</v>
          </cell>
          <cell r="D27637" t="str">
            <v>REST OF LATAM</v>
          </cell>
          <cell r="E27637" t="str">
            <v>MEXICO</v>
          </cell>
          <cell r="F27637" t="str">
            <v>58 - DX - 1500</v>
          </cell>
          <cell r="G27637" t="str">
            <v>FEB</v>
          </cell>
          <cell r="H27637" t="str">
            <v>Retail Total</v>
          </cell>
          <cell r="I27637">
            <v>3</v>
          </cell>
        </row>
        <row r="27638">
          <cell r="A27638" t="str">
            <v>FREE DEMAND</v>
          </cell>
          <cell r="B27638" t="str">
            <v>FIAT</v>
          </cell>
          <cell r="C27638" t="str">
            <v>RAM</v>
          </cell>
          <cell r="D27638" t="str">
            <v>REST OF LATAM</v>
          </cell>
          <cell r="E27638" t="str">
            <v>MEXICO</v>
          </cell>
          <cell r="F27638" t="str">
            <v>58 - DX - 1500</v>
          </cell>
          <cell r="G27638" t="str">
            <v>FEB</v>
          </cell>
          <cell r="H27638" t="str">
            <v>Dealer Stock</v>
          </cell>
          <cell r="I27638">
            <v>20</v>
          </cell>
        </row>
        <row r="27639">
          <cell r="A27639" t="str">
            <v>FREE DEMAND</v>
          </cell>
          <cell r="B27639" t="str">
            <v>FIAT</v>
          </cell>
          <cell r="C27639" t="str">
            <v>RAM</v>
          </cell>
          <cell r="D27639" t="str">
            <v>REST OF LATAM</v>
          </cell>
          <cell r="E27639" t="str">
            <v>MEXICO</v>
          </cell>
          <cell r="F27639" t="str">
            <v>58 - DX - 1500</v>
          </cell>
          <cell r="G27639" t="str">
            <v>MAR</v>
          </cell>
          <cell r="H27639" t="str">
            <v>Retail Total</v>
          </cell>
          <cell r="I27639">
            <v>2</v>
          </cell>
        </row>
        <row r="27640">
          <cell r="A27640" t="str">
            <v>FREE DEMAND</v>
          </cell>
          <cell r="B27640" t="str">
            <v>FIAT</v>
          </cell>
          <cell r="C27640" t="str">
            <v>RAM</v>
          </cell>
          <cell r="D27640" t="str">
            <v>REST OF LATAM</v>
          </cell>
          <cell r="E27640" t="str">
            <v>MEXICO</v>
          </cell>
          <cell r="F27640" t="str">
            <v>58 - DX - 1500</v>
          </cell>
          <cell r="G27640" t="str">
            <v>MAR</v>
          </cell>
          <cell r="H27640" t="str">
            <v>Dealer Stock</v>
          </cell>
          <cell r="I27640">
            <v>18</v>
          </cell>
        </row>
        <row r="27641">
          <cell r="A27641" t="str">
            <v>FREE DEMAND</v>
          </cell>
          <cell r="B27641" t="str">
            <v>FIAT</v>
          </cell>
          <cell r="C27641" t="str">
            <v>RAM</v>
          </cell>
          <cell r="D27641" t="str">
            <v>REST OF LATAM</v>
          </cell>
          <cell r="E27641" t="str">
            <v>MEXICO</v>
          </cell>
          <cell r="F27641" t="str">
            <v>58 - DX - 1500</v>
          </cell>
          <cell r="G27641" t="str">
            <v>APR</v>
          </cell>
          <cell r="H27641" t="str">
            <v>Retail Total</v>
          </cell>
          <cell r="I27641">
            <v>2</v>
          </cell>
        </row>
        <row r="27642">
          <cell r="A27642" t="str">
            <v>FREE DEMAND</v>
          </cell>
          <cell r="B27642" t="str">
            <v>FIAT</v>
          </cell>
          <cell r="C27642" t="str">
            <v>RAM</v>
          </cell>
          <cell r="D27642" t="str">
            <v>REST OF LATAM</v>
          </cell>
          <cell r="E27642" t="str">
            <v>MEXICO</v>
          </cell>
          <cell r="F27642" t="str">
            <v>58 - DX - 1500</v>
          </cell>
          <cell r="G27642" t="str">
            <v>APR</v>
          </cell>
          <cell r="H27642" t="str">
            <v>Dealer Stock</v>
          </cell>
          <cell r="I27642">
            <v>16</v>
          </cell>
        </row>
        <row r="27643">
          <cell r="A27643" t="str">
            <v>FREE DEMAND</v>
          </cell>
          <cell r="B27643" t="str">
            <v>FIAT</v>
          </cell>
          <cell r="C27643" t="str">
            <v>RAM</v>
          </cell>
          <cell r="D27643" t="str">
            <v>REST OF LATAM</v>
          </cell>
          <cell r="E27643" t="str">
            <v>MEXICO</v>
          </cell>
          <cell r="F27643" t="str">
            <v>58 - DX - 1500</v>
          </cell>
          <cell r="G27643" t="str">
            <v>MAY</v>
          </cell>
          <cell r="H27643" t="str">
            <v>Retail Total</v>
          </cell>
          <cell r="I27643">
            <v>2</v>
          </cell>
        </row>
        <row r="27644">
          <cell r="A27644" t="str">
            <v>FREE DEMAND</v>
          </cell>
          <cell r="B27644" t="str">
            <v>FIAT</v>
          </cell>
          <cell r="C27644" t="str">
            <v>RAM</v>
          </cell>
          <cell r="D27644" t="str">
            <v>REST OF LATAM</v>
          </cell>
          <cell r="E27644" t="str">
            <v>MEXICO</v>
          </cell>
          <cell r="F27644" t="str">
            <v>58 - DX - 1500</v>
          </cell>
          <cell r="G27644" t="str">
            <v>MAY</v>
          </cell>
          <cell r="H27644" t="str">
            <v>Dealer Stock</v>
          </cell>
          <cell r="I27644">
            <v>14</v>
          </cell>
        </row>
        <row r="27645">
          <cell r="A27645" t="str">
            <v>FREE DEMAND</v>
          </cell>
          <cell r="B27645" t="str">
            <v>FIAT</v>
          </cell>
          <cell r="C27645" t="str">
            <v>RAM</v>
          </cell>
          <cell r="D27645" t="str">
            <v>REST OF LATAM</v>
          </cell>
          <cell r="E27645" t="str">
            <v>MEXICO</v>
          </cell>
          <cell r="F27645" t="str">
            <v>58 - DX - 1500</v>
          </cell>
          <cell r="G27645" t="str">
            <v>JUN</v>
          </cell>
          <cell r="H27645" t="str">
            <v>Retail Total</v>
          </cell>
          <cell r="I27645">
            <v>2</v>
          </cell>
        </row>
        <row r="27646">
          <cell r="A27646" t="str">
            <v>FREE DEMAND</v>
          </cell>
          <cell r="B27646" t="str">
            <v>FIAT</v>
          </cell>
          <cell r="C27646" t="str">
            <v>RAM</v>
          </cell>
          <cell r="D27646" t="str">
            <v>REST OF LATAM</v>
          </cell>
          <cell r="E27646" t="str">
            <v>MEXICO</v>
          </cell>
          <cell r="F27646" t="str">
            <v>58 - DX - 1500</v>
          </cell>
          <cell r="G27646" t="str">
            <v>JUN</v>
          </cell>
          <cell r="H27646" t="str">
            <v>Dealer Stock</v>
          </cell>
          <cell r="I27646">
            <v>12</v>
          </cell>
        </row>
        <row r="27647">
          <cell r="A27647" t="str">
            <v>FREE DEMAND</v>
          </cell>
          <cell r="B27647" t="str">
            <v>FIAT</v>
          </cell>
          <cell r="C27647" t="str">
            <v>RAM</v>
          </cell>
          <cell r="D27647" t="str">
            <v>REST OF LATAM</v>
          </cell>
          <cell r="E27647" t="str">
            <v>MEXICO</v>
          </cell>
          <cell r="F27647" t="str">
            <v>58 - DX - 1500</v>
          </cell>
          <cell r="G27647" t="str">
            <v>JUL</v>
          </cell>
          <cell r="H27647" t="str">
            <v>Retail Total</v>
          </cell>
          <cell r="I27647">
            <v>2</v>
          </cell>
        </row>
        <row r="27648">
          <cell r="A27648" t="str">
            <v>FREE DEMAND</v>
          </cell>
          <cell r="B27648" t="str">
            <v>FIAT</v>
          </cell>
          <cell r="C27648" t="str">
            <v>RAM</v>
          </cell>
          <cell r="D27648" t="str">
            <v>REST OF LATAM</v>
          </cell>
          <cell r="E27648" t="str">
            <v>MEXICO</v>
          </cell>
          <cell r="F27648" t="str">
            <v>58 - DX - 1500</v>
          </cell>
          <cell r="G27648" t="str">
            <v>JUL</v>
          </cell>
          <cell r="H27648" t="str">
            <v>Dealer Stock</v>
          </cell>
          <cell r="I27648">
            <v>10</v>
          </cell>
        </row>
        <row r="27649">
          <cell r="A27649" t="str">
            <v>FREE DEMAND</v>
          </cell>
          <cell r="B27649" t="str">
            <v>FIAT</v>
          </cell>
          <cell r="C27649" t="str">
            <v>RAM</v>
          </cell>
          <cell r="D27649" t="str">
            <v>REST OF LATAM</v>
          </cell>
          <cell r="E27649" t="str">
            <v>MEXICO</v>
          </cell>
          <cell r="F27649" t="str">
            <v>58 - DX - 1500</v>
          </cell>
          <cell r="G27649" t="str">
            <v>AUG</v>
          </cell>
          <cell r="H27649" t="str">
            <v>Retail Total</v>
          </cell>
          <cell r="I27649">
            <v>2</v>
          </cell>
        </row>
        <row r="27650">
          <cell r="A27650" t="str">
            <v>FREE DEMAND</v>
          </cell>
          <cell r="B27650" t="str">
            <v>FIAT</v>
          </cell>
          <cell r="C27650" t="str">
            <v>RAM</v>
          </cell>
          <cell r="D27650" t="str">
            <v>REST OF LATAM</v>
          </cell>
          <cell r="E27650" t="str">
            <v>MEXICO</v>
          </cell>
          <cell r="F27650" t="str">
            <v>58 - DX - 1500</v>
          </cell>
          <cell r="G27650" t="str">
            <v>AUG</v>
          </cell>
          <cell r="H27650" t="str">
            <v>Dealer Stock</v>
          </cell>
          <cell r="I27650">
            <v>8</v>
          </cell>
        </row>
        <row r="27651">
          <cell r="A27651" t="str">
            <v>FREE DEMAND</v>
          </cell>
          <cell r="B27651" t="str">
            <v>FIAT</v>
          </cell>
          <cell r="C27651" t="str">
            <v>RAM</v>
          </cell>
          <cell r="D27651" t="str">
            <v>REST OF LATAM</v>
          </cell>
          <cell r="E27651" t="str">
            <v>MEXICO</v>
          </cell>
          <cell r="F27651" t="str">
            <v>58 - DX - 1500</v>
          </cell>
          <cell r="G27651" t="str">
            <v>SEP</v>
          </cell>
          <cell r="H27651" t="str">
            <v>Retail Total</v>
          </cell>
          <cell r="I27651">
            <v>2</v>
          </cell>
        </row>
        <row r="27652">
          <cell r="A27652" t="str">
            <v>FREE DEMAND</v>
          </cell>
          <cell r="B27652" t="str">
            <v>FIAT</v>
          </cell>
          <cell r="C27652" t="str">
            <v>RAM</v>
          </cell>
          <cell r="D27652" t="str">
            <v>REST OF LATAM</v>
          </cell>
          <cell r="E27652" t="str">
            <v>MEXICO</v>
          </cell>
          <cell r="F27652" t="str">
            <v>58 - DX - 1500</v>
          </cell>
          <cell r="G27652" t="str">
            <v>SEP</v>
          </cell>
          <cell r="H27652" t="str">
            <v>Dealer Stock</v>
          </cell>
          <cell r="I27652">
            <v>6</v>
          </cell>
        </row>
        <row r="27653">
          <cell r="A27653" t="str">
            <v>FREE DEMAND</v>
          </cell>
          <cell r="B27653" t="str">
            <v>FIAT</v>
          </cell>
          <cell r="C27653" t="str">
            <v>RAM</v>
          </cell>
          <cell r="D27653" t="str">
            <v>REST OF LATAM</v>
          </cell>
          <cell r="E27653" t="str">
            <v>MEXICO</v>
          </cell>
          <cell r="F27653" t="str">
            <v>58 - DX - 1500</v>
          </cell>
          <cell r="G27653" t="str">
            <v>OCT</v>
          </cell>
          <cell r="H27653" t="str">
            <v>Retail Total</v>
          </cell>
          <cell r="I27653">
            <v>2</v>
          </cell>
        </row>
        <row r="27654">
          <cell r="A27654" t="str">
            <v>FREE DEMAND</v>
          </cell>
          <cell r="B27654" t="str">
            <v>FIAT</v>
          </cell>
          <cell r="C27654" t="str">
            <v>RAM</v>
          </cell>
          <cell r="D27654" t="str">
            <v>REST OF LATAM</v>
          </cell>
          <cell r="E27654" t="str">
            <v>MEXICO</v>
          </cell>
          <cell r="F27654" t="str">
            <v>58 - DX - 1500</v>
          </cell>
          <cell r="G27654" t="str">
            <v>OCT</v>
          </cell>
          <cell r="H27654" t="str">
            <v>Dealer Stock</v>
          </cell>
          <cell r="I27654">
            <v>4</v>
          </cell>
        </row>
        <row r="27655">
          <cell r="A27655" t="str">
            <v>FREE DEMAND</v>
          </cell>
          <cell r="B27655" t="str">
            <v>FIAT</v>
          </cell>
          <cell r="C27655" t="str">
            <v>RAM</v>
          </cell>
          <cell r="D27655" t="str">
            <v>REST OF LATAM</v>
          </cell>
          <cell r="E27655" t="str">
            <v>MEXICO</v>
          </cell>
          <cell r="F27655" t="str">
            <v>58 - DX - 1500</v>
          </cell>
          <cell r="G27655" t="str">
            <v>NOV</v>
          </cell>
          <cell r="H27655" t="str">
            <v>Retail Total</v>
          </cell>
          <cell r="I27655">
            <v>2</v>
          </cell>
        </row>
        <row r="27656">
          <cell r="A27656" t="str">
            <v>FREE DEMAND</v>
          </cell>
          <cell r="B27656" t="str">
            <v>FIAT</v>
          </cell>
          <cell r="C27656" t="str">
            <v>RAM</v>
          </cell>
          <cell r="D27656" t="str">
            <v>REST OF LATAM</v>
          </cell>
          <cell r="E27656" t="str">
            <v>MEXICO</v>
          </cell>
          <cell r="F27656" t="str">
            <v>58 - DX - 1500</v>
          </cell>
          <cell r="G27656" t="str">
            <v>NOV</v>
          </cell>
          <cell r="H27656" t="str">
            <v>Dealer Stock</v>
          </cell>
          <cell r="I27656">
            <v>2</v>
          </cell>
        </row>
        <row r="27657">
          <cell r="A27657" t="str">
            <v>FREE DEMAND</v>
          </cell>
          <cell r="B27657" t="str">
            <v>FIAT</v>
          </cell>
          <cell r="C27657" t="str">
            <v>RAM</v>
          </cell>
          <cell r="D27657" t="str">
            <v>REST OF LATAM</v>
          </cell>
          <cell r="E27657" t="str">
            <v>MEXICO</v>
          </cell>
          <cell r="F27657" t="str">
            <v>58 - DX - 1500</v>
          </cell>
          <cell r="G27657" t="str">
            <v>DEC</v>
          </cell>
          <cell r="H27657" t="str">
            <v>Retail Total</v>
          </cell>
          <cell r="I27657">
            <v>2</v>
          </cell>
        </row>
        <row r="27658">
          <cell r="A27658" t="str">
            <v>FREE DEMAND</v>
          </cell>
          <cell r="B27658" t="str">
            <v>FIAT</v>
          </cell>
          <cell r="C27658" t="str">
            <v>DODGE</v>
          </cell>
          <cell r="D27658" t="str">
            <v>REST OF LATAM</v>
          </cell>
          <cell r="E27658" t="str">
            <v>NAFTA</v>
          </cell>
          <cell r="F27658" t="str">
            <v>56 - JC - JOURNEY</v>
          </cell>
          <cell r="G27658" t="str">
            <v>JAN</v>
          </cell>
          <cell r="H27658" t="str">
            <v>Delivery</v>
          </cell>
          <cell r="I27658">
            <v>73</v>
          </cell>
        </row>
        <row r="27659">
          <cell r="A27659" t="str">
            <v>FREE DEMAND</v>
          </cell>
          <cell r="B27659" t="str">
            <v>FIAT</v>
          </cell>
          <cell r="C27659" t="str">
            <v>DODGE</v>
          </cell>
          <cell r="D27659" t="str">
            <v>REST OF LATAM</v>
          </cell>
          <cell r="E27659" t="str">
            <v>NAFTA</v>
          </cell>
          <cell r="F27659" t="str">
            <v>56 - JC - JOURNEY</v>
          </cell>
          <cell r="G27659" t="str">
            <v>JAN</v>
          </cell>
          <cell r="H27659" t="str">
            <v>Wholesales Total</v>
          </cell>
          <cell r="I27659">
            <v>8</v>
          </cell>
        </row>
        <row r="27660">
          <cell r="A27660" t="str">
            <v>FREE DEMAND</v>
          </cell>
          <cell r="B27660" t="str">
            <v>FIAT</v>
          </cell>
          <cell r="C27660" t="str">
            <v>DODGE</v>
          </cell>
          <cell r="D27660" t="str">
            <v>REST OF LATAM</v>
          </cell>
          <cell r="E27660" t="str">
            <v>NAFTA</v>
          </cell>
          <cell r="F27660" t="str">
            <v>56 - JC - JOURNEY</v>
          </cell>
          <cell r="G27660" t="str">
            <v>JAN</v>
          </cell>
          <cell r="H27660" t="str">
            <v>Retail Total</v>
          </cell>
          <cell r="I27660">
            <v>94</v>
          </cell>
        </row>
        <row r="27661">
          <cell r="A27661" t="str">
            <v>FREE DEMAND</v>
          </cell>
          <cell r="B27661" t="str">
            <v>FIAT</v>
          </cell>
          <cell r="C27661" t="str">
            <v>DODGE</v>
          </cell>
          <cell r="D27661" t="str">
            <v>REST OF LATAM</v>
          </cell>
          <cell r="E27661" t="str">
            <v>NAFTA</v>
          </cell>
          <cell r="F27661" t="str">
            <v>56 - JC - JOURNEY</v>
          </cell>
          <cell r="G27661" t="str">
            <v>JAN</v>
          </cell>
          <cell r="H27661" t="str">
            <v>Prop. Stock Available</v>
          </cell>
          <cell r="I27661">
            <v>73</v>
          </cell>
        </row>
        <row r="27662">
          <cell r="A27662" t="str">
            <v>FREE DEMAND</v>
          </cell>
          <cell r="B27662" t="str">
            <v>FIAT</v>
          </cell>
          <cell r="C27662" t="str">
            <v>DODGE</v>
          </cell>
          <cell r="D27662" t="str">
            <v>REST OF LATAM</v>
          </cell>
          <cell r="E27662" t="str">
            <v>NAFTA</v>
          </cell>
          <cell r="F27662" t="str">
            <v>56 - JC - JOURNEY</v>
          </cell>
          <cell r="G27662" t="str">
            <v>JAN</v>
          </cell>
          <cell r="H27662" t="str">
            <v>Dealer Stock</v>
          </cell>
          <cell r="I27662">
            <v>73</v>
          </cell>
        </row>
        <row r="27663">
          <cell r="A27663" t="str">
            <v>FREE DEMAND</v>
          </cell>
          <cell r="B27663" t="str">
            <v>FIAT</v>
          </cell>
          <cell r="C27663" t="str">
            <v>DODGE</v>
          </cell>
          <cell r="D27663" t="str">
            <v>REST OF LATAM</v>
          </cell>
          <cell r="E27663" t="str">
            <v>NAFTA</v>
          </cell>
          <cell r="F27663" t="str">
            <v>56 - JC - JOURNEY</v>
          </cell>
          <cell r="G27663" t="str">
            <v>FEB</v>
          </cell>
          <cell r="H27663" t="str">
            <v>Delivery</v>
          </cell>
          <cell r="I27663">
            <v>77</v>
          </cell>
        </row>
        <row r="27664">
          <cell r="A27664" t="str">
            <v>FREE DEMAND</v>
          </cell>
          <cell r="B27664" t="str">
            <v>FIAT</v>
          </cell>
          <cell r="C27664" t="str">
            <v>DODGE</v>
          </cell>
          <cell r="D27664" t="str">
            <v>REST OF LATAM</v>
          </cell>
          <cell r="E27664" t="str">
            <v>NAFTA</v>
          </cell>
          <cell r="F27664" t="str">
            <v>56 - JC - JOURNEY</v>
          </cell>
          <cell r="G27664" t="str">
            <v>FEB</v>
          </cell>
          <cell r="H27664" t="str">
            <v>Wholesales Total</v>
          </cell>
          <cell r="I27664">
            <v>67</v>
          </cell>
        </row>
        <row r="27665">
          <cell r="A27665" t="str">
            <v>FREE DEMAND</v>
          </cell>
          <cell r="B27665" t="str">
            <v>FIAT</v>
          </cell>
          <cell r="C27665" t="str">
            <v>DODGE</v>
          </cell>
          <cell r="D27665" t="str">
            <v>REST OF LATAM</v>
          </cell>
          <cell r="E27665" t="str">
            <v>NAFTA</v>
          </cell>
          <cell r="F27665" t="str">
            <v>56 - JC - JOURNEY</v>
          </cell>
          <cell r="G27665" t="str">
            <v>FEB</v>
          </cell>
          <cell r="H27665" t="str">
            <v>Retail Total</v>
          </cell>
          <cell r="I27665">
            <v>26</v>
          </cell>
        </row>
        <row r="27666">
          <cell r="A27666" t="str">
            <v>FREE DEMAND</v>
          </cell>
          <cell r="B27666" t="str">
            <v>FIAT</v>
          </cell>
          <cell r="C27666" t="str">
            <v>DODGE</v>
          </cell>
          <cell r="D27666" t="str">
            <v>REST OF LATAM</v>
          </cell>
          <cell r="E27666" t="str">
            <v>NAFTA</v>
          </cell>
          <cell r="F27666" t="str">
            <v>56 - JC - JOURNEY</v>
          </cell>
          <cell r="G27666" t="str">
            <v>FEB</v>
          </cell>
          <cell r="H27666" t="str">
            <v>Prop. Stock Available</v>
          </cell>
          <cell r="I27666">
            <v>83</v>
          </cell>
        </row>
        <row r="27667">
          <cell r="A27667" t="str">
            <v>FREE DEMAND</v>
          </cell>
          <cell r="B27667" t="str">
            <v>FIAT</v>
          </cell>
          <cell r="C27667" t="str">
            <v>DODGE</v>
          </cell>
          <cell r="D27667" t="str">
            <v>REST OF LATAM</v>
          </cell>
          <cell r="E27667" t="str">
            <v>NAFTA</v>
          </cell>
          <cell r="F27667" t="str">
            <v>56 - JC - JOURNEY</v>
          </cell>
          <cell r="G27667" t="str">
            <v>FEB</v>
          </cell>
          <cell r="H27667" t="str">
            <v>Dealer Stock</v>
          </cell>
          <cell r="I27667">
            <v>114</v>
          </cell>
        </row>
        <row r="27668">
          <cell r="A27668" t="str">
            <v>FREE DEMAND</v>
          </cell>
          <cell r="B27668" t="str">
            <v>FIAT</v>
          </cell>
          <cell r="C27668" t="str">
            <v>DODGE</v>
          </cell>
          <cell r="D27668" t="str">
            <v>REST OF LATAM</v>
          </cell>
          <cell r="E27668" t="str">
            <v>NAFTA</v>
          </cell>
          <cell r="F27668" t="str">
            <v>56 - JC - JOURNEY</v>
          </cell>
          <cell r="G27668" t="str">
            <v>MAR</v>
          </cell>
          <cell r="H27668" t="str">
            <v>Delivery</v>
          </cell>
          <cell r="I27668">
            <v>21</v>
          </cell>
        </row>
        <row r="27669">
          <cell r="A27669" t="str">
            <v>FREE DEMAND</v>
          </cell>
          <cell r="B27669" t="str">
            <v>FIAT</v>
          </cell>
          <cell r="C27669" t="str">
            <v>DODGE</v>
          </cell>
          <cell r="D27669" t="str">
            <v>REST OF LATAM</v>
          </cell>
          <cell r="E27669" t="str">
            <v>NAFTA</v>
          </cell>
          <cell r="F27669" t="str">
            <v>56 - JC - JOURNEY</v>
          </cell>
          <cell r="G27669" t="str">
            <v>MAR</v>
          </cell>
          <cell r="H27669" t="str">
            <v>Wholesales Total</v>
          </cell>
          <cell r="I27669">
            <v>95</v>
          </cell>
        </row>
        <row r="27670">
          <cell r="A27670" t="str">
            <v>FREE DEMAND</v>
          </cell>
          <cell r="B27670" t="str">
            <v>FIAT</v>
          </cell>
          <cell r="C27670" t="str">
            <v>DODGE</v>
          </cell>
          <cell r="D27670" t="str">
            <v>REST OF LATAM</v>
          </cell>
          <cell r="E27670" t="str">
            <v>NAFTA</v>
          </cell>
          <cell r="F27670" t="str">
            <v>56 - JC - JOURNEY</v>
          </cell>
          <cell r="G27670" t="str">
            <v>MAR</v>
          </cell>
          <cell r="H27670" t="str">
            <v>Retail Total</v>
          </cell>
          <cell r="I27670">
            <v>32</v>
          </cell>
        </row>
        <row r="27671">
          <cell r="A27671" t="str">
            <v>FREE DEMAND</v>
          </cell>
          <cell r="B27671" t="str">
            <v>FIAT</v>
          </cell>
          <cell r="C27671" t="str">
            <v>DODGE</v>
          </cell>
          <cell r="D27671" t="str">
            <v>REST OF LATAM</v>
          </cell>
          <cell r="E27671" t="str">
            <v>NAFTA</v>
          </cell>
          <cell r="F27671" t="str">
            <v>56 - JC - JOURNEY</v>
          </cell>
          <cell r="G27671" t="str">
            <v>MAR</v>
          </cell>
          <cell r="H27671" t="str">
            <v>Prop. Stock Available</v>
          </cell>
          <cell r="I27671">
            <v>9</v>
          </cell>
        </row>
        <row r="27672">
          <cell r="A27672" t="str">
            <v>FREE DEMAND</v>
          </cell>
          <cell r="B27672" t="str">
            <v>FIAT</v>
          </cell>
          <cell r="C27672" t="str">
            <v>DODGE</v>
          </cell>
          <cell r="D27672" t="str">
            <v>REST OF LATAM</v>
          </cell>
          <cell r="E27672" t="str">
            <v>NAFTA</v>
          </cell>
          <cell r="F27672" t="str">
            <v>56 - JC - JOURNEY</v>
          </cell>
          <cell r="G27672" t="str">
            <v>MAR</v>
          </cell>
          <cell r="H27672" t="str">
            <v>Dealer Stock</v>
          </cell>
          <cell r="I27672">
            <v>177</v>
          </cell>
        </row>
        <row r="27673">
          <cell r="A27673" t="str">
            <v>FREE DEMAND</v>
          </cell>
          <cell r="B27673" t="str">
            <v>FIAT</v>
          </cell>
          <cell r="C27673" t="str">
            <v>DODGE</v>
          </cell>
          <cell r="D27673" t="str">
            <v>REST OF LATAM</v>
          </cell>
          <cell r="E27673" t="str">
            <v>NAFTA</v>
          </cell>
          <cell r="F27673" t="str">
            <v>56 - JC - JOURNEY</v>
          </cell>
          <cell r="G27673" t="str">
            <v>APR</v>
          </cell>
          <cell r="H27673" t="str">
            <v>Delivery</v>
          </cell>
          <cell r="I27673">
            <v>33</v>
          </cell>
        </row>
        <row r="27674">
          <cell r="A27674" t="str">
            <v>FREE DEMAND</v>
          </cell>
          <cell r="B27674" t="str">
            <v>FIAT</v>
          </cell>
          <cell r="C27674" t="str">
            <v>DODGE</v>
          </cell>
          <cell r="D27674" t="str">
            <v>REST OF LATAM</v>
          </cell>
          <cell r="E27674" t="str">
            <v>NAFTA</v>
          </cell>
          <cell r="F27674" t="str">
            <v>56 - JC - JOURNEY</v>
          </cell>
          <cell r="G27674" t="str">
            <v>APR</v>
          </cell>
          <cell r="H27674" t="str">
            <v>Wholesales Total</v>
          </cell>
          <cell r="I27674">
            <v>35</v>
          </cell>
        </row>
        <row r="27675">
          <cell r="A27675" t="str">
            <v>FREE DEMAND</v>
          </cell>
          <cell r="B27675" t="str">
            <v>FIAT</v>
          </cell>
          <cell r="C27675" t="str">
            <v>DODGE</v>
          </cell>
          <cell r="D27675" t="str">
            <v>REST OF LATAM</v>
          </cell>
          <cell r="E27675" t="str">
            <v>NAFTA</v>
          </cell>
          <cell r="F27675" t="str">
            <v>56 - JC - JOURNEY</v>
          </cell>
          <cell r="G27675" t="str">
            <v>APR</v>
          </cell>
          <cell r="H27675" t="str">
            <v>Retail Total</v>
          </cell>
          <cell r="I27675">
            <v>39</v>
          </cell>
        </row>
        <row r="27676">
          <cell r="A27676" t="str">
            <v>FREE DEMAND</v>
          </cell>
          <cell r="B27676" t="str">
            <v>FIAT</v>
          </cell>
          <cell r="C27676" t="str">
            <v>DODGE</v>
          </cell>
          <cell r="D27676" t="str">
            <v>REST OF LATAM</v>
          </cell>
          <cell r="E27676" t="str">
            <v>NAFTA</v>
          </cell>
          <cell r="F27676" t="str">
            <v>56 - JC - JOURNEY</v>
          </cell>
          <cell r="G27676" t="str">
            <v>APR</v>
          </cell>
          <cell r="H27676" t="str">
            <v>Prop. Stock Available</v>
          </cell>
          <cell r="I27676">
            <v>7</v>
          </cell>
        </row>
        <row r="27677">
          <cell r="A27677" t="str">
            <v>FREE DEMAND</v>
          </cell>
          <cell r="B27677" t="str">
            <v>FIAT</v>
          </cell>
          <cell r="C27677" t="str">
            <v>DODGE</v>
          </cell>
          <cell r="D27677" t="str">
            <v>REST OF LATAM</v>
          </cell>
          <cell r="E27677" t="str">
            <v>NAFTA</v>
          </cell>
          <cell r="F27677" t="str">
            <v>56 - JC - JOURNEY</v>
          </cell>
          <cell r="G27677" t="str">
            <v>APR</v>
          </cell>
          <cell r="H27677" t="str">
            <v>Dealer Stock</v>
          </cell>
          <cell r="I27677">
            <v>173</v>
          </cell>
        </row>
        <row r="27678">
          <cell r="A27678" t="str">
            <v>FREE DEMAND</v>
          </cell>
          <cell r="B27678" t="str">
            <v>FIAT</v>
          </cell>
          <cell r="C27678" t="str">
            <v>DODGE</v>
          </cell>
          <cell r="D27678" t="str">
            <v>REST OF LATAM</v>
          </cell>
          <cell r="E27678" t="str">
            <v>NAFTA</v>
          </cell>
          <cell r="F27678" t="str">
            <v>56 - JC - JOURNEY</v>
          </cell>
          <cell r="G27678" t="str">
            <v>MAY</v>
          </cell>
          <cell r="H27678" t="str">
            <v>Delivery</v>
          </cell>
          <cell r="I27678">
            <v>35</v>
          </cell>
        </row>
        <row r="27679">
          <cell r="A27679" t="str">
            <v>FREE DEMAND</v>
          </cell>
          <cell r="B27679" t="str">
            <v>FIAT</v>
          </cell>
          <cell r="C27679" t="str">
            <v>DODGE</v>
          </cell>
          <cell r="D27679" t="str">
            <v>REST OF LATAM</v>
          </cell>
          <cell r="E27679" t="str">
            <v>NAFTA</v>
          </cell>
          <cell r="F27679" t="str">
            <v>56 - JC - JOURNEY</v>
          </cell>
          <cell r="G27679" t="str">
            <v>MAY</v>
          </cell>
          <cell r="H27679" t="str">
            <v>Wholesales Total</v>
          </cell>
          <cell r="I27679">
            <v>35</v>
          </cell>
        </row>
        <row r="27680">
          <cell r="A27680" t="str">
            <v>FREE DEMAND</v>
          </cell>
          <cell r="B27680" t="str">
            <v>FIAT</v>
          </cell>
          <cell r="C27680" t="str">
            <v>DODGE</v>
          </cell>
          <cell r="D27680" t="str">
            <v>REST OF LATAM</v>
          </cell>
          <cell r="E27680" t="str">
            <v>NAFTA</v>
          </cell>
          <cell r="F27680" t="str">
            <v>56 - JC - JOURNEY</v>
          </cell>
          <cell r="G27680" t="str">
            <v>MAY</v>
          </cell>
          <cell r="H27680" t="str">
            <v>Retail Total</v>
          </cell>
          <cell r="I27680">
            <v>35</v>
          </cell>
        </row>
        <row r="27681">
          <cell r="A27681" t="str">
            <v>FREE DEMAND</v>
          </cell>
          <cell r="B27681" t="str">
            <v>FIAT</v>
          </cell>
          <cell r="C27681" t="str">
            <v>DODGE</v>
          </cell>
          <cell r="D27681" t="str">
            <v>REST OF LATAM</v>
          </cell>
          <cell r="E27681" t="str">
            <v>NAFTA</v>
          </cell>
          <cell r="F27681" t="str">
            <v>56 - JC - JOURNEY</v>
          </cell>
          <cell r="G27681" t="str">
            <v>MAY</v>
          </cell>
          <cell r="H27681" t="str">
            <v>Prop. Stock Available</v>
          </cell>
          <cell r="I27681">
            <v>7</v>
          </cell>
        </row>
        <row r="27682">
          <cell r="A27682" t="str">
            <v>FREE DEMAND</v>
          </cell>
          <cell r="B27682" t="str">
            <v>FIAT</v>
          </cell>
          <cell r="C27682" t="str">
            <v>DODGE</v>
          </cell>
          <cell r="D27682" t="str">
            <v>REST OF LATAM</v>
          </cell>
          <cell r="E27682" t="str">
            <v>NAFTA</v>
          </cell>
          <cell r="F27682" t="str">
            <v>56 - JC - JOURNEY</v>
          </cell>
          <cell r="G27682" t="str">
            <v>MAY</v>
          </cell>
          <cell r="H27682" t="str">
            <v>Dealer Stock</v>
          </cell>
          <cell r="I27682">
            <v>173</v>
          </cell>
        </row>
        <row r="27683">
          <cell r="A27683" t="str">
            <v>FREE DEMAND</v>
          </cell>
          <cell r="B27683" t="str">
            <v>FIAT</v>
          </cell>
          <cell r="C27683" t="str">
            <v>DODGE</v>
          </cell>
          <cell r="D27683" t="str">
            <v>REST OF LATAM</v>
          </cell>
          <cell r="E27683" t="str">
            <v>NAFTA</v>
          </cell>
          <cell r="F27683" t="str">
            <v>56 - JC - JOURNEY</v>
          </cell>
          <cell r="G27683" t="str">
            <v>JUN</v>
          </cell>
          <cell r="H27683" t="str">
            <v>Delivery</v>
          </cell>
          <cell r="I27683">
            <v>35</v>
          </cell>
        </row>
        <row r="27684">
          <cell r="A27684" t="str">
            <v>FREE DEMAND</v>
          </cell>
          <cell r="B27684" t="str">
            <v>FIAT</v>
          </cell>
          <cell r="C27684" t="str">
            <v>DODGE</v>
          </cell>
          <cell r="D27684" t="str">
            <v>REST OF LATAM</v>
          </cell>
          <cell r="E27684" t="str">
            <v>NAFTA</v>
          </cell>
          <cell r="F27684" t="str">
            <v>56 - JC - JOURNEY</v>
          </cell>
          <cell r="G27684" t="str">
            <v>JUN</v>
          </cell>
          <cell r="H27684" t="str">
            <v>Wholesales Total</v>
          </cell>
          <cell r="I27684">
            <v>35</v>
          </cell>
        </row>
        <row r="27685">
          <cell r="A27685" t="str">
            <v>FREE DEMAND</v>
          </cell>
          <cell r="B27685" t="str">
            <v>FIAT</v>
          </cell>
          <cell r="C27685" t="str">
            <v>DODGE</v>
          </cell>
          <cell r="D27685" t="str">
            <v>REST OF LATAM</v>
          </cell>
          <cell r="E27685" t="str">
            <v>NAFTA</v>
          </cell>
          <cell r="F27685" t="str">
            <v>56 - JC - JOURNEY</v>
          </cell>
          <cell r="G27685" t="str">
            <v>JUN</v>
          </cell>
          <cell r="H27685" t="str">
            <v>Retail Total</v>
          </cell>
          <cell r="I27685">
            <v>35</v>
          </cell>
        </row>
        <row r="27686">
          <cell r="A27686" t="str">
            <v>FREE DEMAND</v>
          </cell>
          <cell r="B27686" t="str">
            <v>FIAT</v>
          </cell>
          <cell r="C27686" t="str">
            <v>DODGE</v>
          </cell>
          <cell r="D27686" t="str">
            <v>REST OF LATAM</v>
          </cell>
          <cell r="E27686" t="str">
            <v>NAFTA</v>
          </cell>
          <cell r="F27686" t="str">
            <v>56 - JC - JOURNEY</v>
          </cell>
          <cell r="G27686" t="str">
            <v>JUN</v>
          </cell>
          <cell r="H27686" t="str">
            <v>Prop. Stock Available</v>
          </cell>
          <cell r="I27686">
            <v>7</v>
          </cell>
        </row>
        <row r="27687">
          <cell r="A27687" t="str">
            <v>FREE DEMAND</v>
          </cell>
          <cell r="B27687" t="str">
            <v>FIAT</v>
          </cell>
          <cell r="C27687" t="str">
            <v>DODGE</v>
          </cell>
          <cell r="D27687" t="str">
            <v>REST OF LATAM</v>
          </cell>
          <cell r="E27687" t="str">
            <v>NAFTA</v>
          </cell>
          <cell r="F27687" t="str">
            <v>56 - JC - JOURNEY</v>
          </cell>
          <cell r="G27687" t="str">
            <v>JUN</v>
          </cell>
          <cell r="H27687" t="str">
            <v>Dealer Stock</v>
          </cell>
          <cell r="I27687">
            <v>173</v>
          </cell>
        </row>
        <row r="27688">
          <cell r="A27688" t="str">
            <v>FREE DEMAND</v>
          </cell>
          <cell r="B27688" t="str">
            <v>FIAT</v>
          </cell>
          <cell r="C27688" t="str">
            <v>DODGE</v>
          </cell>
          <cell r="D27688" t="str">
            <v>REST OF LATAM</v>
          </cell>
          <cell r="E27688" t="str">
            <v>NAFTA</v>
          </cell>
          <cell r="F27688" t="str">
            <v>56 - JC - JOURNEY</v>
          </cell>
          <cell r="G27688" t="str">
            <v>JUL</v>
          </cell>
          <cell r="H27688" t="str">
            <v>Delivery</v>
          </cell>
          <cell r="I27688">
            <v>35</v>
          </cell>
        </row>
        <row r="27689">
          <cell r="A27689" t="str">
            <v>FREE DEMAND</v>
          </cell>
          <cell r="B27689" t="str">
            <v>FIAT</v>
          </cell>
          <cell r="C27689" t="str">
            <v>DODGE</v>
          </cell>
          <cell r="D27689" t="str">
            <v>REST OF LATAM</v>
          </cell>
          <cell r="E27689" t="str">
            <v>NAFTA</v>
          </cell>
          <cell r="F27689" t="str">
            <v>56 - JC - JOURNEY</v>
          </cell>
          <cell r="G27689" t="str">
            <v>JUL</v>
          </cell>
          <cell r="H27689" t="str">
            <v>Wholesales Total</v>
          </cell>
          <cell r="I27689">
            <v>35</v>
          </cell>
        </row>
        <row r="27690">
          <cell r="A27690" t="str">
            <v>FREE DEMAND</v>
          </cell>
          <cell r="B27690" t="str">
            <v>FIAT</v>
          </cell>
          <cell r="C27690" t="str">
            <v>DODGE</v>
          </cell>
          <cell r="D27690" t="str">
            <v>REST OF LATAM</v>
          </cell>
          <cell r="E27690" t="str">
            <v>NAFTA</v>
          </cell>
          <cell r="F27690" t="str">
            <v>56 - JC - JOURNEY</v>
          </cell>
          <cell r="G27690" t="str">
            <v>JUL</v>
          </cell>
          <cell r="H27690" t="str">
            <v>Retail Total</v>
          </cell>
          <cell r="I27690">
            <v>35</v>
          </cell>
        </row>
        <row r="27691">
          <cell r="A27691" t="str">
            <v>FREE DEMAND</v>
          </cell>
          <cell r="B27691" t="str">
            <v>FIAT</v>
          </cell>
          <cell r="C27691" t="str">
            <v>DODGE</v>
          </cell>
          <cell r="D27691" t="str">
            <v>REST OF LATAM</v>
          </cell>
          <cell r="E27691" t="str">
            <v>NAFTA</v>
          </cell>
          <cell r="F27691" t="str">
            <v>56 - JC - JOURNEY</v>
          </cell>
          <cell r="G27691" t="str">
            <v>JUL</v>
          </cell>
          <cell r="H27691" t="str">
            <v>Prop. Stock Available</v>
          </cell>
          <cell r="I27691">
            <v>7</v>
          </cell>
        </row>
        <row r="27692">
          <cell r="A27692" t="str">
            <v>FREE DEMAND</v>
          </cell>
          <cell r="B27692" t="str">
            <v>FIAT</v>
          </cell>
          <cell r="C27692" t="str">
            <v>DODGE</v>
          </cell>
          <cell r="D27692" t="str">
            <v>REST OF LATAM</v>
          </cell>
          <cell r="E27692" t="str">
            <v>NAFTA</v>
          </cell>
          <cell r="F27692" t="str">
            <v>56 - JC - JOURNEY</v>
          </cell>
          <cell r="G27692" t="str">
            <v>JUL</v>
          </cell>
          <cell r="H27692" t="str">
            <v>Dealer Stock</v>
          </cell>
          <cell r="I27692">
            <v>173</v>
          </cell>
        </row>
        <row r="27693">
          <cell r="A27693" t="str">
            <v>FREE DEMAND</v>
          </cell>
          <cell r="B27693" t="str">
            <v>FIAT</v>
          </cell>
          <cell r="C27693" t="str">
            <v>DODGE</v>
          </cell>
          <cell r="D27693" t="str">
            <v>REST OF LATAM</v>
          </cell>
          <cell r="E27693" t="str">
            <v>NAFTA</v>
          </cell>
          <cell r="F27693" t="str">
            <v>56 - JC - JOURNEY</v>
          </cell>
          <cell r="G27693" t="str">
            <v>AUG</v>
          </cell>
          <cell r="H27693" t="str">
            <v>Delivery</v>
          </cell>
          <cell r="I27693">
            <v>35</v>
          </cell>
        </row>
        <row r="27694">
          <cell r="A27694" t="str">
            <v>FREE DEMAND</v>
          </cell>
          <cell r="B27694" t="str">
            <v>FIAT</v>
          </cell>
          <cell r="C27694" t="str">
            <v>DODGE</v>
          </cell>
          <cell r="D27694" t="str">
            <v>REST OF LATAM</v>
          </cell>
          <cell r="E27694" t="str">
            <v>NAFTA</v>
          </cell>
          <cell r="F27694" t="str">
            <v>56 - JC - JOURNEY</v>
          </cell>
          <cell r="G27694" t="str">
            <v>AUG</v>
          </cell>
          <cell r="H27694" t="str">
            <v>Wholesales Total</v>
          </cell>
          <cell r="I27694">
            <v>38</v>
          </cell>
        </row>
        <row r="27695">
          <cell r="A27695" t="str">
            <v>FREE DEMAND</v>
          </cell>
          <cell r="B27695" t="str">
            <v>FIAT</v>
          </cell>
          <cell r="C27695" t="str">
            <v>DODGE</v>
          </cell>
          <cell r="D27695" t="str">
            <v>REST OF LATAM</v>
          </cell>
          <cell r="E27695" t="str">
            <v>NAFTA</v>
          </cell>
          <cell r="F27695" t="str">
            <v>56 - JC - JOURNEY</v>
          </cell>
          <cell r="G27695" t="str">
            <v>AUG</v>
          </cell>
          <cell r="H27695" t="str">
            <v>Retail Total</v>
          </cell>
          <cell r="I27695">
            <v>45</v>
          </cell>
        </row>
        <row r="27696">
          <cell r="A27696" t="str">
            <v>FREE DEMAND</v>
          </cell>
          <cell r="B27696" t="str">
            <v>FIAT</v>
          </cell>
          <cell r="C27696" t="str">
            <v>DODGE</v>
          </cell>
          <cell r="D27696" t="str">
            <v>REST OF LATAM</v>
          </cell>
          <cell r="E27696" t="str">
            <v>NAFTA</v>
          </cell>
          <cell r="F27696" t="str">
            <v>56 - JC - JOURNEY</v>
          </cell>
          <cell r="G27696" t="str">
            <v>AUG</v>
          </cell>
          <cell r="H27696" t="str">
            <v>Prop. Stock Available</v>
          </cell>
          <cell r="I27696">
            <v>4</v>
          </cell>
        </row>
        <row r="27697">
          <cell r="A27697" t="str">
            <v>FREE DEMAND</v>
          </cell>
          <cell r="B27697" t="str">
            <v>FIAT</v>
          </cell>
          <cell r="C27697" t="str">
            <v>DODGE</v>
          </cell>
          <cell r="D27697" t="str">
            <v>REST OF LATAM</v>
          </cell>
          <cell r="E27697" t="str">
            <v>NAFTA</v>
          </cell>
          <cell r="F27697" t="str">
            <v>56 - JC - JOURNEY</v>
          </cell>
          <cell r="G27697" t="str">
            <v>AUG</v>
          </cell>
          <cell r="H27697" t="str">
            <v>Dealer Stock</v>
          </cell>
          <cell r="I27697">
            <v>166</v>
          </cell>
        </row>
        <row r="27698">
          <cell r="A27698" t="str">
            <v>FREE DEMAND</v>
          </cell>
          <cell r="B27698" t="str">
            <v>FIAT</v>
          </cell>
          <cell r="C27698" t="str">
            <v>DODGE</v>
          </cell>
          <cell r="D27698" t="str">
            <v>REST OF LATAM</v>
          </cell>
          <cell r="E27698" t="str">
            <v>NAFTA</v>
          </cell>
          <cell r="F27698" t="str">
            <v>56 - JC - JOURNEY</v>
          </cell>
          <cell r="G27698" t="str">
            <v>SEP</v>
          </cell>
          <cell r="H27698" t="str">
            <v>Delivery</v>
          </cell>
          <cell r="I27698">
            <v>35</v>
          </cell>
        </row>
        <row r="27699">
          <cell r="A27699" t="str">
            <v>FREE DEMAND</v>
          </cell>
          <cell r="B27699" t="str">
            <v>FIAT</v>
          </cell>
          <cell r="C27699" t="str">
            <v>DODGE</v>
          </cell>
          <cell r="D27699" t="str">
            <v>REST OF LATAM</v>
          </cell>
          <cell r="E27699" t="str">
            <v>NAFTA</v>
          </cell>
          <cell r="F27699" t="str">
            <v>56 - JC - JOURNEY</v>
          </cell>
          <cell r="G27699" t="str">
            <v>SEP</v>
          </cell>
          <cell r="H27699" t="str">
            <v>Wholesales Total</v>
          </cell>
          <cell r="I27699">
            <v>38</v>
          </cell>
        </row>
        <row r="27700">
          <cell r="A27700" t="str">
            <v>FREE DEMAND</v>
          </cell>
          <cell r="B27700" t="str">
            <v>FIAT</v>
          </cell>
          <cell r="C27700" t="str">
            <v>DODGE</v>
          </cell>
          <cell r="D27700" t="str">
            <v>REST OF LATAM</v>
          </cell>
          <cell r="E27700" t="str">
            <v>NAFTA</v>
          </cell>
          <cell r="F27700" t="str">
            <v>56 - JC - JOURNEY</v>
          </cell>
          <cell r="G27700" t="str">
            <v>SEP</v>
          </cell>
          <cell r="H27700" t="str">
            <v>Retail Total</v>
          </cell>
          <cell r="I27700">
            <v>35</v>
          </cell>
        </row>
        <row r="27701">
          <cell r="A27701" t="str">
            <v>FREE DEMAND</v>
          </cell>
          <cell r="B27701" t="str">
            <v>FIAT</v>
          </cell>
          <cell r="C27701" t="str">
            <v>DODGE</v>
          </cell>
          <cell r="D27701" t="str">
            <v>REST OF LATAM</v>
          </cell>
          <cell r="E27701" t="str">
            <v>NAFTA</v>
          </cell>
          <cell r="F27701" t="str">
            <v>56 - JC - JOURNEY</v>
          </cell>
          <cell r="G27701" t="str">
            <v>SEP</v>
          </cell>
          <cell r="H27701" t="str">
            <v>Prop. Stock Available</v>
          </cell>
          <cell r="I27701">
            <v>1</v>
          </cell>
        </row>
        <row r="27702">
          <cell r="A27702" t="str">
            <v>FREE DEMAND</v>
          </cell>
          <cell r="B27702" t="str">
            <v>FIAT</v>
          </cell>
          <cell r="C27702" t="str">
            <v>DODGE</v>
          </cell>
          <cell r="D27702" t="str">
            <v>REST OF LATAM</v>
          </cell>
          <cell r="E27702" t="str">
            <v>NAFTA</v>
          </cell>
          <cell r="F27702" t="str">
            <v>56 - JC - JOURNEY</v>
          </cell>
          <cell r="G27702" t="str">
            <v>SEP</v>
          </cell>
          <cell r="H27702" t="str">
            <v>Dealer Stock</v>
          </cell>
          <cell r="I27702">
            <v>169</v>
          </cell>
        </row>
        <row r="27703">
          <cell r="A27703" t="str">
            <v>FREE DEMAND</v>
          </cell>
          <cell r="B27703" t="str">
            <v>FIAT</v>
          </cell>
          <cell r="C27703" t="str">
            <v>DODGE</v>
          </cell>
          <cell r="D27703" t="str">
            <v>REST OF LATAM</v>
          </cell>
          <cell r="E27703" t="str">
            <v>NAFTA</v>
          </cell>
          <cell r="F27703" t="str">
            <v>56 - JC - JOURNEY</v>
          </cell>
          <cell r="G27703" t="str">
            <v>OCT</v>
          </cell>
          <cell r="H27703" t="str">
            <v>Delivery</v>
          </cell>
          <cell r="I27703">
            <v>37</v>
          </cell>
        </row>
        <row r="27704">
          <cell r="A27704" t="str">
            <v>FREE DEMAND</v>
          </cell>
          <cell r="B27704" t="str">
            <v>FIAT</v>
          </cell>
          <cell r="C27704" t="str">
            <v>DODGE</v>
          </cell>
          <cell r="D27704" t="str">
            <v>REST OF LATAM</v>
          </cell>
          <cell r="E27704" t="str">
            <v>NAFTA</v>
          </cell>
          <cell r="F27704" t="str">
            <v>56 - JC - JOURNEY</v>
          </cell>
          <cell r="G27704" t="str">
            <v>OCT</v>
          </cell>
          <cell r="H27704" t="str">
            <v>Wholesales Total</v>
          </cell>
          <cell r="I27704">
            <v>38</v>
          </cell>
        </row>
        <row r="27705">
          <cell r="A27705" t="str">
            <v>FREE DEMAND</v>
          </cell>
          <cell r="B27705" t="str">
            <v>FIAT</v>
          </cell>
          <cell r="C27705" t="str">
            <v>DODGE</v>
          </cell>
          <cell r="D27705" t="str">
            <v>REST OF LATAM</v>
          </cell>
          <cell r="E27705" t="str">
            <v>NAFTA</v>
          </cell>
          <cell r="F27705" t="str">
            <v>56 - JC - JOURNEY</v>
          </cell>
          <cell r="G27705" t="str">
            <v>OCT</v>
          </cell>
          <cell r="H27705" t="str">
            <v>Retail Total</v>
          </cell>
          <cell r="I27705">
            <v>35</v>
          </cell>
        </row>
        <row r="27706">
          <cell r="A27706" t="str">
            <v>FREE DEMAND</v>
          </cell>
          <cell r="B27706" t="str">
            <v>FIAT</v>
          </cell>
          <cell r="C27706" t="str">
            <v>DODGE</v>
          </cell>
          <cell r="D27706" t="str">
            <v>REST OF LATAM</v>
          </cell>
          <cell r="E27706" t="str">
            <v>NAFTA</v>
          </cell>
          <cell r="F27706" t="str">
            <v>56 - JC - JOURNEY</v>
          </cell>
          <cell r="G27706" t="str">
            <v>OCT</v>
          </cell>
          <cell r="H27706" t="str">
            <v>Dealer Stock</v>
          </cell>
          <cell r="I27706">
            <v>172</v>
          </cell>
        </row>
        <row r="27707">
          <cell r="A27707" t="str">
            <v>FREE DEMAND</v>
          </cell>
          <cell r="B27707" t="str">
            <v>FIAT</v>
          </cell>
          <cell r="C27707" t="str">
            <v>DODGE</v>
          </cell>
          <cell r="D27707" t="str">
            <v>REST OF LATAM</v>
          </cell>
          <cell r="E27707" t="str">
            <v>NAFTA</v>
          </cell>
          <cell r="F27707" t="str">
            <v>56 - JC - JOURNEY</v>
          </cell>
          <cell r="G27707" t="str">
            <v>NOV</v>
          </cell>
          <cell r="H27707" t="str">
            <v>Delivery</v>
          </cell>
          <cell r="I27707">
            <v>39</v>
          </cell>
        </row>
        <row r="27708">
          <cell r="A27708" t="str">
            <v>FREE DEMAND</v>
          </cell>
          <cell r="B27708" t="str">
            <v>FIAT</v>
          </cell>
          <cell r="C27708" t="str">
            <v>DODGE</v>
          </cell>
          <cell r="D27708" t="str">
            <v>REST OF LATAM</v>
          </cell>
          <cell r="E27708" t="str">
            <v>NAFTA</v>
          </cell>
          <cell r="F27708" t="str">
            <v>56 - JC - JOURNEY</v>
          </cell>
          <cell r="G27708" t="str">
            <v>NOV</v>
          </cell>
          <cell r="H27708" t="str">
            <v>Wholesales Total</v>
          </cell>
          <cell r="I27708">
            <v>38</v>
          </cell>
        </row>
        <row r="27709">
          <cell r="A27709" t="str">
            <v>FREE DEMAND</v>
          </cell>
          <cell r="B27709" t="str">
            <v>FIAT</v>
          </cell>
          <cell r="C27709" t="str">
            <v>DODGE</v>
          </cell>
          <cell r="D27709" t="str">
            <v>REST OF LATAM</v>
          </cell>
          <cell r="E27709" t="str">
            <v>NAFTA</v>
          </cell>
          <cell r="F27709" t="str">
            <v>56 - JC - JOURNEY</v>
          </cell>
          <cell r="G27709" t="str">
            <v>NOV</v>
          </cell>
          <cell r="H27709" t="str">
            <v>Retail Total</v>
          </cell>
          <cell r="I27709">
            <v>36</v>
          </cell>
        </row>
        <row r="27710">
          <cell r="A27710" t="str">
            <v>FREE DEMAND</v>
          </cell>
          <cell r="B27710" t="str">
            <v>FIAT</v>
          </cell>
          <cell r="C27710" t="str">
            <v>DODGE</v>
          </cell>
          <cell r="D27710" t="str">
            <v>REST OF LATAM</v>
          </cell>
          <cell r="E27710" t="str">
            <v>NAFTA</v>
          </cell>
          <cell r="F27710" t="str">
            <v>56 - JC - JOURNEY</v>
          </cell>
          <cell r="G27710" t="str">
            <v>NOV</v>
          </cell>
          <cell r="H27710" t="str">
            <v>Prop. Stock Available</v>
          </cell>
          <cell r="I27710">
            <v>1</v>
          </cell>
        </row>
        <row r="27711">
          <cell r="A27711" t="str">
            <v>FREE DEMAND</v>
          </cell>
          <cell r="B27711" t="str">
            <v>FIAT</v>
          </cell>
          <cell r="C27711" t="str">
            <v>DODGE</v>
          </cell>
          <cell r="D27711" t="str">
            <v>REST OF LATAM</v>
          </cell>
          <cell r="E27711" t="str">
            <v>NAFTA</v>
          </cell>
          <cell r="F27711" t="str">
            <v>56 - JC - JOURNEY</v>
          </cell>
          <cell r="G27711" t="str">
            <v>NOV</v>
          </cell>
          <cell r="H27711" t="str">
            <v>Dealer Stock</v>
          </cell>
          <cell r="I27711">
            <v>174</v>
          </cell>
        </row>
        <row r="27712">
          <cell r="A27712" t="str">
            <v>FREE DEMAND</v>
          </cell>
          <cell r="B27712" t="str">
            <v>FIAT</v>
          </cell>
          <cell r="C27712" t="str">
            <v>DODGE</v>
          </cell>
          <cell r="D27712" t="str">
            <v>REST OF LATAM</v>
          </cell>
          <cell r="E27712" t="str">
            <v>NAFTA</v>
          </cell>
          <cell r="F27712" t="str">
            <v>56 - JC - JOURNEY</v>
          </cell>
          <cell r="G27712" t="str">
            <v>DEC</v>
          </cell>
          <cell r="H27712" t="str">
            <v>Delivery</v>
          </cell>
          <cell r="I27712">
            <v>38</v>
          </cell>
        </row>
        <row r="27713">
          <cell r="A27713" t="str">
            <v>FREE DEMAND</v>
          </cell>
          <cell r="B27713" t="str">
            <v>FIAT</v>
          </cell>
          <cell r="C27713" t="str">
            <v>DODGE</v>
          </cell>
          <cell r="D27713" t="str">
            <v>REST OF LATAM</v>
          </cell>
          <cell r="E27713" t="str">
            <v>NAFTA</v>
          </cell>
          <cell r="F27713" t="str">
            <v>56 - JC - JOURNEY</v>
          </cell>
          <cell r="G27713" t="str">
            <v>DEC</v>
          </cell>
          <cell r="H27713" t="str">
            <v>Wholesales Total</v>
          </cell>
          <cell r="I27713">
            <v>38</v>
          </cell>
        </row>
        <row r="27714">
          <cell r="A27714" t="str">
            <v>FREE DEMAND</v>
          </cell>
          <cell r="B27714" t="str">
            <v>FIAT</v>
          </cell>
          <cell r="C27714" t="str">
            <v>DODGE</v>
          </cell>
          <cell r="D27714" t="str">
            <v>REST OF LATAM</v>
          </cell>
          <cell r="E27714" t="str">
            <v>NAFTA</v>
          </cell>
          <cell r="F27714" t="str">
            <v>56 - JC - JOURNEY</v>
          </cell>
          <cell r="G27714" t="str">
            <v>DEC</v>
          </cell>
          <cell r="H27714" t="str">
            <v>Retail Total</v>
          </cell>
          <cell r="I27714">
            <v>36</v>
          </cell>
        </row>
        <row r="27715">
          <cell r="A27715" t="str">
            <v>FREE DEMAND</v>
          </cell>
          <cell r="B27715" t="str">
            <v>FIAT</v>
          </cell>
          <cell r="C27715" t="str">
            <v>DODGE</v>
          </cell>
          <cell r="D27715" t="str">
            <v>REST OF LATAM</v>
          </cell>
          <cell r="E27715" t="str">
            <v>NAFTA</v>
          </cell>
          <cell r="F27715" t="str">
            <v>56 - JC - JOURNEY</v>
          </cell>
          <cell r="G27715" t="str">
            <v>DEC</v>
          </cell>
          <cell r="H27715" t="str">
            <v>Prop. Stock Available</v>
          </cell>
          <cell r="I27715">
            <v>1</v>
          </cell>
        </row>
        <row r="27716">
          <cell r="A27716" t="str">
            <v>FREE DEMAND</v>
          </cell>
          <cell r="B27716" t="str">
            <v>FIAT</v>
          </cell>
          <cell r="C27716" t="str">
            <v>DODGE</v>
          </cell>
          <cell r="D27716" t="str">
            <v>REST OF LATAM</v>
          </cell>
          <cell r="E27716" t="str">
            <v>NAFTA</v>
          </cell>
          <cell r="F27716" t="str">
            <v>56 - JC - JOURNEY</v>
          </cell>
          <cell r="G27716" t="str">
            <v>DEC</v>
          </cell>
          <cell r="H27716" t="str">
            <v>Dealer Stock</v>
          </cell>
          <cell r="I27716">
            <v>176</v>
          </cell>
        </row>
        <row r="27717">
          <cell r="A27717" t="str">
            <v>FREE DEMAND</v>
          </cell>
          <cell r="B27717" t="str">
            <v>FIAT</v>
          </cell>
          <cell r="C27717" t="str">
            <v>DODGE</v>
          </cell>
          <cell r="D27717" t="str">
            <v>REST OF LATAM</v>
          </cell>
          <cell r="E27717" t="str">
            <v>NAFTA</v>
          </cell>
          <cell r="F27717" t="str">
            <v>56 - LA - CHALLENGER</v>
          </cell>
          <cell r="G27717" t="str">
            <v>JAN</v>
          </cell>
          <cell r="H27717" t="str">
            <v>Retail Total</v>
          </cell>
          <cell r="I27717">
            <v>2</v>
          </cell>
        </row>
        <row r="27718">
          <cell r="A27718" t="str">
            <v>FREE DEMAND</v>
          </cell>
          <cell r="B27718" t="str">
            <v>FIAT</v>
          </cell>
          <cell r="C27718" t="str">
            <v>DODGE</v>
          </cell>
          <cell r="D27718" t="str">
            <v>REST OF LATAM</v>
          </cell>
          <cell r="E27718" t="str">
            <v>NAFTA</v>
          </cell>
          <cell r="F27718" t="str">
            <v>56 - LA - CHALLENGER</v>
          </cell>
          <cell r="G27718" t="str">
            <v>JAN</v>
          </cell>
          <cell r="H27718" t="str">
            <v>Dealer Stock</v>
          </cell>
          <cell r="I27718">
            <v>10</v>
          </cell>
        </row>
        <row r="27719">
          <cell r="A27719" t="str">
            <v>FREE DEMAND</v>
          </cell>
          <cell r="B27719" t="str">
            <v>FIAT</v>
          </cell>
          <cell r="C27719" t="str">
            <v>DODGE</v>
          </cell>
          <cell r="D27719" t="str">
            <v>REST OF LATAM</v>
          </cell>
          <cell r="E27719" t="str">
            <v>NAFTA</v>
          </cell>
          <cell r="F27719" t="str">
            <v>56 - LA - CHALLENGER</v>
          </cell>
          <cell r="G27719" t="str">
            <v>FEB</v>
          </cell>
          <cell r="H27719" t="str">
            <v>Retail Total</v>
          </cell>
          <cell r="I27719">
            <v>1</v>
          </cell>
        </row>
        <row r="27720">
          <cell r="A27720" t="str">
            <v>FREE DEMAND</v>
          </cell>
          <cell r="B27720" t="str">
            <v>FIAT</v>
          </cell>
          <cell r="C27720" t="str">
            <v>DODGE</v>
          </cell>
          <cell r="D27720" t="str">
            <v>REST OF LATAM</v>
          </cell>
          <cell r="E27720" t="str">
            <v>NAFTA</v>
          </cell>
          <cell r="F27720" t="str">
            <v>56 - LA - CHALLENGER</v>
          </cell>
          <cell r="G27720" t="str">
            <v>FEB</v>
          </cell>
          <cell r="H27720" t="str">
            <v>Dealer Stock</v>
          </cell>
          <cell r="I27720">
            <v>9</v>
          </cell>
        </row>
        <row r="27721">
          <cell r="A27721" t="str">
            <v>FREE DEMAND</v>
          </cell>
          <cell r="B27721" t="str">
            <v>FIAT</v>
          </cell>
          <cell r="C27721" t="str">
            <v>DODGE</v>
          </cell>
          <cell r="D27721" t="str">
            <v>REST OF LATAM</v>
          </cell>
          <cell r="E27721" t="str">
            <v>NAFTA</v>
          </cell>
          <cell r="F27721" t="str">
            <v>56 - LA - CHALLENGER</v>
          </cell>
          <cell r="G27721" t="str">
            <v>MAR</v>
          </cell>
          <cell r="H27721" t="str">
            <v>Delivery</v>
          </cell>
          <cell r="I27721">
            <v>5</v>
          </cell>
        </row>
        <row r="27722">
          <cell r="A27722" t="str">
            <v>FREE DEMAND</v>
          </cell>
          <cell r="B27722" t="str">
            <v>FIAT</v>
          </cell>
          <cell r="C27722" t="str">
            <v>DODGE</v>
          </cell>
          <cell r="D27722" t="str">
            <v>REST OF LATAM</v>
          </cell>
          <cell r="E27722" t="str">
            <v>NAFTA</v>
          </cell>
          <cell r="F27722" t="str">
            <v>56 - LA - CHALLENGER</v>
          </cell>
          <cell r="G27722" t="str">
            <v>MAR</v>
          </cell>
          <cell r="H27722" t="str">
            <v>Retail Total</v>
          </cell>
          <cell r="I27722">
            <v>2</v>
          </cell>
        </row>
        <row r="27723">
          <cell r="A27723" t="str">
            <v>FREE DEMAND</v>
          </cell>
          <cell r="B27723" t="str">
            <v>FIAT</v>
          </cell>
          <cell r="C27723" t="str">
            <v>DODGE</v>
          </cell>
          <cell r="D27723" t="str">
            <v>REST OF LATAM</v>
          </cell>
          <cell r="E27723" t="str">
            <v>NAFTA</v>
          </cell>
          <cell r="F27723" t="str">
            <v>56 - LA - CHALLENGER</v>
          </cell>
          <cell r="G27723" t="str">
            <v>MAR</v>
          </cell>
          <cell r="H27723" t="str">
            <v>Prop. Stock Available</v>
          </cell>
          <cell r="I27723">
            <v>5</v>
          </cell>
        </row>
        <row r="27724">
          <cell r="A27724" t="str">
            <v>FREE DEMAND</v>
          </cell>
          <cell r="B27724" t="str">
            <v>FIAT</v>
          </cell>
          <cell r="C27724" t="str">
            <v>DODGE</v>
          </cell>
          <cell r="D27724" t="str">
            <v>REST OF LATAM</v>
          </cell>
          <cell r="E27724" t="str">
            <v>NAFTA</v>
          </cell>
          <cell r="F27724" t="str">
            <v>56 - LA - CHALLENGER</v>
          </cell>
          <cell r="G27724" t="str">
            <v>MAR</v>
          </cell>
          <cell r="H27724" t="str">
            <v>Dealer Stock</v>
          </cell>
          <cell r="I27724">
            <v>7</v>
          </cell>
        </row>
        <row r="27725">
          <cell r="A27725" t="str">
            <v>FREE DEMAND</v>
          </cell>
          <cell r="B27725" t="str">
            <v>FIAT</v>
          </cell>
          <cell r="C27725" t="str">
            <v>DODGE</v>
          </cell>
          <cell r="D27725" t="str">
            <v>REST OF LATAM</v>
          </cell>
          <cell r="E27725" t="str">
            <v>NAFTA</v>
          </cell>
          <cell r="F27725" t="str">
            <v>56 - LA - CHALLENGER</v>
          </cell>
          <cell r="G27725" t="str">
            <v>APR</v>
          </cell>
          <cell r="H27725" t="str">
            <v>Delivery</v>
          </cell>
          <cell r="I27725">
            <v>3</v>
          </cell>
        </row>
        <row r="27726">
          <cell r="A27726" t="str">
            <v>FREE DEMAND</v>
          </cell>
          <cell r="B27726" t="str">
            <v>FIAT</v>
          </cell>
          <cell r="C27726" t="str">
            <v>DODGE</v>
          </cell>
          <cell r="D27726" t="str">
            <v>REST OF LATAM</v>
          </cell>
          <cell r="E27726" t="str">
            <v>NAFTA</v>
          </cell>
          <cell r="F27726" t="str">
            <v>56 - LA - CHALLENGER</v>
          </cell>
          <cell r="G27726" t="str">
            <v>APR</v>
          </cell>
          <cell r="H27726" t="str">
            <v>Wholesales Total</v>
          </cell>
          <cell r="I27726">
            <v>8</v>
          </cell>
        </row>
        <row r="27727">
          <cell r="A27727" t="str">
            <v>FREE DEMAND</v>
          </cell>
          <cell r="B27727" t="str">
            <v>FIAT</v>
          </cell>
          <cell r="C27727" t="str">
            <v>DODGE</v>
          </cell>
          <cell r="D27727" t="str">
            <v>REST OF LATAM</v>
          </cell>
          <cell r="E27727" t="str">
            <v>NAFTA</v>
          </cell>
          <cell r="F27727" t="str">
            <v>56 - LA - CHALLENGER</v>
          </cell>
          <cell r="G27727" t="str">
            <v>APR</v>
          </cell>
          <cell r="H27727" t="str">
            <v>Retail Total</v>
          </cell>
          <cell r="I27727">
            <v>1</v>
          </cell>
        </row>
        <row r="27728">
          <cell r="A27728" t="str">
            <v>FREE DEMAND</v>
          </cell>
          <cell r="B27728" t="str">
            <v>FIAT</v>
          </cell>
          <cell r="C27728" t="str">
            <v>DODGE</v>
          </cell>
          <cell r="D27728" t="str">
            <v>REST OF LATAM</v>
          </cell>
          <cell r="E27728" t="str">
            <v>NAFTA</v>
          </cell>
          <cell r="F27728" t="str">
            <v>56 - LA - CHALLENGER</v>
          </cell>
          <cell r="G27728" t="str">
            <v>APR</v>
          </cell>
          <cell r="H27728" t="str">
            <v>Dealer Stock</v>
          </cell>
          <cell r="I27728">
            <v>14</v>
          </cell>
        </row>
        <row r="27729">
          <cell r="A27729" t="str">
            <v>FREE DEMAND</v>
          </cell>
          <cell r="B27729" t="str">
            <v>FIAT</v>
          </cell>
          <cell r="C27729" t="str">
            <v>DODGE</v>
          </cell>
          <cell r="D27729" t="str">
            <v>REST OF LATAM</v>
          </cell>
          <cell r="E27729" t="str">
            <v>NAFTA</v>
          </cell>
          <cell r="F27729" t="str">
            <v>56 - LA - CHALLENGER</v>
          </cell>
          <cell r="G27729" t="str">
            <v>MAY</v>
          </cell>
          <cell r="H27729" t="str">
            <v>Delivery</v>
          </cell>
          <cell r="I27729">
            <v>5</v>
          </cell>
        </row>
        <row r="27730">
          <cell r="A27730" t="str">
            <v>FREE DEMAND</v>
          </cell>
          <cell r="B27730" t="str">
            <v>FIAT</v>
          </cell>
          <cell r="C27730" t="str">
            <v>DODGE</v>
          </cell>
          <cell r="D27730" t="str">
            <v>REST OF LATAM</v>
          </cell>
          <cell r="E27730" t="str">
            <v>NAFTA</v>
          </cell>
          <cell r="F27730" t="str">
            <v>56 - LA - CHALLENGER</v>
          </cell>
          <cell r="G27730" t="str">
            <v>MAY</v>
          </cell>
          <cell r="H27730" t="str">
            <v>Wholesales Total</v>
          </cell>
          <cell r="I27730">
            <v>2</v>
          </cell>
        </row>
        <row r="27731">
          <cell r="A27731" t="str">
            <v>FREE DEMAND</v>
          </cell>
          <cell r="B27731" t="str">
            <v>FIAT</v>
          </cell>
          <cell r="C27731" t="str">
            <v>DODGE</v>
          </cell>
          <cell r="D27731" t="str">
            <v>REST OF LATAM</v>
          </cell>
          <cell r="E27731" t="str">
            <v>NAFTA</v>
          </cell>
          <cell r="F27731" t="str">
            <v>56 - LA - CHALLENGER</v>
          </cell>
          <cell r="G27731" t="str">
            <v>MAY</v>
          </cell>
          <cell r="H27731" t="str">
            <v>Retail Total</v>
          </cell>
          <cell r="I27731">
            <v>3</v>
          </cell>
        </row>
        <row r="27732">
          <cell r="A27732" t="str">
            <v>FREE DEMAND</v>
          </cell>
          <cell r="B27732" t="str">
            <v>FIAT</v>
          </cell>
          <cell r="C27732" t="str">
            <v>DODGE</v>
          </cell>
          <cell r="D27732" t="str">
            <v>REST OF LATAM</v>
          </cell>
          <cell r="E27732" t="str">
            <v>NAFTA</v>
          </cell>
          <cell r="F27732" t="str">
            <v>56 - LA - CHALLENGER</v>
          </cell>
          <cell r="G27732" t="str">
            <v>MAY</v>
          </cell>
          <cell r="H27732" t="str">
            <v>Prop. Stock Available</v>
          </cell>
          <cell r="I27732">
            <v>3</v>
          </cell>
        </row>
        <row r="27733">
          <cell r="A27733" t="str">
            <v>FREE DEMAND</v>
          </cell>
          <cell r="B27733" t="str">
            <v>FIAT</v>
          </cell>
          <cell r="C27733" t="str">
            <v>DODGE</v>
          </cell>
          <cell r="D27733" t="str">
            <v>REST OF LATAM</v>
          </cell>
          <cell r="E27733" t="str">
            <v>NAFTA</v>
          </cell>
          <cell r="F27733" t="str">
            <v>56 - LA - CHALLENGER</v>
          </cell>
          <cell r="G27733" t="str">
            <v>MAY</v>
          </cell>
          <cell r="H27733" t="str">
            <v>Dealer Stock</v>
          </cell>
          <cell r="I27733">
            <v>13</v>
          </cell>
        </row>
        <row r="27734">
          <cell r="A27734" t="str">
            <v>FREE DEMAND</v>
          </cell>
          <cell r="B27734" t="str">
            <v>FIAT</v>
          </cell>
          <cell r="C27734" t="str">
            <v>DODGE</v>
          </cell>
          <cell r="D27734" t="str">
            <v>REST OF LATAM</v>
          </cell>
          <cell r="E27734" t="str">
            <v>NAFTA</v>
          </cell>
          <cell r="F27734" t="str">
            <v>56 - LA - CHALLENGER</v>
          </cell>
          <cell r="G27734" t="str">
            <v>JUN</v>
          </cell>
          <cell r="H27734" t="str">
            <v>Delivery</v>
          </cell>
          <cell r="I27734">
            <v>4</v>
          </cell>
        </row>
        <row r="27735">
          <cell r="A27735" t="str">
            <v>FREE DEMAND</v>
          </cell>
          <cell r="B27735" t="str">
            <v>FIAT</v>
          </cell>
          <cell r="C27735" t="str">
            <v>DODGE</v>
          </cell>
          <cell r="D27735" t="str">
            <v>REST OF LATAM</v>
          </cell>
          <cell r="E27735" t="str">
            <v>NAFTA</v>
          </cell>
          <cell r="F27735" t="str">
            <v>56 - LA - CHALLENGER</v>
          </cell>
          <cell r="G27735" t="str">
            <v>JUN</v>
          </cell>
          <cell r="H27735" t="str">
            <v>Wholesales Total</v>
          </cell>
          <cell r="I27735">
            <v>2</v>
          </cell>
        </row>
        <row r="27736">
          <cell r="A27736" t="str">
            <v>FREE DEMAND</v>
          </cell>
          <cell r="B27736" t="str">
            <v>FIAT</v>
          </cell>
          <cell r="C27736" t="str">
            <v>DODGE</v>
          </cell>
          <cell r="D27736" t="str">
            <v>REST OF LATAM</v>
          </cell>
          <cell r="E27736" t="str">
            <v>NAFTA</v>
          </cell>
          <cell r="F27736" t="str">
            <v>56 - LA - CHALLENGER</v>
          </cell>
          <cell r="G27736" t="str">
            <v>JUN</v>
          </cell>
          <cell r="H27736" t="str">
            <v>Retail Total</v>
          </cell>
          <cell r="I27736">
            <v>3</v>
          </cell>
        </row>
        <row r="27737">
          <cell r="A27737" t="str">
            <v>FREE DEMAND</v>
          </cell>
          <cell r="B27737" t="str">
            <v>FIAT</v>
          </cell>
          <cell r="C27737" t="str">
            <v>DODGE</v>
          </cell>
          <cell r="D27737" t="str">
            <v>REST OF LATAM</v>
          </cell>
          <cell r="E27737" t="str">
            <v>NAFTA</v>
          </cell>
          <cell r="F27737" t="str">
            <v>56 - LA - CHALLENGER</v>
          </cell>
          <cell r="G27737" t="str">
            <v>JUN</v>
          </cell>
          <cell r="H27737" t="str">
            <v>Prop. Stock Available</v>
          </cell>
          <cell r="I27737">
            <v>5</v>
          </cell>
        </row>
        <row r="27738">
          <cell r="A27738" t="str">
            <v>FREE DEMAND</v>
          </cell>
          <cell r="B27738" t="str">
            <v>FIAT</v>
          </cell>
          <cell r="C27738" t="str">
            <v>DODGE</v>
          </cell>
          <cell r="D27738" t="str">
            <v>REST OF LATAM</v>
          </cell>
          <cell r="E27738" t="str">
            <v>NAFTA</v>
          </cell>
          <cell r="F27738" t="str">
            <v>56 - LA - CHALLENGER</v>
          </cell>
          <cell r="G27738" t="str">
            <v>JUN</v>
          </cell>
          <cell r="H27738" t="str">
            <v>Dealer Stock</v>
          </cell>
          <cell r="I27738">
            <v>12</v>
          </cell>
        </row>
        <row r="27739">
          <cell r="A27739" t="str">
            <v>FREE DEMAND</v>
          </cell>
          <cell r="B27739" t="str">
            <v>FIAT</v>
          </cell>
          <cell r="C27739" t="str">
            <v>DODGE</v>
          </cell>
          <cell r="D27739" t="str">
            <v>REST OF LATAM</v>
          </cell>
          <cell r="E27739" t="str">
            <v>NAFTA</v>
          </cell>
          <cell r="F27739" t="str">
            <v>56 - LA - CHALLENGER</v>
          </cell>
          <cell r="G27739" t="str">
            <v>JUL</v>
          </cell>
          <cell r="H27739" t="str">
            <v>Wholesales Total</v>
          </cell>
          <cell r="I27739">
            <v>2</v>
          </cell>
        </row>
        <row r="27740">
          <cell r="A27740" t="str">
            <v>FREE DEMAND</v>
          </cell>
          <cell r="B27740" t="str">
            <v>FIAT</v>
          </cell>
          <cell r="C27740" t="str">
            <v>DODGE</v>
          </cell>
          <cell r="D27740" t="str">
            <v>REST OF LATAM</v>
          </cell>
          <cell r="E27740" t="str">
            <v>NAFTA</v>
          </cell>
          <cell r="F27740" t="str">
            <v>56 - LA - CHALLENGER</v>
          </cell>
          <cell r="G27740" t="str">
            <v>JUL</v>
          </cell>
          <cell r="H27740" t="str">
            <v>Retail Total</v>
          </cell>
          <cell r="I27740">
            <v>2</v>
          </cell>
        </row>
        <row r="27741">
          <cell r="A27741" t="str">
            <v>FREE DEMAND</v>
          </cell>
          <cell r="B27741" t="str">
            <v>FIAT</v>
          </cell>
          <cell r="C27741" t="str">
            <v>DODGE</v>
          </cell>
          <cell r="D27741" t="str">
            <v>REST OF LATAM</v>
          </cell>
          <cell r="E27741" t="str">
            <v>NAFTA</v>
          </cell>
          <cell r="F27741" t="str">
            <v>56 - LA - CHALLENGER</v>
          </cell>
          <cell r="G27741" t="str">
            <v>JUL</v>
          </cell>
          <cell r="H27741" t="str">
            <v>Prop. Stock Available</v>
          </cell>
          <cell r="I27741">
            <v>3</v>
          </cell>
        </row>
        <row r="27742">
          <cell r="A27742" t="str">
            <v>FREE DEMAND</v>
          </cell>
          <cell r="B27742" t="str">
            <v>FIAT</v>
          </cell>
          <cell r="C27742" t="str">
            <v>DODGE</v>
          </cell>
          <cell r="D27742" t="str">
            <v>REST OF LATAM</v>
          </cell>
          <cell r="E27742" t="str">
            <v>NAFTA</v>
          </cell>
          <cell r="F27742" t="str">
            <v>56 - LA - CHALLENGER</v>
          </cell>
          <cell r="G27742" t="str">
            <v>JUL</v>
          </cell>
          <cell r="H27742" t="str">
            <v>Dealer Stock</v>
          </cell>
          <cell r="I27742">
            <v>12</v>
          </cell>
        </row>
        <row r="27743">
          <cell r="A27743" t="str">
            <v>FREE DEMAND</v>
          </cell>
          <cell r="B27743" t="str">
            <v>FIAT</v>
          </cell>
          <cell r="C27743" t="str">
            <v>DODGE</v>
          </cell>
          <cell r="D27743" t="str">
            <v>REST OF LATAM</v>
          </cell>
          <cell r="E27743" t="str">
            <v>NAFTA</v>
          </cell>
          <cell r="F27743" t="str">
            <v>56 - LA - CHALLENGER</v>
          </cell>
          <cell r="G27743" t="str">
            <v>AUG</v>
          </cell>
          <cell r="H27743" t="str">
            <v>Wholesales Total</v>
          </cell>
          <cell r="I27743">
            <v>1</v>
          </cell>
        </row>
        <row r="27744">
          <cell r="A27744" t="str">
            <v>FREE DEMAND</v>
          </cell>
          <cell r="B27744" t="str">
            <v>FIAT</v>
          </cell>
          <cell r="C27744" t="str">
            <v>DODGE</v>
          </cell>
          <cell r="D27744" t="str">
            <v>REST OF LATAM</v>
          </cell>
          <cell r="E27744" t="str">
            <v>NAFTA</v>
          </cell>
          <cell r="F27744" t="str">
            <v>56 - LA - CHALLENGER</v>
          </cell>
          <cell r="G27744" t="str">
            <v>AUG</v>
          </cell>
          <cell r="H27744" t="str">
            <v>Retail Total</v>
          </cell>
          <cell r="I27744">
            <v>3</v>
          </cell>
        </row>
        <row r="27745">
          <cell r="A27745" t="str">
            <v>FREE DEMAND</v>
          </cell>
          <cell r="B27745" t="str">
            <v>FIAT</v>
          </cell>
          <cell r="C27745" t="str">
            <v>DODGE</v>
          </cell>
          <cell r="D27745" t="str">
            <v>REST OF LATAM</v>
          </cell>
          <cell r="E27745" t="str">
            <v>NAFTA</v>
          </cell>
          <cell r="F27745" t="str">
            <v>56 - LA - CHALLENGER</v>
          </cell>
          <cell r="G27745" t="str">
            <v>AUG</v>
          </cell>
          <cell r="H27745" t="str">
            <v>Prop. Stock Available</v>
          </cell>
          <cell r="I27745">
            <v>2</v>
          </cell>
        </row>
        <row r="27746">
          <cell r="A27746" t="str">
            <v>FREE DEMAND</v>
          </cell>
          <cell r="B27746" t="str">
            <v>FIAT</v>
          </cell>
          <cell r="C27746" t="str">
            <v>DODGE</v>
          </cell>
          <cell r="D27746" t="str">
            <v>REST OF LATAM</v>
          </cell>
          <cell r="E27746" t="str">
            <v>NAFTA</v>
          </cell>
          <cell r="F27746" t="str">
            <v>56 - LA - CHALLENGER</v>
          </cell>
          <cell r="G27746" t="str">
            <v>AUG</v>
          </cell>
          <cell r="H27746" t="str">
            <v>Dealer Stock</v>
          </cell>
          <cell r="I27746">
            <v>10</v>
          </cell>
        </row>
        <row r="27747">
          <cell r="A27747" t="str">
            <v>FREE DEMAND</v>
          </cell>
          <cell r="B27747" t="str">
            <v>FIAT</v>
          </cell>
          <cell r="C27747" t="str">
            <v>DODGE</v>
          </cell>
          <cell r="D27747" t="str">
            <v>REST OF LATAM</v>
          </cell>
          <cell r="E27747" t="str">
            <v>NAFTA</v>
          </cell>
          <cell r="F27747" t="str">
            <v>56 - LA - CHALLENGER</v>
          </cell>
          <cell r="G27747" t="str">
            <v>SEP</v>
          </cell>
          <cell r="H27747" t="str">
            <v>Wholesales Total</v>
          </cell>
          <cell r="I27747">
            <v>1</v>
          </cell>
        </row>
        <row r="27748">
          <cell r="A27748" t="str">
            <v>FREE DEMAND</v>
          </cell>
          <cell r="B27748" t="str">
            <v>FIAT</v>
          </cell>
          <cell r="C27748" t="str">
            <v>DODGE</v>
          </cell>
          <cell r="D27748" t="str">
            <v>REST OF LATAM</v>
          </cell>
          <cell r="E27748" t="str">
            <v>NAFTA</v>
          </cell>
          <cell r="F27748" t="str">
            <v>56 - LA - CHALLENGER</v>
          </cell>
          <cell r="G27748" t="str">
            <v>SEP</v>
          </cell>
          <cell r="H27748" t="str">
            <v>Retail Total</v>
          </cell>
          <cell r="I27748">
            <v>1</v>
          </cell>
        </row>
        <row r="27749">
          <cell r="A27749" t="str">
            <v>FREE DEMAND</v>
          </cell>
          <cell r="B27749" t="str">
            <v>FIAT</v>
          </cell>
          <cell r="C27749" t="str">
            <v>DODGE</v>
          </cell>
          <cell r="D27749" t="str">
            <v>REST OF LATAM</v>
          </cell>
          <cell r="E27749" t="str">
            <v>NAFTA</v>
          </cell>
          <cell r="F27749" t="str">
            <v>56 - LA - CHALLENGER</v>
          </cell>
          <cell r="G27749" t="str">
            <v>SEP</v>
          </cell>
          <cell r="H27749" t="str">
            <v>Prop. Stock Available</v>
          </cell>
          <cell r="I27749">
            <v>1</v>
          </cell>
        </row>
        <row r="27750">
          <cell r="A27750" t="str">
            <v>FREE DEMAND</v>
          </cell>
          <cell r="B27750" t="str">
            <v>FIAT</v>
          </cell>
          <cell r="C27750" t="str">
            <v>DODGE</v>
          </cell>
          <cell r="D27750" t="str">
            <v>REST OF LATAM</v>
          </cell>
          <cell r="E27750" t="str">
            <v>NAFTA</v>
          </cell>
          <cell r="F27750" t="str">
            <v>56 - LA - CHALLENGER</v>
          </cell>
          <cell r="G27750" t="str">
            <v>SEP</v>
          </cell>
          <cell r="H27750" t="str">
            <v>Dealer Stock</v>
          </cell>
          <cell r="I27750">
            <v>10</v>
          </cell>
        </row>
        <row r="27751">
          <cell r="A27751" t="str">
            <v>FREE DEMAND</v>
          </cell>
          <cell r="B27751" t="str">
            <v>FIAT</v>
          </cell>
          <cell r="C27751" t="str">
            <v>DODGE</v>
          </cell>
          <cell r="D27751" t="str">
            <v>REST OF LATAM</v>
          </cell>
          <cell r="E27751" t="str">
            <v>NAFTA</v>
          </cell>
          <cell r="F27751" t="str">
            <v>56 - LA - CHALLENGER</v>
          </cell>
          <cell r="G27751" t="str">
            <v>OCT</v>
          </cell>
          <cell r="H27751" t="str">
            <v>Wholesales Total</v>
          </cell>
          <cell r="I27751">
            <v>1</v>
          </cell>
        </row>
        <row r="27752">
          <cell r="A27752" t="str">
            <v>FREE DEMAND</v>
          </cell>
          <cell r="B27752" t="str">
            <v>FIAT</v>
          </cell>
          <cell r="C27752" t="str">
            <v>DODGE</v>
          </cell>
          <cell r="D27752" t="str">
            <v>REST OF LATAM</v>
          </cell>
          <cell r="E27752" t="str">
            <v>NAFTA</v>
          </cell>
          <cell r="F27752" t="str">
            <v>56 - LA - CHALLENGER</v>
          </cell>
          <cell r="G27752" t="str">
            <v>OCT</v>
          </cell>
          <cell r="H27752" t="str">
            <v>Retail Total</v>
          </cell>
          <cell r="I27752">
            <v>2</v>
          </cell>
        </row>
        <row r="27753">
          <cell r="A27753" t="str">
            <v>FREE DEMAND</v>
          </cell>
          <cell r="B27753" t="str">
            <v>FIAT</v>
          </cell>
          <cell r="C27753" t="str">
            <v>DODGE</v>
          </cell>
          <cell r="D27753" t="str">
            <v>REST OF LATAM</v>
          </cell>
          <cell r="E27753" t="str">
            <v>NAFTA</v>
          </cell>
          <cell r="F27753" t="str">
            <v>56 - LA - CHALLENGER</v>
          </cell>
          <cell r="G27753" t="str">
            <v>OCT</v>
          </cell>
          <cell r="H27753" t="str">
            <v>Dealer Stock</v>
          </cell>
          <cell r="I27753">
            <v>9</v>
          </cell>
        </row>
        <row r="27754">
          <cell r="A27754" t="str">
            <v>FREE DEMAND</v>
          </cell>
          <cell r="B27754" t="str">
            <v>FIAT</v>
          </cell>
          <cell r="C27754" t="str">
            <v>DODGE</v>
          </cell>
          <cell r="D27754" t="str">
            <v>REST OF LATAM</v>
          </cell>
          <cell r="E27754" t="str">
            <v>NAFTA</v>
          </cell>
          <cell r="F27754" t="str">
            <v>56 - LA - CHALLENGER</v>
          </cell>
          <cell r="G27754" t="str">
            <v>NOV</v>
          </cell>
          <cell r="H27754" t="str">
            <v>Retail Total</v>
          </cell>
          <cell r="I27754">
            <v>2</v>
          </cell>
        </row>
        <row r="27755">
          <cell r="A27755" t="str">
            <v>FREE DEMAND</v>
          </cell>
          <cell r="B27755" t="str">
            <v>FIAT</v>
          </cell>
          <cell r="C27755" t="str">
            <v>DODGE</v>
          </cell>
          <cell r="D27755" t="str">
            <v>REST OF LATAM</v>
          </cell>
          <cell r="E27755" t="str">
            <v>NAFTA</v>
          </cell>
          <cell r="F27755" t="str">
            <v>56 - LA - CHALLENGER</v>
          </cell>
          <cell r="G27755" t="str">
            <v>NOV</v>
          </cell>
          <cell r="H27755" t="str">
            <v>Dealer Stock</v>
          </cell>
          <cell r="I27755">
            <v>7</v>
          </cell>
        </row>
        <row r="27756">
          <cell r="A27756" t="str">
            <v>FREE DEMAND</v>
          </cell>
          <cell r="B27756" t="str">
            <v>FIAT</v>
          </cell>
          <cell r="C27756" t="str">
            <v>DODGE</v>
          </cell>
          <cell r="D27756" t="str">
            <v>REST OF LATAM</v>
          </cell>
          <cell r="E27756" t="str">
            <v>NAFTA</v>
          </cell>
          <cell r="F27756" t="str">
            <v>56 - LA - CHALLENGER</v>
          </cell>
          <cell r="G27756" t="str">
            <v>DEC</v>
          </cell>
          <cell r="H27756" t="str">
            <v>Retail Total</v>
          </cell>
          <cell r="I27756">
            <v>2</v>
          </cell>
        </row>
        <row r="27757">
          <cell r="A27757" t="str">
            <v>FREE DEMAND</v>
          </cell>
          <cell r="B27757" t="str">
            <v>FIAT</v>
          </cell>
          <cell r="C27757" t="str">
            <v>DODGE</v>
          </cell>
          <cell r="D27757" t="str">
            <v>REST OF LATAM</v>
          </cell>
          <cell r="E27757" t="str">
            <v>NAFTA</v>
          </cell>
          <cell r="F27757" t="str">
            <v>56 - LA - CHALLENGER</v>
          </cell>
          <cell r="G27757" t="str">
            <v>DEC</v>
          </cell>
          <cell r="H27757" t="str">
            <v>Dealer Stock</v>
          </cell>
          <cell r="I27757">
            <v>5</v>
          </cell>
        </row>
        <row r="27758">
          <cell r="A27758" t="str">
            <v>FREE DEMAND</v>
          </cell>
          <cell r="B27758" t="str">
            <v>FIAT</v>
          </cell>
          <cell r="C27758" t="str">
            <v>DODGE</v>
          </cell>
          <cell r="D27758" t="str">
            <v>REST OF LATAM</v>
          </cell>
          <cell r="E27758" t="str">
            <v>NAFTA</v>
          </cell>
          <cell r="F27758" t="str">
            <v>56 - LD - CHARGER</v>
          </cell>
          <cell r="G27758" t="str">
            <v>JAN</v>
          </cell>
          <cell r="H27758" t="str">
            <v>Prop. Stock Available</v>
          </cell>
          <cell r="I27758">
            <v>17</v>
          </cell>
        </row>
        <row r="27759">
          <cell r="A27759" t="str">
            <v>FREE DEMAND</v>
          </cell>
          <cell r="B27759" t="str">
            <v>FIAT</v>
          </cell>
          <cell r="C27759" t="str">
            <v>DODGE</v>
          </cell>
          <cell r="D27759" t="str">
            <v>REST OF LATAM</v>
          </cell>
          <cell r="E27759" t="str">
            <v>NAFTA</v>
          </cell>
          <cell r="F27759" t="str">
            <v>56 - LD - CHARGER</v>
          </cell>
          <cell r="G27759" t="str">
            <v>JAN</v>
          </cell>
          <cell r="H27759" t="str">
            <v>Dealer Stock</v>
          </cell>
          <cell r="I27759">
            <v>11</v>
          </cell>
        </row>
        <row r="27760">
          <cell r="A27760" t="str">
            <v>FREE DEMAND</v>
          </cell>
          <cell r="B27760" t="str">
            <v>FIAT</v>
          </cell>
          <cell r="C27760" t="str">
            <v>DODGE</v>
          </cell>
          <cell r="D27760" t="str">
            <v>REST OF LATAM</v>
          </cell>
          <cell r="E27760" t="str">
            <v>NAFTA</v>
          </cell>
          <cell r="F27760" t="str">
            <v>56 - LD - CHARGER</v>
          </cell>
          <cell r="G27760" t="str">
            <v>FEB</v>
          </cell>
          <cell r="H27760" t="str">
            <v>Delivery</v>
          </cell>
          <cell r="I27760">
            <v>4</v>
          </cell>
        </row>
        <row r="27761">
          <cell r="A27761" t="str">
            <v>FREE DEMAND</v>
          </cell>
          <cell r="B27761" t="str">
            <v>FIAT</v>
          </cell>
          <cell r="C27761" t="str">
            <v>DODGE</v>
          </cell>
          <cell r="D27761" t="str">
            <v>REST OF LATAM</v>
          </cell>
          <cell r="E27761" t="str">
            <v>NAFTA</v>
          </cell>
          <cell r="F27761" t="str">
            <v>56 - LD - CHARGER</v>
          </cell>
          <cell r="G27761" t="str">
            <v>FEB</v>
          </cell>
          <cell r="H27761" t="str">
            <v>Wholesales Total</v>
          </cell>
          <cell r="I27761">
            <v>4</v>
          </cell>
        </row>
        <row r="27762">
          <cell r="A27762" t="str">
            <v>FREE DEMAND</v>
          </cell>
          <cell r="B27762" t="str">
            <v>FIAT</v>
          </cell>
          <cell r="C27762" t="str">
            <v>DODGE</v>
          </cell>
          <cell r="D27762" t="str">
            <v>REST OF LATAM</v>
          </cell>
          <cell r="E27762" t="str">
            <v>NAFTA</v>
          </cell>
          <cell r="F27762" t="str">
            <v>56 - LD - CHARGER</v>
          </cell>
          <cell r="G27762" t="str">
            <v>FEB</v>
          </cell>
          <cell r="H27762" t="str">
            <v>Prop. Stock Available</v>
          </cell>
          <cell r="I27762">
            <v>17</v>
          </cell>
        </row>
        <row r="27763">
          <cell r="A27763" t="str">
            <v>FREE DEMAND</v>
          </cell>
          <cell r="B27763" t="str">
            <v>FIAT</v>
          </cell>
          <cell r="C27763" t="str">
            <v>DODGE</v>
          </cell>
          <cell r="D27763" t="str">
            <v>REST OF LATAM</v>
          </cell>
          <cell r="E27763" t="str">
            <v>NAFTA</v>
          </cell>
          <cell r="F27763" t="str">
            <v>56 - LD - CHARGER</v>
          </cell>
          <cell r="G27763" t="str">
            <v>FEB</v>
          </cell>
          <cell r="H27763" t="str">
            <v>Dealer Stock</v>
          </cell>
          <cell r="I27763">
            <v>15</v>
          </cell>
        </row>
        <row r="27764">
          <cell r="A27764" t="str">
            <v>FREE DEMAND</v>
          </cell>
          <cell r="B27764" t="str">
            <v>FIAT</v>
          </cell>
          <cell r="C27764" t="str">
            <v>DODGE</v>
          </cell>
          <cell r="D27764" t="str">
            <v>REST OF LATAM</v>
          </cell>
          <cell r="E27764" t="str">
            <v>NAFTA</v>
          </cell>
          <cell r="F27764" t="str">
            <v>56 - LD - CHARGER</v>
          </cell>
          <cell r="G27764" t="str">
            <v>MAR</v>
          </cell>
          <cell r="H27764" t="str">
            <v>Delivery</v>
          </cell>
          <cell r="I27764">
            <v>6</v>
          </cell>
        </row>
        <row r="27765">
          <cell r="A27765" t="str">
            <v>FREE DEMAND</v>
          </cell>
          <cell r="B27765" t="str">
            <v>FIAT</v>
          </cell>
          <cell r="C27765" t="str">
            <v>DODGE</v>
          </cell>
          <cell r="D27765" t="str">
            <v>REST OF LATAM</v>
          </cell>
          <cell r="E27765" t="str">
            <v>NAFTA</v>
          </cell>
          <cell r="F27765" t="str">
            <v>56 - LD - CHARGER</v>
          </cell>
          <cell r="G27765" t="str">
            <v>MAR</v>
          </cell>
          <cell r="H27765" t="str">
            <v>Wholesales Total</v>
          </cell>
          <cell r="I27765">
            <v>6</v>
          </cell>
        </row>
        <row r="27766">
          <cell r="A27766" t="str">
            <v>FREE DEMAND</v>
          </cell>
          <cell r="B27766" t="str">
            <v>FIAT</v>
          </cell>
          <cell r="C27766" t="str">
            <v>DODGE</v>
          </cell>
          <cell r="D27766" t="str">
            <v>REST OF LATAM</v>
          </cell>
          <cell r="E27766" t="str">
            <v>NAFTA</v>
          </cell>
          <cell r="F27766" t="str">
            <v>56 - LD - CHARGER</v>
          </cell>
          <cell r="G27766" t="str">
            <v>MAR</v>
          </cell>
          <cell r="H27766" t="str">
            <v>Prop. Stock Available</v>
          </cell>
          <cell r="I27766">
            <v>17</v>
          </cell>
        </row>
        <row r="27767">
          <cell r="A27767" t="str">
            <v>FREE DEMAND</v>
          </cell>
          <cell r="B27767" t="str">
            <v>FIAT</v>
          </cell>
          <cell r="C27767" t="str">
            <v>DODGE</v>
          </cell>
          <cell r="D27767" t="str">
            <v>REST OF LATAM</v>
          </cell>
          <cell r="E27767" t="str">
            <v>NAFTA</v>
          </cell>
          <cell r="F27767" t="str">
            <v>56 - LD - CHARGER</v>
          </cell>
          <cell r="G27767" t="str">
            <v>MAR</v>
          </cell>
          <cell r="H27767" t="str">
            <v>Dealer Stock</v>
          </cell>
          <cell r="I27767">
            <v>21</v>
          </cell>
        </row>
        <row r="27768">
          <cell r="A27768" t="str">
            <v>FREE DEMAND</v>
          </cell>
          <cell r="B27768" t="str">
            <v>FIAT</v>
          </cell>
          <cell r="C27768" t="str">
            <v>DODGE</v>
          </cell>
          <cell r="D27768" t="str">
            <v>REST OF LATAM</v>
          </cell>
          <cell r="E27768" t="str">
            <v>NAFTA</v>
          </cell>
          <cell r="F27768" t="str">
            <v>56 - LD - CHARGER</v>
          </cell>
          <cell r="G27768" t="str">
            <v>APR</v>
          </cell>
          <cell r="H27768" t="str">
            <v>Delivery</v>
          </cell>
          <cell r="I27768">
            <v>4</v>
          </cell>
        </row>
        <row r="27769">
          <cell r="A27769" t="str">
            <v>FREE DEMAND</v>
          </cell>
          <cell r="B27769" t="str">
            <v>FIAT</v>
          </cell>
          <cell r="C27769" t="str">
            <v>DODGE</v>
          </cell>
          <cell r="D27769" t="str">
            <v>REST OF LATAM</v>
          </cell>
          <cell r="E27769" t="str">
            <v>NAFTA</v>
          </cell>
          <cell r="F27769" t="str">
            <v>56 - LD - CHARGER</v>
          </cell>
          <cell r="G27769" t="str">
            <v>APR</v>
          </cell>
          <cell r="H27769" t="str">
            <v>Wholesales Total</v>
          </cell>
          <cell r="I27769">
            <v>4</v>
          </cell>
        </row>
        <row r="27770">
          <cell r="A27770" t="str">
            <v>FREE DEMAND</v>
          </cell>
          <cell r="B27770" t="str">
            <v>FIAT</v>
          </cell>
          <cell r="C27770" t="str">
            <v>DODGE</v>
          </cell>
          <cell r="D27770" t="str">
            <v>REST OF LATAM</v>
          </cell>
          <cell r="E27770" t="str">
            <v>NAFTA</v>
          </cell>
          <cell r="F27770" t="str">
            <v>56 - LD - CHARGER</v>
          </cell>
          <cell r="G27770" t="str">
            <v>APR</v>
          </cell>
          <cell r="H27770" t="str">
            <v>Retail Total</v>
          </cell>
          <cell r="I27770">
            <v>4</v>
          </cell>
        </row>
        <row r="27771">
          <cell r="A27771" t="str">
            <v>FREE DEMAND</v>
          </cell>
          <cell r="B27771" t="str">
            <v>FIAT</v>
          </cell>
          <cell r="C27771" t="str">
            <v>DODGE</v>
          </cell>
          <cell r="D27771" t="str">
            <v>REST OF LATAM</v>
          </cell>
          <cell r="E27771" t="str">
            <v>NAFTA</v>
          </cell>
          <cell r="F27771" t="str">
            <v>56 - LD - CHARGER</v>
          </cell>
          <cell r="G27771" t="str">
            <v>APR</v>
          </cell>
          <cell r="H27771" t="str">
            <v>Prop. Stock Available</v>
          </cell>
          <cell r="I27771">
            <v>17</v>
          </cell>
        </row>
        <row r="27772">
          <cell r="A27772" t="str">
            <v>FREE DEMAND</v>
          </cell>
          <cell r="B27772" t="str">
            <v>FIAT</v>
          </cell>
          <cell r="C27772" t="str">
            <v>DODGE</v>
          </cell>
          <cell r="D27772" t="str">
            <v>REST OF LATAM</v>
          </cell>
          <cell r="E27772" t="str">
            <v>NAFTA</v>
          </cell>
          <cell r="F27772" t="str">
            <v>56 - LD - CHARGER</v>
          </cell>
          <cell r="G27772" t="str">
            <v>APR</v>
          </cell>
          <cell r="H27772" t="str">
            <v>Dealer Stock</v>
          </cell>
          <cell r="I27772">
            <v>21</v>
          </cell>
        </row>
        <row r="27773">
          <cell r="A27773" t="str">
            <v>FREE DEMAND</v>
          </cell>
          <cell r="B27773" t="str">
            <v>FIAT</v>
          </cell>
          <cell r="C27773" t="str">
            <v>DODGE</v>
          </cell>
          <cell r="D27773" t="str">
            <v>REST OF LATAM</v>
          </cell>
          <cell r="E27773" t="str">
            <v>NAFTA</v>
          </cell>
          <cell r="F27773" t="str">
            <v>56 - LD - CHARGER</v>
          </cell>
          <cell r="G27773" t="str">
            <v>MAY</v>
          </cell>
          <cell r="H27773" t="str">
            <v>Delivery</v>
          </cell>
          <cell r="I27773">
            <v>152</v>
          </cell>
        </row>
        <row r="27774">
          <cell r="A27774" t="str">
            <v>FREE DEMAND</v>
          </cell>
          <cell r="B27774" t="str">
            <v>FIAT</v>
          </cell>
          <cell r="C27774" t="str">
            <v>DODGE</v>
          </cell>
          <cell r="D27774" t="str">
            <v>REST OF LATAM</v>
          </cell>
          <cell r="E27774" t="str">
            <v>NAFTA</v>
          </cell>
          <cell r="F27774" t="str">
            <v>56 - LD - CHARGER</v>
          </cell>
          <cell r="G27774" t="str">
            <v>MAY</v>
          </cell>
          <cell r="H27774" t="str">
            <v>Wholesales Total</v>
          </cell>
          <cell r="I27774">
            <v>169</v>
          </cell>
        </row>
        <row r="27775">
          <cell r="A27775" t="str">
            <v>FREE DEMAND</v>
          </cell>
          <cell r="B27775" t="str">
            <v>FIAT</v>
          </cell>
          <cell r="C27775" t="str">
            <v>DODGE</v>
          </cell>
          <cell r="D27775" t="str">
            <v>REST OF LATAM</v>
          </cell>
          <cell r="E27775" t="str">
            <v>NAFTA</v>
          </cell>
          <cell r="F27775" t="str">
            <v>56 - LD - CHARGER</v>
          </cell>
          <cell r="G27775" t="str">
            <v>MAY</v>
          </cell>
          <cell r="H27775" t="str">
            <v>Retail Total</v>
          </cell>
          <cell r="I27775">
            <v>4</v>
          </cell>
        </row>
        <row r="27776">
          <cell r="A27776" t="str">
            <v>FREE DEMAND</v>
          </cell>
          <cell r="B27776" t="str">
            <v>FIAT</v>
          </cell>
          <cell r="C27776" t="str">
            <v>DODGE</v>
          </cell>
          <cell r="D27776" t="str">
            <v>REST OF LATAM</v>
          </cell>
          <cell r="E27776" t="str">
            <v>NAFTA</v>
          </cell>
          <cell r="F27776" t="str">
            <v>56 - LD - CHARGER</v>
          </cell>
          <cell r="G27776" t="str">
            <v>MAY</v>
          </cell>
          <cell r="H27776" t="str">
            <v>Dealer Stock</v>
          </cell>
          <cell r="I27776">
            <v>186</v>
          </cell>
        </row>
        <row r="27777">
          <cell r="A27777" t="str">
            <v>FREE DEMAND</v>
          </cell>
          <cell r="B27777" t="str">
            <v>FIAT</v>
          </cell>
          <cell r="C27777" t="str">
            <v>DODGE</v>
          </cell>
          <cell r="D27777" t="str">
            <v>REST OF LATAM</v>
          </cell>
          <cell r="E27777" t="str">
            <v>NAFTA</v>
          </cell>
          <cell r="F27777" t="str">
            <v>56 - LD - CHARGER</v>
          </cell>
          <cell r="G27777" t="str">
            <v>JUN</v>
          </cell>
          <cell r="H27777" t="str">
            <v>Delivery</v>
          </cell>
          <cell r="I27777">
            <v>2</v>
          </cell>
        </row>
        <row r="27778">
          <cell r="A27778" t="str">
            <v>FREE DEMAND</v>
          </cell>
          <cell r="B27778" t="str">
            <v>FIAT</v>
          </cell>
          <cell r="C27778" t="str">
            <v>DODGE</v>
          </cell>
          <cell r="D27778" t="str">
            <v>REST OF LATAM</v>
          </cell>
          <cell r="E27778" t="str">
            <v>NAFTA</v>
          </cell>
          <cell r="F27778" t="str">
            <v>56 - LD - CHARGER</v>
          </cell>
          <cell r="G27778" t="str">
            <v>JUN</v>
          </cell>
          <cell r="H27778" t="str">
            <v>Wholesales Total</v>
          </cell>
          <cell r="I27778">
            <v>2</v>
          </cell>
        </row>
        <row r="27779">
          <cell r="A27779" t="str">
            <v>FREE DEMAND</v>
          </cell>
          <cell r="B27779" t="str">
            <v>FIAT</v>
          </cell>
          <cell r="C27779" t="str">
            <v>DODGE</v>
          </cell>
          <cell r="D27779" t="str">
            <v>REST OF LATAM</v>
          </cell>
          <cell r="E27779" t="str">
            <v>NAFTA</v>
          </cell>
          <cell r="F27779" t="str">
            <v>56 - LD - CHARGER</v>
          </cell>
          <cell r="G27779" t="str">
            <v>JUN</v>
          </cell>
          <cell r="H27779" t="str">
            <v>Retail Total</v>
          </cell>
          <cell r="I27779">
            <v>4</v>
          </cell>
        </row>
        <row r="27780">
          <cell r="A27780" t="str">
            <v>FREE DEMAND</v>
          </cell>
          <cell r="B27780" t="str">
            <v>FIAT</v>
          </cell>
          <cell r="C27780" t="str">
            <v>DODGE</v>
          </cell>
          <cell r="D27780" t="str">
            <v>REST OF LATAM</v>
          </cell>
          <cell r="E27780" t="str">
            <v>NAFTA</v>
          </cell>
          <cell r="F27780" t="str">
            <v>56 - LD - CHARGER</v>
          </cell>
          <cell r="G27780" t="str">
            <v>JUN</v>
          </cell>
          <cell r="H27780" t="str">
            <v>Dealer Stock</v>
          </cell>
          <cell r="I27780">
            <v>184</v>
          </cell>
        </row>
        <row r="27781">
          <cell r="A27781" t="str">
            <v>FREE DEMAND</v>
          </cell>
          <cell r="B27781" t="str">
            <v>FIAT</v>
          </cell>
          <cell r="C27781" t="str">
            <v>DODGE</v>
          </cell>
          <cell r="D27781" t="str">
            <v>REST OF LATAM</v>
          </cell>
          <cell r="E27781" t="str">
            <v>NAFTA</v>
          </cell>
          <cell r="F27781" t="str">
            <v>56 - LD - CHARGER</v>
          </cell>
          <cell r="G27781" t="str">
            <v>JUL</v>
          </cell>
          <cell r="H27781" t="str">
            <v>Retail Total</v>
          </cell>
          <cell r="I27781">
            <v>4</v>
          </cell>
        </row>
        <row r="27782">
          <cell r="A27782" t="str">
            <v>FREE DEMAND</v>
          </cell>
          <cell r="B27782" t="str">
            <v>FIAT</v>
          </cell>
          <cell r="C27782" t="str">
            <v>DODGE</v>
          </cell>
          <cell r="D27782" t="str">
            <v>REST OF LATAM</v>
          </cell>
          <cell r="E27782" t="str">
            <v>NAFTA</v>
          </cell>
          <cell r="F27782" t="str">
            <v>56 - LD - CHARGER</v>
          </cell>
          <cell r="G27782" t="str">
            <v>JUL</v>
          </cell>
          <cell r="H27782" t="str">
            <v>Dealer Stock</v>
          </cell>
          <cell r="I27782">
            <v>180</v>
          </cell>
        </row>
        <row r="27783">
          <cell r="A27783" t="str">
            <v>FREE DEMAND</v>
          </cell>
          <cell r="B27783" t="str">
            <v>FIAT</v>
          </cell>
          <cell r="C27783" t="str">
            <v>DODGE</v>
          </cell>
          <cell r="D27783" t="str">
            <v>REST OF LATAM</v>
          </cell>
          <cell r="E27783" t="str">
            <v>NAFTA</v>
          </cell>
          <cell r="F27783" t="str">
            <v>56 - LD - CHARGER</v>
          </cell>
          <cell r="G27783" t="str">
            <v>AUG</v>
          </cell>
          <cell r="H27783" t="str">
            <v>Retail Total</v>
          </cell>
          <cell r="I27783">
            <v>180</v>
          </cell>
        </row>
        <row r="27784">
          <cell r="A27784" t="str">
            <v>FREE DEMAND</v>
          </cell>
          <cell r="B27784" t="str">
            <v>FIAT</v>
          </cell>
          <cell r="C27784" t="str">
            <v>DODGE</v>
          </cell>
          <cell r="D27784" t="str">
            <v>REST OF LATAM</v>
          </cell>
          <cell r="E27784" t="str">
            <v>NAFTA</v>
          </cell>
          <cell r="F27784" t="str">
            <v>56 - RT - GRAND CARAVAN</v>
          </cell>
          <cell r="G27784" t="str">
            <v>JAN</v>
          </cell>
          <cell r="H27784" t="str">
            <v>Retail Total</v>
          </cell>
          <cell r="I27784">
            <v>1</v>
          </cell>
        </row>
        <row r="27785">
          <cell r="A27785" t="str">
            <v>FREE DEMAND</v>
          </cell>
          <cell r="B27785" t="str">
            <v>FIAT</v>
          </cell>
          <cell r="C27785" t="str">
            <v>DODGE</v>
          </cell>
          <cell r="D27785" t="str">
            <v>REST OF LATAM</v>
          </cell>
          <cell r="E27785" t="str">
            <v>NAFTA</v>
          </cell>
          <cell r="F27785" t="str">
            <v>56 - RT - GRAND CARAVAN</v>
          </cell>
          <cell r="G27785" t="str">
            <v>JAN</v>
          </cell>
          <cell r="H27785" t="str">
            <v>Dealer Stock</v>
          </cell>
          <cell r="I27785">
            <v>6</v>
          </cell>
        </row>
        <row r="27786">
          <cell r="A27786" t="str">
            <v>FREE DEMAND</v>
          </cell>
          <cell r="B27786" t="str">
            <v>FIAT</v>
          </cell>
          <cell r="C27786" t="str">
            <v>DODGE</v>
          </cell>
          <cell r="D27786" t="str">
            <v>REST OF LATAM</v>
          </cell>
          <cell r="E27786" t="str">
            <v>NAFTA</v>
          </cell>
          <cell r="F27786" t="str">
            <v>56 - RT - GRAND CARAVAN</v>
          </cell>
          <cell r="G27786" t="str">
            <v>FEB</v>
          </cell>
          <cell r="H27786" t="str">
            <v>Retail Total</v>
          </cell>
          <cell r="I27786">
            <v>2</v>
          </cell>
        </row>
        <row r="27787">
          <cell r="A27787" t="str">
            <v>FREE DEMAND</v>
          </cell>
          <cell r="B27787" t="str">
            <v>FIAT</v>
          </cell>
          <cell r="C27787" t="str">
            <v>DODGE</v>
          </cell>
          <cell r="D27787" t="str">
            <v>REST OF LATAM</v>
          </cell>
          <cell r="E27787" t="str">
            <v>NAFTA</v>
          </cell>
          <cell r="F27787" t="str">
            <v>56 - RT - GRAND CARAVAN</v>
          </cell>
          <cell r="G27787" t="str">
            <v>FEB</v>
          </cell>
          <cell r="H27787" t="str">
            <v>Dealer Stock</v>
          </cell>
          <cell r="I27787">
            <v>4</v>
          </cell>
        </row>
        <row r="27788">
          <cell r="A27788" t="str">
            <v>FREE DEMAND</v>
          </cell>
          <cell r="B27788" t="str">
            <v>FIAT</v>
          </cell>
          <cell r="C27788" t="str">
            <v>DODGE</v>
          </cell>
          <cell r="D27788" t="str">
            <v>REST OF LATAM</v>
          </cell>
          <cell r="E27788" t="str">
            <v>NAFTA</v>
          </cell>
          <cell r="F27788" t="str">
            <v>56 - RT - GRAND CARAVAN</v>
          </cell>
          <cell r="G27788" t="str">
            <v>MAR</v>
          </cell>
          <cell r="H27788" t="str">
            <v>Retail Total</v>
          </cell>
          <cell r="I27788">
            <v>2</v>
          </cell>
        </row>
        <row r="27789">
          <cell r="A27789" t="str">
            <v>FREE DEMAND</v>
          </cell>
          <cell r="B27789" t="str">
            <v>FIAT</v>
          </cell>
          <cell r="C27789" t="str">
            <v>DODGE</v>
          </cell>
          <cell r="D27789" t="str">
            <v>REST OF LATAM</v>
          </cell>
          <cell r="E27789" t="str">
            <v>NAFTA</v>
          </cell>
          <cell r="F27789" t="str">
            <v>56 - RT - GRAND CARAVAN</v>
          </cell>
          <cell r="G27789" t="str">
            <v>MAR</v>
          </cell>
          <cell r="H27789" t="str">
            <v>Dealer Stock</v>
          </cell>
          <cell r="I27789">
            <v>2</v>
          </cell>
        </row>
        <row r="27790">
          <cell r="A27790" t="str">
            <v>FREE DEMAND</v>
          </cell>
          <cell r="B27790" t="str">
            <v>FIAT</v>
          </cell>
          <cell r="C27790" t="str">
            <v>DODGE</v>
          </cell>
          <cell r="D27790" t="str">
            <v>REST OF LATAM</v>
          </cell>
          <cell r="E27790" t="str">
            <v>NAFTA</v>
          </cell>
          <cell r="F27790" t="str">
            <v>56 - RT - GRAND CARAVAN</v>
          </cell>
          <cell r="G27790" t="str">
            <v>APR</v>
          </cell>
          <cell r="H27790" t="str">
            <v>Retail Total</v>
          </cell>
          <cell r="I27790">
            <v>2</v>
          </cell>
        </row>
        <row r="27791">
          <cell r="A27791" t="str">
            <v>FREE DEMAND</v>
          </cell>
          <cell r="B27791" t="str">
            <v>FIAT</v>
          </cell>
          <cell r="C27791" t="str">
            <v>DODGE</v>
          </cell>
          <cell r="D27791" t="str">
            <v>REST OF LATAM</v>
          </cell>
          <cell r="E27791" t="str">
            <v>NAFTA</v>
          </cell>
          <cell r="F27791" t="str">
            <v>56 - WD - DURANGO</v>
          </cell>
          <cell r="G27791" t="str">
            <v>JAN</v>
          </cell>
          <cell r="H27791" t="str">
            <v>Delivery</v>
          </cell>
          <cell r="I27791">
            <v>6</v>
          </cell>
        </row>
        <row r="27792">
          <cell r="A27792" t="str">
            <v>FREE DEMAND</v>
          </cell>
          <cell r="B27792" t="str">
            <v>FIAT</v>
          </cell>
          <cell r="C27792" t="str">
            <v>DODGE</v>
          </cell>
          <cell r="D27792" t="str">
            <v>REST OF LATAM</v>
          </cell>
          <cell r="E27792" t="str">
            <v>NAFTA</v>
          </cell>
          <cell r="F27792" t="str">
            <v>56 - WD - DURANGO</v>
          </cell>
          <cell r="G27792" t="str">
            <v>JAN</v>
          </cell>
          <cell r="H27792" t="str">
            <v>Wholesales Total</v>
          </cell>
          <cell r="I27792">
            <v>14</v>
          </cell>
        </row>
        <row r="27793">
          <cell r="A27793" t="str">
            <v>FREE DEMAND</v>
          </cell>
          <cell r="B27793" t="str">
            <v>FIAT</v>
          </cell>
          <cell r="C27793" t="str">
            <v>DODGE</v>
          </cell>
          <cell r="D27793" t="str">
            <v>REST OF LATAM</v>
          </cell>
          <cell r="E27793" t="str">
            <v>NAFTA</v>
          </cell>
          <cell r="F27793" t="str">
            <v>56 - WD - DURANGO</v>
          </cell>
          <cell r="G27793" t="str">
            <v>JAN</v>
          </cell>
          <cell r="H27793" t="str">
            <v>Retail Total</v>
          </cell>
          <cell r="I27793">
            <v>19</v>
          </cell>
        </row>
        <row r="27794">
          <cell r="A27794" t="str">
            <v>FREE DEMAND</v>
          </cell>
          <cell r="B27794" t="str">
            <v>FIAT</v>
          </cell>
          <cell r="C27794" t="str">
            <v>DODGE</v>
          </cell>
          <cell r="D27794" t="str">
            <v>REST OF LATAM</v>
          </cell>
          <cell r="E27794" t="str">
            <v>NAFTA</v>
          </cell>
          <cell r="F27794" t="str">
            <v>56 - WD - DURANGO</v>
          </cell>
          <cell r="G27794" t="str">
            <v>JAN</v>
          </cell>
          <cell r="H27794" t="str">
            <v>Prop. Stock Available</v>
          </cell>
          <cell r="I27794">
            <v>93</v>
          </cell>
        </row>
        <row r="27795">
          <cell r="A27795" t="str">
            <v>FREE DEMAND</v>
          </cell>
          <cell r="B27795" t="str">
            <v>FIAT</v>
          </cell>
          <cell r="C27795" t="str">
            <v>DODGE</v>
          </cell>
          <cell r="D27795" t="str">
            <v>REST OF LATAM</v>
          </cell>
          <cell r="E27795" t="str">
            <v>NAFTA</v>
          </cell>
          <cell r="F27795" t="str">
            <v>56 - WD - DURANGO</v>
          </cell>
          <cell r="G27795" t="str">
            <v>JAN</v>
          </cell>
          <cell r="H27795" t="str">
            <v>Dealer Stock</v>
          </cell>
          <cell r="I27795">
            <v>126</v>
          </cell>
        </row>
        <row r="27796">
          <cell r="A27796" t="str">
            <v>FREE DEMAND</v>
          </cell>
          <cell r="B27796" t="str">
            <v>FIAT</v>
          </cell>
          <cell r="C27796" t="str">
            <v>DODGE</v>
          </cell>
          <cell r="D27796" t="str">
            <v>REST OF LATAM</v>
          </cell>
          <cell r="E27796" t="str">
            <v>NAFTA</v>
          </cell>
          <cell r="F27796" t="str">
            <v>56 - WD - DURANGO</v>
          </cell>
          <cell r="G27796" t="str">
            <v>FEB</v>
          </cell>
          <cell r="H27796" t="str">
            <v>Delivery</v>
          </cell>
          <cell r="I27796">
            <v>4</v>
          </cell>
        </row>
        <row r="27797">
          <cell r="A27797" t="str">
            <v>FREE DEMAND</v>
          </cell>
          <cell r="B27797" t="str">
            <v>FIAT</v>
          </cell>
          <cell r="C27797" t="str">
            <v>DODGE</v>
          </cell>
          <cell r="D27797" t="str">
            <v>REST OF LATAM</v>
          </cell>
          <cell r="E27797" t="str">
            <v>NAFTA</v>
          </cell>
          <cell r="F27797" t="str">
            <v>56 - WD - DURANGO</v>
          </cell>
          <cell r="G27797" t="str">
            <v>FEB</v>
          </cell>
          <cell r="H27797" t="str">
            <v>Wholesales Total</v>
          </cell>
          <cell r="I27797">
            <v>97</v>
          </cell>
        </row>
        <row r="27798">
          <cell r="A27798" t="str">
            <v>FREE DEMAND</v>
          </cell>
          <cell r="B27798" t="str">
            <v>FIAT</v>
          </cell>
          <cell r="C27798" t="str">
            <v>DODGE</v>
          </cell>
          <cell r="D27798" t="str">
            <v>REST OF LATAM</v>
          </cell>
          <cell r="E27798" t="str">
            <v>NAFTA</v>
          </cell>
          <cell r="F27798" t="str">
            <v>56 - WD - DURANGO</v>
          </cell>
          <cell r="G27798" t="str">
            <v>FEB</v>
          </cell>
          <cell r="H27798" t="str">
            <v>Retail Total</v>
          </cell>
          <cell r="I27798">
            <v>22</v>
          </cell>
        </row>
        <row r="27799">
          <cell r="A27799" t="str">
            <v>FREE DEMAND</v>
          </cell>
          <cell r="B27799" t="str">
            <v>FIAT</v>
          </cell>
          <cell r="C27799" t="str">
            <v>DODGE</v>
          </cell>
          <cell r="D27799" t="str">
            <v>REST OF LATAM</v>
          </cell>
          <cell r="E27799" t="str">
            <v>NAFTA</v>
          </cell>
          <cell r="F27799" t="str">
            <v>56 - WD - DURANGO</v>
          </cell>
          <cell r="G27799" t="str">
            <v>FEB</v>
          </cell>
          <cell r="H27799" t="str">
            <v>Dealer Stock</v>
          </cell>
          <cell r="I27799">
            <v>201</v>
          </cell>
        </row>
        <row r="27800">
          <cell r="A27800" t="str">
            <v>FREE DEMAND</v>
          </cell>
          <cell r="B27800" t="str">
            <v>FIAT</v>
          </cell>
          <cell r="C27800" t="str">
            <v>DODGE</v>
          </cell>
          <cell r="D27800" t="str">
            <v>REST OF LATAM</v>
          </cell>
          <cell r="E27800" t="str">
            <v>NAFTA</v>
          </cell>
          <cell r="F27800" t="str">
            <v>56 - WD - DURANGO</v>
          </cell>
          <cell r="G27800" t="str">
            <v>MAR</v>
          </cell>
          <cell r="H27800" t="str">
            <v>Delivery</v>
          </cell>
          <cell r="I27800">
            <v>11</v>
          </cell>
        </row>
        <row r="27801">
          <cell r="A27801" t="str">
            <v>FREE DEMAND</v>
          </cell>
          <cell r="B27801" t="str">
            <v>FIAT</v>
          </cell>
          <cell r="C27801" t="str">
            <v>DODGE</v>
          </cell>
          <cell r="D27801" t="str">
            <v>REST OF LATAM</v>
          </cell>
          <cell r="E27801" t="str">
            <v>NAFTA</v>
          </cell>
          <cell r="F27801" t="str">
            <v>56 - WD - DURANGO</v>
          </cell>
          <cell r="G27801" t="str">
            <v>MAR</v>
          </cell>
          <cell r="H27801" t="str">
            <v>Wholesales Total</v>
          </cell>
          <cell r="I27801">
            <v>11</v>
          </cell>
        </row>
        <row r="27802">
          <cell r="A27802" t="str">
            <v>FREE DEMAND</v>
          </cell>
          <cell r="B27802" t="str">
            <v>FIAT</v>
          </cell>
          <cell r="C27802" t="str">
            <v>DODGE</v>
          </cell>
          <cell r="D27802" t="str">
            <v>REST OF LATAM</v>
          </cell>
          <cell r="E27802" t="str">
            <v>NAFTA</v>
          </cell>
          <cell r="F27802" t="str">
            <v>56 - WD - DURANGO</v>
          </cell>
          <cell r="G27802" t="str">
            <v>MAR</v>
          </cell>
          <cell r="H27802" t="str">
            <v>Retail Total</v>
          </cell>
          <cell r="I27802">
            <v>18</v>
          </cell>
        </row>
        <row r="27803">
          <cell r="A27803" t="str">
            <v>FREE DEMAND</v>
          </cell>
          <cell r="B27803" t="str">
            <v>FIAT</v>
          </cell>
          <cell r="C27803" t="str">
            <v>DODGE</v>
          </cell>
          <cell r="D27803" t="str">
            <v>REST OF LATAM</v>
          </cell>
          <cell r="E27803" t="str">
            <v>NAFTA</v>
          </cell>
          <cell r="F27803" t="str">
            <v>56 - WD - DURANGO</v>
          </cell>
          <cell r="G27803" t="str">
            <v>MAR</v>
          </cell>
          <cell r="H27803" t="str">
            <v>Dealer Stock</v>
          </cell>
          <cell r="I27803">
            <v>194</v>
          </cell>
        </row>
        <row r="27804">
          <cell r="A27804" t="str">
            <v>FREE DEMAND</v>
          </cell>
          <cell r="B27804" t="str">
            <v>FIAT</v>
          </cell>
          <cell r="C27804" t="str">
            <v>DODGE</v>
          </cell>
          <cell r="D27804" t="str">
            <v>REST OF LATAM</v>
          </cell>
          <cell r="E27804" t="str">
            <v>NAFTA</v>
          </cell>
          <cell r="F27804" t="str">
            <v>56 - WD - DURANGO</v>
          </cell>
          <cell r="G27804" t="str">
            <v>APR</v>
          </cell>
          <cell r="H27804" t="str">
            <v>Delivery</v>
          </cell>
          <cell r="I27804">
            <v>27</v>
          </cell>
        </row>
        <row r="27805">
          <cell r="A27805" t="str">
            <v>FREE DEMAND</v>
          </cell>
          <cell r="B27805" t="str">
            <v>FIAT</v>
          </cell>
          <cell r="C27805" t="str">
            <v>DODGE</v>
          </cell>
          <cell r="D27805" t="str">
            <v>REST OF LATAM</v>
          </cell>
          <cell r="E27805" t="str">
            <v>NAFTA</v>
          </cell>
          <cell r="F27805" t="str">
            <v>56 - WD - DURANGO</v>
          </cell>
          <cell r="G27805" t="str">
            <v>APR</v>
          </cell>
          <cell r="H27805" t="str">
            <v>Wholesales Total</v>
          </cell>
          <cell r="I27805">
            <v>27</v>
          </cell>
        </row>
        <row r="27806">
          <cell r="A27806" t="str">
            <v>FREE DEMAND</v>
          </cell>
          <cell r="B27806" t="str">
            <v>FIAT</v>
          </cell>
          <cell r="C27806" t="str">
            <v>DODGE</v>
          </cell>
          <cell r="D27806" t="str">
            <v>REST OF LATAM</v>
          </cell>
          <cell r="E27806" t="str">
            <v>NAFTA</v>
          </cell>
          <cell r="F27806" t="str">
            <v>56 - WD - DURANGO</v>
          </cell>
          <cell r="G27806" t="str">
            <v>APR</v>
          </cell>
          <cell r="H27806" t="str">
            <v>Retail Total</v>
          </cell>
          <cell r="I27806">
            <v>36</v>
          </cell>
        </row>
        <row r="27807">
          <cell r="A27807" t="str">
            <v>FREE DEMAND</v>
          </cell>
          <cell r="B27807" t="str">
            <v>FIAT</v>
          </cell>
          <cell r="C27807" t="str">
            <v>DODGE</v>
          </cell>
          <cell r="D27807" t="str">
            <v>REST OF LATAM</v>
          </cell>
          <cell r="E27807" t="str">
            <v>NAFTA</v>
          </cell>
          <cell r="F27807" t="str">
            <v>56 - WD - DURANGO</v>
          </cell>
          <cell r="G27807" t="str">
            <v>APR</v>
          </cell>
          <cell r="H27807" t="str">
            <v>Dealer Stock</v>
          </cell>
          <cell r="I27807">
            <v>185</v>
          </cell>
        </row>
        <row r="27808">
          <cell r="A27808" t="str">
            <v>FREE DEMAND</v>
          </cell>
          <cell r="B27808" t="str">
            <v>FIAT</v>
          </cell>
          <cell r="C27808" t="str">
            <v>DODGE</v>
          </cell>
          <cell r="D27808" t="str">
            <v>REST OF LATAM</v>
          </cell>
          <cell r="E27808" t="str">
            <v>NAFTA</v>
          </cell>
          <cell r="F27808" t="str">
            <v>56 - WD - DURANGO</v>
          </cell>
          <cell r="G27808" t="str">
            <v>MAY</v>
          </cell>
          <cell r="H27808" t="str">
            <v>Delivery</v>
          </cell>
          <cell r="I27808">
            <v>24</v>
          </cell>
        </row>
        <row r="27809">
          <cell r="A27809" t="str">
            <v>FREE DEMAND</v>
          </cell>
          <cell r="B27809" t="str">
            <v>FIAT</v>
          </cell>
          <cell r="C27809" t="str">
            <v>DODGE</v>
          </cell>
          <cell r="D27809" t="str">
            <v>REST OF LATAM</v>
          </cell>
          <cell r="E27809" t="str">
            <v>NAFTA</v>
          </cell>
          <cell r="F27809" t="str">
            <v>56 - WD - DURANGO</v>
          </cell>
          <cell r="G27809" t="str">
            <v>MAY</v>
          </cell>
          <cell r="H27809" t="str">
            <v>Wholesales Total</v>
          </cell>
          <cell r="I27809">
            <v>22</v>
          </cell>
        </row>
        <row r="27810">
          <cell r="A27810" t="str">
            <v>FREE DEMAND</v>
          </cell>
          <cell r="B27810" t="str">
            <v>FIAT</v>
          </cell>
          <cell r="C27810" t="str">
            <v>DODGE</v>
          </cell>
          <cell r="D27810" t="str">
            <v>REST OF LATAM</v>
          </cell>
          <cell r="E27810" t="str">
            <v>NAFTA</v>
          </cell>
          <cell r="F27810" t="str">
            <v>56 - WD - DURANGO</v>
          </cell>
          <cell r="G27810" t="str">
            <v>MAY</v>
          </cell>
          <cell r="H27810" t="str">
            <v>Retail Total</v>
          </cell>
          <cell r="I27810">
            <v>35</v>
          </cell>
        </row>
        <row r="27811">
          <cell r="A27811" t="str">
            <v>FREE DEMAND</v>
          </cell>
          <cell r="B27811" t="str">
            <v>FIAT</v>
          </cell>
          <cell r="C27811" t="str">
            <v>DODGE</v>
          </cell>
          <cell r="D27811" t="str">
            <v>REST OF LATAM</v>
          </cell>
          <cell r="E27811" t="str">
            <v>NAFTA</v>
          </cell>
          <cell r="F27811" t="str">
            <v>56 - WD - DURANGO</v>
          </cell>
          <cell r="G27811" t="str">
            <v>MAY</v>
          </cell>
          <cell r="H27811" t="str">
            <v>Prop. Stock Available</v>
          </cell>
          <cell r="I27811">
            <v>2</v>
          </cell>
        </row>
        <row r="27812">
          <cell r="A27812" t="str">
            <v>FREE DEMAND</v>
          </cell>
          <cell r="B27812" t="str">
            <v>FIAT</v>
          </cell>
          <cell r="C27812" t="str">
            <v>DODGE</v>
          </cell>
          <cell r="D27812" t="str">
            <v>REST OF LATAM</v>
          </cell>
          <cell r="E27812" t="str">
            <v>NAFTA</v>
          </cell>
          <cell r="F27812" t="str">
            <v>56 - WD - DURANGO</v>
          </cell>
          <cell r="G27812" t="str">
            <v>MAY</v>
          </cell>
          <cell r="H27812" t="str">
            <v>Dealer Stock</v>
          </cell>
          <cell r="I27812">
            <v>172</v>
          </cell>
        </row>
        <row r="27813">
          <cell r="A27813" t="str">
            <v>FREE DEMAND</v>
          </cell>
          <cell r="B27813" t="str">
            <v>FIAT</v>
          </cell>
          <cell r="C27813" t="str">
            <v>DODGE</v>
          </cell>
          <cell r="D27813" t="str">
            <v>REST OF LATAM</v>
          </cell>
          <cell r="E27813" t="str">
            <v>NAFTA</v>
          </cell>
          <cell r="F27813" t="str">
            <v>56 - WD - DURANGO</v>
          </cell>
          <cell r="G27813" t="str">
            <v>JUN</v>
          </cell>
          <cell r="H27813" t="str">
            <v>Delivery</v>
          </cell>
          <cell r="I27813">
            <v>30</v>
          </cell>
        </row>
        <row r="27814">
          <cell r="A27814" t="str">
            <v>FREE DEMAND</v>
          </cell>
          <cell r="B27814" t="str">
            <v>FIAT</v>
          </cell>
          <cell r="C27814" t="str">
            <v>DODGE</v>
          </cell>
          <cell r="D27814" t="str">
            <v>REST OF LATAM</v>
          </cell>
          <cell r="E27814" t="str">
            <v>NAFTA</v>
          </cell>
          <cell r="F27814" t="str">
            <v>56 - WD - DURANGO</v>
          </cell>
          <cell r="G27814" t="str">
            <v>JUN</v>
          </cell>
          <cell r="H27814" t="str">
            <v>Wholesales Total</v>
          </cell>
          <cell r="I27814">
            <v>29</v>
          </cell>
        </row>
        <row r="27815">
          <cell r="A27815" t="str">
            <v>FREE DEMAND</v>
          </cell>
          <cell r="B27815" t="str">
            <v>FIAT</v>
          </cell>
          <cell r="C27815" t="str">
            <v>DODGE</v>
          </cell>
          <cell r="D27815" t="str">
            <v>REST OF LATAM</v>
          </cell>
          <cell r="E27815" t="str">
            <v>NAFTA</v>
          </cell>
          <cell r="F27815" t="str">
            <v>56 - WD - DURANGO</v>
          </cell>
          <cell r="G27815" t="str">
            <v>JUN</v>
          </cell>
          <cell r="H27815" t="str">
            <v>Retail Total</v>
          </cell>
          <cell r="I27815">
            <v>34</v>
          </cell>
        </row>
        <row r="27816">
          <cell r="A27816" t="str">
            <v>FREE DEMAND</v>
          </cell>
          <cell r="B27816" t="str">
            <v>FIAT</v>
          </cell>
          <cell r="C27816" t="str">
            <v>DODGE</v>
          </cell>
          <cell r="D27816" t="str">
            <v>REST OF LATAM</v>
          </cell>
          <cell r="E27816" t="str">
            <v>NAFTA</v>
          </cell>
          <cell r="F27816" t="str">
            <v>56 - WD - DURANGO</v>
          </cell>
          <cell r="G27816" t="str">
            <v>JUN</v>
          </cell>
          <cell r="H27816" t="str">
            <v>Prop. Stock Available</v>
          </cell>
          <cell r="I27816">
            <v>3</v>
          </cell>
        </row>
        <row r="27817">
          <cell r="A27817" t="str">
            <v>FREE DEMAND</v>
          </cell>
          <cell r="B27817" t="str">
            <v>FIAT</v>
          </cell>
          <cell r="C27817" t="str">
            <v>DODGE</v>
          </cell>
          <cell r="D27817" t="str">
            <v>REST OF LATAM</v>
          </cell>
          <cell r="E27817" t="str">
            <v>NAFTA</v>
          </cell>
          <cell r="F27817" t="str">
            <v>56 - WD - DURANGO</v>
          </cell>
          <cell r="G27817" t="str">
            <v>JUN</v>
          </cell>
          <cell r="H27817" t="str">
            <v>Dealer Stock</v>
          </cell>
          <cell r="I27817">
            <v>167</v>
          </cell>
        </row>
        <row r="27818">
          <cell r="A27818" t="str">
            <v>FREE DEMAND</v>
          </cell>
          <cell r="B27818" t="str">
            <v>FIAT</v>
          </cell>
          <cell r="C27818" t="str">
            <v>DODGE</v>
          </cell>
          <cell r="D27818" t="str">
            <v>REST OF LATAM</v>
          </cell>
          <cell r="E27818" t="str">
            <v>NAFTA</v>
          </cell>
          <cell r="F27818" t="str">
            <v>56 - WD - DURANGO</v>
          </cell>
          <cell r="G27818" t="str">
            <v>JUL</v>
          </cell>
          <cell r="H27818" t="str">
            <v>Delivery</v>
          </cell>
          <cell r="I27818">
            <v>24</v>
          </cell>
        </row>
        <row r="27819">
          <cell r="A27819" t="str">
            <v>FREE DEMAND</v>
          </cell>
          <cell r="B27819" t="str">
            <v>FIAT</v>
          </cell>
          <cell r="C27819" t="str">
            <v>DODGE</v>
          </cell>
          <cell r="D27819" t="str">
            <v>REST OF LATAM</v>
          </cell>
          <cell r="E27819" t="str">
            <v>NAFTA</v>
          </cell>
          <cell r="F27819" t="str">
            <v>56 - WD - DURANGO</v>
          </cell>
          <cell r="G27819" t="str">
            <v>JUL</v>
          </cell>
          <cell r="H27819" t="str">
            <v>Wholesales Total</v>
          </cell>
          <cell r="I27819">
            <v>26</v>
          </cell>
        </row>
        <row r="27820">
          <cell r="A27820" t="str">
            <v>FREE DEMAND</v>
          </cell>
          <cell r="B27820" t="str">
            <v>FIAT</v>
          </cell>
          <cell r="C27820" t="str">
            <v>DODGE</v>
          </cell>
          <cell r="D27820" t="str">
            <v>REST OF LATAM</v>
          </cell>
          <cell r="E27820" t="str">
            <v>NAFTA</v>
          </cell>
          <cell r="F27820" t="str">
            <v>56 - WD - DURANGO</v>
          </cell>
          <cell r="G27820" t="str">
            <v>JUL</v>
          </cell>
          <cell r="H27820" t="str">
            <v>Retail Total</v>
          </cell>
          <cell r="I27820">
            <v>33</v>
          </cell>
        </row>
        <row r="27821">
          <cell r="A27821" t="str">
            <v>FREE DEMAND</v>
          </cell>
          <cell r="B27821" t="str">
            <v>FIAT</v>
          </cell>
          <cell r="C27821" t="str">
            <v>DODGE</v>
          </cell>
          <cell r="D27821" t="str">
            <v>REST OF LATAM</v>
          </cell>
          <cell r="E27821" t="str">
            <v>NAFTA</v>
          </cell>
          <cell r="F27821" t="str">
            <v>56 - WD - DURANGO</v>
          </cell>
          <cell r="G27821" t="str">
            <v>JUL</v>
          </cell>
          <cell r="H27821" t="str">
            <v>Prop. Stock Available</v>
          </cell>
          <cell r="I27821">
            <v>1</v>
          </cell>
        </row>
        <row r="27822">
          <cell r="A27822" t="str">
            <v>FREE DEMAND</v>
          </cell>
          <cell r="B27822" t="str">
            <v>FIAT</v>
          </cell>
          <cell r="C27822" t="str">
            <v>DODGE</v>
          </cell>
          <cell r="D27822" t="str">
            <v>REST OF LATAM</v>
          </cell>
          <cell r="E27822" t="str">
            <v>NAFTA</v>
          </cell>
          <cell r="F27822" t="str">
            <v>56 - WD - DURANGO</v>
          </cell>
          <cell r="G27822" t="str">
            <v>JUL</v>
          </cell>
          <cell r="H27822" t="str">
            <v>Dealer Stock</v>
          </cell>
          <cell r="I27822">
            <v>160</v>
          </cell>
        </row>
        <row r="27823">
          <cell r="A27823" t="str">
            <v>FREE DEMAND</v>
          </cell>
          <cell r="B27823" t="str">
            <v>FIAT</v>
          </cell>
          <cell r="C27823" t="str">
            <v>DODGE</v>
          </cell>
          <cell r="D27823" t="str">
            <v>REST OF LATAM</v>
          </cell>
          <cell r="E27823" t="str">
            <v>NAFTA</v>
          </cell>
          <cell r="F27823" t="str">
            <v>56 - WD - DURANGO</v>
          </cell>
          <cell r="G27823" t="str">
            <v>AUG</v>
          </cell>
          <cell r="H27823" t="str">
            <v>Delivery</v>
          </cell>
          <cell r="I27823">
            <v>24</v>
          </cell>
        </row>
        <row r="27824">
          <cell r="A27824" t="str">
            <v>FREE DEMAND</v>
          </cell>
          <cell r="B27824" t="str">
            <v>FIAT</v>
          </cell>
          <cell r="C27824" t="str">
            <v>DODGE</v>
          </cell>
          <cell r="D27824" t="str">
            <v>REST OF LATAM</v>
          </cell>
          <cell r="E27824" t="str">
            <v>NAFTA</v>
          </cell>
          <cell r="F27824" t="str">
            <v>56 - WD - DURANGO</v>
          </cell>
          <cell r="G27824" t="str">
            <v>AUG</v>
          </cell>
          <cell r="H27824" t="str">
            <v>Wholesales Total</v>
          </cell>
          <cell r="I27824">
            <v>25</v>
          </cell>
        </row>
        <row r="27825">
          <cell r="A27825" t="str">
            <v>FREE DEMAND</v>
          </cell>
          <cell r="B27825" t="str">
            <v>FIAT</v>
          </cell>
          <cell r="C27825" t="str">
            <v>DODGE</v>
          </cell>
          <cell r="D27825" t="str">
            <v>REST OF LATAM</v>
          </cell>
          <cell r="E27825" t="str">
            <v>NAFTA</v>
          </cell>
          <cell r="F27825" t="str">
            <v>56 - WD - DURANGO</v>
          </cell>
          <cell r="G27825" t="str">
            <v>AUG</v>
          </cell>
          <cell r="H27825" t="str">
            <v>Retail Total</v>
          </cell>
          <cell r="I27825">
            <v>35</v>
          </cell>
        </row>
        <row r="27826">
          <cell r="A27826" t="str">
            <v>FREE DEMAND</v>
          </cell>
          <cell r="B27826" t="str">
            <v>FIAT</v>
          </cell>
          <cell r="C27826" t="str">
            <v>DODGE</v>
          </cell>
          <cell r="D27826" t="str">
            <v>REST OF LATAM</v>
          </cell>
          <cell r="E27826" t="str">
            <v>NAFTA</v>
          </cell>
          <cell r="F27826" t="str">
            <v>56 - WD - DURANGO</v>
          </cell>
          <cell r="G27826" t="str">
            <v>AUG</v>
          </cell>
          <cell r="H27826" t="str">
            <v>Dealer Stock</v>
          </cell>
          <cell r="I27826">
            <v>150</v>
          </cell>
        </row>
        <row r="27827">
          <cell r="A27827" t="str">
            <v>FREE DEMAND</v>
          </cell>
          <cell r="B27827" t="str">
            <v>FIAT</v>
          </cell>
          <cell r="C27827" t="str">
            <v>DODGE</v>
          </cell>
          <cell r="D27827" t="str">
            <v>REST OF LATAM</v>
          </cell>
          <cell r="E27827" t="str">
            <v>NAFTA</v>
          </cell>
          <cell r="F27827" t="str">
            <v>56 - WD - DURANGO</v>
          </cell>
          <cell r="G27827" t="str">
            <v>SEP</v>
          </cell>
          <cell r="H27827" t="str">
            <v>Delivery</v>
          </cell>
          <cell r="I27827">
            <v>24</v>
          </cell>
        </row>
        <row r="27828">
          <cell r="A27828" t="str">
            <v>FREE DEMAND</v>
          </cell>
          <cell r="B27828" t="str">
            <v>FIAT</v>
          </cell>
          <cell r="C27828" t="str">
            <v>DODGE</v>
          </cell>
          <cell r="D27828" t="str">
            <v>REST OF LATAM</v>
          </cell>
          <cell r="E27828" t="str">
            <v>NAFTA</v>
          </cell>
          <cell r="F27828" t="str">
            <v>56 - WD - DURANGO</v>
          </cell>
          <cell r="G27828" t="str">
            <v>SEP</v>
          </cell>
          <cell r="H27828" t="str">
            <v>Wholesales Total</v>
          </cell>
          <cell r="I27828">
            <v>24</v>
          </cell>
        </row>
        <row r="27829">
          <cell r="A27829" t="str">
            <v>FREE DEMAND</v>
          </cell>
          <cell r="B27829" t="str">
            <v>FIAT</v>
          </cell>
          <cell r="C27829" t="str">
            <v>DODGE</v>
          </cell>
          <cell r="D27829" t="str">
            <v>REST OF LATAM</v>
          </cell>
          <cell r="E27829" t="str">
            <v>NAFTA</v>
          </cell>
          <cell r="F27829" t="str">
            <v>56 - WD - DURANGO</v>
          </cell>
          <cell r="G27829" t="str">
            <v>SEP</v>
          </cell>
          <cell r="H27829" t="str">
            <v>Retail Total</v>
          </cell>
          <cell r="I27829">
            <v>33</v>
          </cell>
        </row>
        <row r="27830">
          <cell r="A27830" t="str">
            <v>FREE DEMAND</v>
          </cell>
          <cell r="B27830" t="str">
            <v>FIAT</v>
          </cell>
          <cell r="C27830" t="str">
            <v>DODGE</v>
          </cell>
          <cell r="D27830" t="str">
            <v>REST OF LATAM</v>
          </cell>
          <cell r="E27830" t="str">
            <v>NAFTA</v>
          </cell>
          <cell r="F27830" t="str">
            <v>56 - WD - DURANGO</v>
          </cell>
          <cell r="G27830" t="str">
            <v>SEP</v>
          </cell>
          <cell r="H27830" t="str">
            <v>Dealer Stock</v>
          </cell>
          <cell r="I27830">
            <v>141</v>
          </cell>
        </row>
        <row r="27831">
          <cell r="A27831" t="str">
            <v>FREE DEMAND</v>
          </cell>
          <cell r="B27831" t="str">
            <v>FIAT</v>
          </cell>
          <cell r="C27831" t="str">
            <v>DODGE</v>
          </cell>
          <cell r="D27831" t="str">
            <v>REST OF LATAM</v>
          </cell>
          <cell r="E27831" t="str">
            <v>NAFTA</v>
          </cell>
          <cell r="F27831" t="str">
            <v>56 - WD - DURANGO</v>
          </cell>
          <cell r="G27831" t="str">
            <v>OCT</v>
          </cell>
          <cell r="H27831" t="str">
            <v>Delivery</v>
          </cell>
          <cell r="I27831">
            <v>22</v>
          </cell>
        </row>
        <row r="27832">
          <cell r="A27832" t="str">
            <v>FREE DEMAND</v>
          </cell>
          <cell r="B27832" t="str">
            <v>FIAT</v>
          </cell>
          <cell r="C27832" t="str">
            <v>DODGE</v>
          </cell>
          <cell r="D27832" t="str">
            <v>REST OF LATAM</v>
          </cell>
          <cell r="E27832" t="str">
            <v>NAFTA</v>
          </cell>
          <cell r="F27832" t="str">
            <v>56 - WD - DURANGO</v>
          </cell>
          <cell r="G27832" t="str">
            <v>OCT</v>
          </cell>
          <cell r="H27832" t="str">
            <v>Wholesales Total</v>
          </cell>
          <cell r="I27832">
            <v>22</v>
          </cell>
        </row>
        <row r="27833">
          <cell r="A27833" t="str">
            <v>FREE DEMAND</v>
          </cell>
          <cell r="B27833" t="str">
            <v>FIAT</v>
          </cell>
          <cell r="C27833" t="str">
            <v>DODGE</v>
          </cell>
          <cell r="D27833" t="str">
            <v>REST OF LATAM</v>
          </cell>
          <cell r="E27833" t="str">
            <v>NAFTA</v>
          </cell>
          <cell r="F27833" t="str">
            <v>56 - WD - DURANGO</v>
          </cell>
          <cell r="G27833" t="str">
            <v>OCT</v>
          </cell>
          <cell r="H27833" t="str">
            <v>Retail Total</v>
          </cell>
          <cell r="I27833">
            <v>33</v>
          </cell>
        </row>
        <row r="27834">
          <cell r="A27834" t="str">
            <v>FREE DEMAND</v>
          </cell>
          <cell r="B27834" t="str">
            <v>FIAT</v>
          </cell>
          <cell r="C27834" t="str">
            <v>DODGE</v>
          </cell>
          <cell r="D27834" t="str">
            <v>REST OF LATAM</v>
          </cell>
          <cell r="E27834" t="str">
            <v>NAFTA</v>
          </cell>
          <cell r="F27834" t="str">
            <v>56 - WD - DURANGO</v>
          </cell>
          <cell r="G27834" t="str">
            <v>OCT</v>
          </cell>
          <cell r="H27834" t="str">
            <v>Dealer Stock</v>
          </cell>
          <cell r="I27834">
            <v>130</v>
          </cell>
        </row>
        <row r="27835">
          <cell r="A27835" t="str">
            <v>FREE DEMAND</v>
          </cell>
          <cell r="B27835" t="str">
            <v>FIAT</v>
          </cell>
          <cell r="C27835" t="str">
            <v>DODGE</v>
          </cell>
          <cell r="D27835" t="str">
            <v>REST OF LATAM</v>
          </cell>
          <cell r="E27835" t="str">
            <v>NAFTA</v>
          </cell>
          <cell r="F27835" t="str">
            <v>56 - WD - DURANGO</v>
          </cell>
          <cell r="G27835" t="str">
            <v>NOV</v>
          </cell>
          <cell r="H27835" t="str">
            <v>Delivery</v>
          </cell>
          <cell r="I27835">
            <v>22</v>
          </cell>
        </row>
        <row r="27836">
          <cell r="A27836" t="str">
            <v>FREE DEMAND</v>
          </cell>
          <cell r="B27836" t="str">
            <v>FIAT</v>
          </cell>
          <cell r="C27836" t="str">
            <v>DODGE</v>
          </cell>
          <cell r="D27836" t="str">
            <v>REST OF LATAM</v>
          </cell>
          <cell r="E27836" t="str">
            <v>NAFTA</v>
          </cell>
          <cell r="F27836" t="str">
            <v>56 - WD - DURANGO</v>
          </cell>
          <cell r="G27836" t="str">
            <v>NOV</v>
          </cell>
          <cell r="H27836" t="str">
            <v>Wholesales Total</v>
          </cell>
          <cell r="I27836">
            <v>22</v>
          </cell>
        </row>
        <row r="27837">
          <cell r="A27837" t="str">
            <v>FREE DEMAND</v>
          </cell>
          <cell r="B27837" t="str">
            <v>FIAT</v>
          </cell>
          <cell r="C27837" t="str">
            <v>DODGE</v>
          </cell>
          <cell r="D27837" t="str">
            <v>REST OF LATAM</v>
          </cell>
          <cell r="E27837" t="str">
            <v>NAFTA</v>
          </cell>
          <cell r="F27837" t="str">
            <v>56 - WD - DURANGO</v>
          </cell>
          <cell r="G27837" t="str">
            <v>NOV</v>
          </cell>
          <cell r="H27837" t="str">
            <v>Retail Total</v>
          </cell>
          <cell r="I27837">
            <v>34</v>
          </cell>
        </row>
        <row r="27838">
          <cell r="A27838" t="str">
            <v>FREE DEMAND</v>
          </cell>
          <cell r="B27838" t="str">
            <v>FIAT</v>
          </cell>
          <cell r="C27838" t="str">
            <v>DODGE</v>
          </cell>
          <cell r="D27838" t="str">
            <v>REST OF LATAM</v>
          </cell>
          <cell r="E27838" t="str">
            <v>NAFTA</v>
          </cell>
          <cell r="F27838" t="str">
            <v>56 - WD - DURANGO</v>
          </cell>
          <cell r="G27838" t="str">
            <v>NOV</v>
          </cell>
          <cell r="H27838" t="str">
            <v>Dealer Stock</v>
          </cell>
          <cell r="I27838">
            <v>118</v>
          </cell>
        </row>
        <row r="27839">
          <cell r="A27839" t="str">
            <v>FREE DEMAND</v>
          </cell>
          <cell r="B27839" t="str">
            <v>FIAT</v>
          </cell>
          <cell r="C27839" t="str">
            <v>DODGE</v>
          </cell>
          <cell r="D27839" t="str">
            <v>REST OF LATAM</v>
          </cell>
          <cell r="E27839" t="str">
            <v>NAFTA</v>
          </cell>
          <cell r="F27839" t="str">
            <v>56 - WD - DURANGO</v>
          </cell>
          <cell r="G27839" t="str">
            <v>DEC</v>
          </cell>
          <cell r="H27839" t="str">
            <v>Delivery</v>
          </cell>
          <cell r="I27839">
            <v>22</v>
          </cell>
        </row>
        <row r="27840">
          <cell r="A27840" t="str">
            <v>FREE DEMAND</v>
          </cell>
          <cell r="B27840" t="str">
            <v>FIAT</v>
          </cell>
          <cell r="C27840" t="str">
            <v>DODGE</v>
          </cell>
          <cell r="D27840" t="str">
            <v>REST OF LATAM</v>
          </cell>
          <cell r="E27840" t="str">
            <v>NAFTA</v>
          </cell>
          <cell r="F27840" t="str">
            <v>56 - WD - DURANGO</v>
          </cell>
          <cell r="G27840" t="str">
            <v>DEC</v>
          </cell>
          <cell r="H27840" t="str">
            <v>Wholesales Total</v>
          </cell>
          <cell r="I27840">
            <v>22</v>
          </cell>
        </row>
        <row r="27841">
          <cell r="A27841" t="str">
            <v>FREE DEMAND</v>
          </cell>
          <cell r="B27841" t="str">
            <v>FIAT</v>
          </cell>
          <cell r="C27841" t="str">
            <v>DODGE</v>
          </cell>
          <cell r="D27841" t="str">
            <v>REST OF LATAM</v>
          </cell>
          <cell r="E27841" t="str">
            <v>NAFTA</v>
          </cell>
          <cell r="F27841" t="str">
            <v>56 - WD - DURANGO</v>
          </cell>
          <cell r="G27841" t="str">
            <v>DEC</v>
          </cell>
          <cell r="H27841" t="str">
            <v>Retail Total</v>
          </cell>
          <cell r="I27841">
            <v>34</v>
          </cell>
        </row>
        <row r="27842">
          <cell r="A27842" t="str">
            <v>FREE DEMAND</v>
          </cell>
          <cell r="B27842" t="str">
            <v>FIAT</v>
          </cell>
          <cell r="C27842" t="str">
            <v>DODGE</v>
          </cell>
          <cell r="D27842" t="str">
            <v>REST OF LATAM</v>
          </cell>
          <cell r="E27842" t="str">
            <v>NAFTA</v>
          </cell>
          <cell r="F27842" t="str">
            <v>56 - WD - DURANGO</v>
          </cell>
          <cell r="G27842" t="str">
            <v>DEC</v>
          </cell>
          <cell r="H27842" t="str">
            <v>Dealer Stock</v>
          </cell>
          <cell r="I27842">
            <v>106</v>
          </cell>
        </row>
        <row r="27843">
          <cell r="A27843" t="str">
            <v>FREE DEMAND</v>
          </cell>
          <cell r="B27843" t="str">
            <v>FIAT</v>
          </cell>
          <cell r="C27843" t="str">
            <v>RAM</v>
          </cell>
          <cell r="D27843" t="str">
            <v>REST OF LATAM</v>
          </cell>
          <cell r="E27843" t="str">
            <v>NAFTA</v>
          </cell>
          <cell r="F27843" t="str">
            <v>58 - DS - 1500</v>
          </cell>
          <cell r="G27843" t="str">
            <v>JAN</v>
          </cell>
          <cell r="H27843" t="str">
            <v>Delivery</v>
          </cell>
          <cell r="I27843">
            <v>107</v>
          </cell>
        </row>
        <row r="27844">
          <cell r="A27844" t="str">
            <v>FREE DEMAND</v>
          </cell>
          <cell r="B27844" t="str">
            <v>FIAT</v>
          </cell>
          <cell r="C27844" t="str">
            <v>RAM</v>
          </cell>
          <cell r="D27844" t="str">
            <v>REST OF LATAM</v>
          </cell>
          <cell r="E27844" t="str">
            <v>NAFTA</v>
          </cell>
          <cell r="F27844" t="str">
            <v>58 - DS - 1500</v>
          </cell>
          <cell r="G27844" t="str">
            <v>JAN</v>
          </cell>
          <cell r="H27844" t="str">
            <v>Wholesales Total</v>
          </cell>
          <cell r="I27844">
            <v>1</v>
          </cell>
        </row>
        <row r="27845">
          <cell r="A27845" t="str">
            <v>FREE DEMAND</v>
          </cell>
          <cell r="B27845" t="str">
            <v>FIAT</v>
          </cell>
          <cell r="C27845" t="str">
            <v>RAM</v>
          </cell>
          <cell r="D27845" t="str">
            <v>REST OF LATAM</v>
          </cell>
          <cell r="E27845" t="str">
            <v>NAFTA</v>
          </cell>
          <cell r="F27845" t="str">
            <v>58 - DS - 1500</v>
          </cell>
          <cell r="G27845" t="str">
            <v>JAN</v>
          </cell>
          <cell r="H27845" t="str">
            <v>Retail Total</v>
          </cell>
          <cell r="I27845">
            <v>61</v>
          </cell>
        </row>
        <row r="27846">
          <cell r="A27846" t="str">
            <v>FREE DEMAND</v>
          </cell>
          <cell r="B27846" t="str">
            <v>FIAT</v>
          </cell>
          <cell r="C27846" t="str">
            <v>RAM</v>
          </cell>
          <cell r="D27846" t="str">
            <v>REST OF LATAM</v>
          </cell>
          <cell r="E27846" t="str">
            <v>NAFTA</v>
          </cell>
          <cell r="F27846" t="str">
            <v>58 - DS - 1500</v>
          </cell>
          <cell r="G27846" t="str">
            <v>JAN</v>
          </cell>
          <cell r="H27846" t="str">
            <v>Prop. Stock Available</v>
          </cell>
          <cell r="I27846">
            <v>127</v>
          </cell>
        </row>
        <row r="27847">
          <cell r="A27847" t="str">
            <v>FREE DEMAND</v>
          </cell>
          <cell r="B27847" t="str">
            <v>FIAT</v>
          </cell>
          <cell r="C27847" t="str">
            <v>RAM</v>
          </cell>
          <cell r="D27847" t="str">
            <v>REST OF LATAM</v>
          </cell>
          <cell r="E27847" t="str">
            <v>NAFTA</v>
          </cell>
          <cell r="F27847" t="str">
            <v>58 - DS - 1500</v>
          </cell>
          <cell r="G27847" t="str">
            <v>JAN</v>
          </cell>
          <cell r="H27847" t="str">
            <v>Dealer Stock</v>
          </cell>
          <cell r="I27847">
            <v>108</v>
          </cell>
        </row>
        <row r="27848">
          <cell r="A27848" t="str">
            <v>FREE DEMAND</v>
          </cell>
          <cell r="B27848" t="str">
            <v>FIAT</v>
          </cell>
          <cell r="C27848" t="str">
            <v>RAM</v>
          </cell>
          <cell r="D27848" t="str">
            <v>REST OF LATAM</v>
          </cell>
          <cell r="E27848" t="str">
            <v>NAFTA</v>
          </cell>
          <cell r="F27848" t="str">
            <v>58 - DS - 1500</v>
          </cell>
          <cell r="G27848" t="str">
            <v>FEB</v>
          </cell>
          <cell r="H27848" t="str">
            <v>Delivery</v>
          </cell>
          <cell r="I27848">
            <v>212</v>
          </cell>
        </row>
        <row r="27849">
          <cell r="A27849" t="str">
            <v>FREE DEMAND</v>
          </cell>
          <cell r="B27849" t="str">
            <v>FIAT</v>
          </cell>
          <cell r="C27849" t="str">
            <v>RAM</v>
          </cell>
          <cell r="D27849" t="str">
            <v>REST OF LATAM</v>
          </cell>
          <cell r="E27849" t="str">
            <v>NAFTA</v>
          </cell>
          <cell r="F27849" t="str">
            <v>58 - DS - 1500</v>
          </cell>
          <cell r="G27849" t="str">
            <v>FEB</v>
          </cell>
          <cell r="H27849" t="str">
            <v>Wholesales Total</v>
          </cell>
          <cell r="I27849">
            <v>148</v>
          </cell>
        </row>
        <row r="27850">
          <cell r="A27850" t="str">
            <v>FREE DEMAND</v>
          </cell>
          <cell r="B27850" t="str">
            <v>FIAT</v>
          </cell>
          <cell r="C27850" t="str">
            <v>RAM</v>
          </cell>
          <cell r="D27850" t="str">
            <v>REST OF LATAM</v>
          </cell>
          <cell r="E27850" t="str">
            <v>NAFTA</v>
          </cell>
          <cell r="F27850" t="str">
            <v>58 - DS - 1500</v>
          </cell>
          <cell r="G27850" t="str">
            <v>FEB</v>
          </cell>
          <cell r="H27850" t="str">
            <v>Retail Total</v>
          </cell>
          <cell r="I27850">
            <v>103</v>
          </cell>
        </row>
        <row r="27851">
          <cell r="A27851" t="str">
            <v>FREE DEMAND</v>
          </cell>
          <cell r="B27851" t="str">
            <v>FIAT</v>
          </cell>
          <cell r="C27851" t="str">
            <v>RAM</v>
          </cell>
          <cell r="D27851" t="str">
            <v>REST OF LATAM</v>
          </cell>
          <cell r="E27851" t="str">
            <v>NAFTA</v>
          </cell>
          <cell r="F27851" t="str">
            <v>58 - DS - 1500</v>
          </cell>
          <cell r="G27851" t="str">
            <v>FEB</v>
          </cell>
          <cell r="H27851" t="str">
            <v>Prop. Stock Available</v>
          </cell>
          <cell r="I27851">
            <v>191</v>
          </cell>
        </row>
        <row r="27852">
          <cell r="A27852" t="str">
            <v>FREE DEMAND</v>
          </cell>
          <cell r="B27852" t="str">
            <v>FIAT</v>
          </cell>
          <cell r="C27852" t="str">
            <v>RAM</v>
          </cell>
          <cell r="D27852" t="str">
            <v>REST OF LATAM</v>
          </cell>
          <cell r="E27852" t="str">
            <v>NAFTA</v>
          </cell>
          <cell r="F27852" t="str">
            <v>58 - DS - 1500</v>
          </cell>
          <cell r="G27852" t="str">
            <v>FEB</v>
          </cell>
          <cell r="H27852" t="str">
            <v>Dealer Stock</v>
          </cell>
          <cell r="I27852">
            <v>153</v>
          </cell>
        </row>
        <row r="27853">
          <cell r="A27853" t="str">
            <v>FREE DEMAND</v>
          </cell>
          <cell r="B27853" t="str">
            <v>FIAT</v>
          </cell>
          <cell r="C27853" t="str">
            <v>RAM</v>
          </cell>
          <cell r="D27853" t="str">
            <v>REST OF LATAM</v>
          </cell>
          <cell r="E27853" t="str">
            <v>NAFTA</v>
          </cell>
          <cell r="F27853" t="str">
            <v>58 - DS - 1500</v>
          </cell>
          <cell r="G27853" t="str">
            <v>MAR</v>
          </cell>
          <cell r="H27853" t="str">
            <v>Delivery</v>
          </cell>
          <cell r="I27853">
            <v>90</v>
          </cell>
        </row>
        <row r="27854">
          <cell r="A27854" t="str">
            <v>FREE DEMAND</v>
          </cell>
          <cell r="B27854" t="str">
            <v>FIAT</v>
          </cell>
          <cell r="C27854" t="str">
            <v>RAM</v>
          </cell>
          <cell r="D27854" t="str">
            <v>REST OF LATAM</v>
          </cell>
          <cell r="E27854" t="str">
            <v>NAFTA</v>
          </cell>
          <cell r="F27854" t="str">
            <v>58 - DS - 1500</v>
          </cell>
          <cell r="G27854" t="str">
            <v>MAR</v>
          </cell>
          <cell r="H27854" t="str">
            <v>Wholesales Total</v>
          </cell>
          <cell r="I27854">
            <v>149</v>
          </cell>
        </row>
        <row r="27855">
          <cell r="A27855" t="str">
            <v>FREE DEMAND</v>
          </cell>
          <cell r="B27855" t="str">
            <v>FIAT</v>
          </cell>
          <cell r="C27855" t="str">
            <v>RAM</v>
          </cell>
          <cell r="D27855" t="str">
            <v>REST OF LATAM</v>
          </cell>
          <cell r="E27855" t="str">
            <v>NAFTA</v>
          </cell>
          <cell r="F27855" t="str">
            <v>58 - DS - 1500</v>
          </cell>
          <cell r="G27855" t="str">
            <v>MAR</v>
          </cell>
          <cell r="H27855" t="str">
            <v>Retail Total</v>
          </cell>
          <cell r="I27855">
            <v>110</v>
          </cell>
        </row>
        <row r="27856">
          <cell r="A27856" t="str">
            <v>FREE DEMAND</v>
          </cell>
          <cell r="B27856" t="str">
            <v>FIAT</v>
          </cell>
          <cell r="C27856" t="str">
            <v>RAM</v>
          </cell>
          <cell r="D27856" t="str">
            <v>REST OF LATAM</v>
          </cell>
          <cell r="E27856" t="str">
            <v>NAFTA</v>
          </cell>
          <cell r="F27856" t="str">
            <v>58 - DS - 1500</v>
          </cell>
          <cell r="G27856" t="str">
            <v>MAR</v>
          </cell>
          <cell r="H27856" t="str">
            <v>Prop. Stock Available</v>
          </cell>
          <cell r="I27856">
            <v>132</v>
          </cell>
        </row>
        <row r="27857">
          <cell r="A27857" t="str">
            <v>FREE DEMAND</v>
          </cell>
          <cell r="B27857" t="str">
            <v>FIAT</v>
          </cell>
          <cell r="C27857" t="str">
            <v>RAM</v>
          </cell>
          <cell r="D27857" t="str">
            <v>REST OF LATAM</v>
          </cell>
          <cell r="E27857" t="str">
            <v>NAFTA</v>
          </cell>
          <cell r="F27857" t="str">
            <v>58 - DS - 1500</v>
          </cell>
          <cell r="G27857" t="str">
            <v>MAR</v>
          </cell>
          <cell r="H27857" t="str">
            <v>Dealer Stock</v>
          </cell>
          <cell r="I27857">
            <v>192</v>
          </cell>
        </row>
        <row r="27858">
          <cell r="A27858" t="str">
            <v>FREE DEMAND</v>
          </cell>
          <cell r="B27858" t="str">
            <v>FIAT</v>
          </cell>
          <cell r="C27858" t="str">
            <v>RAM</v>
          </cell>
          <cell r="D27858" t="str">
            <v>REST OF LATAM</v>
          </cell>
          <cell r="E27858" t="str">
            <v>NAFTA</v>
          </cell>
          <cell r="F27858" t="str">
            <v>58 - DS - 1500</v>
          </cell>
          <cell r="G27858" t="str">
            <v>APR</v>
          </cell>
          <cell r="H27858" t="str">
            <v>Delivery</v>
          </cell>
          <cell r="I27858">
            <v>142</v>
          </cell>
        </row>
        <row r="27859">
          <cell r="A27859" t="str">
            <v>FREE DEMAND</v>
          </cell>
          <cell r="B27859" t="str">
            <v>FIAT</v>
          </cell>
          <cell r="C27859" t="str">
            <v>RAM</v>
          </cell>
          <cell r="D27859" t="str">
            <v>REST OF LATAM</v>
          </cell>
          <cell r="E27859" t="str">
            <v>NAFTA</v>
          </cell>
          <cell r="F27859" t="str">
            <v>58 - DS - 1500</v>
          </cell>
          <cell r="G27859" t="str">
            <v>APR</v>
          </cell>
          <cell r="H27859" t="str">
            <v>Wholesales Total</v>
          </cell>
          <cell r="I27859">
            <v>153</v>
          </cell>
        </row>
        <row r="27860">
          <cell r="A27860" t="str">
            <v>FREE DEMAND</v>
          </cell>
          <cell r="B27860" t="str">
            <v>FIAT</v>
          </cell>
          <cell r="C27860" t="str">
            <v>RAM</v>
          </cell>
          <cell r="D27860" t="str">
            <v>REST OF LATAM</v>
          </cell>
          <cell r="E27860" t="str">
            <v>NAFTA</v>
          </cell>
          <cell r="F27860" t="str">
            <v>58 - DS - 1500</v>
          </cell>
          <cell r="G27860" t="str">
            <v>APR</v>
          </cell>
          <cell r="H27860" t="str">
            <v>Retail Total</v>
          </cell>
          <cell r="I27860">
            <v>113</v>
          </cell>
        </row>
        <row r="27861">
          <cell r="A27861" t="str">
            <v>FREE DEMAND</v>
          </cell>
          <cell r="B27861" t="str">
            <v>FIAT</v>
          </cell>
          <cell r="C27861" t="str">
            <v>RAM</v>
          </cell>
          <cell r="D27861" t="str">
            <v>REST OF LATAM</v>
          </cell>
          <cell r="E27861" t="str">
            <v>NAFTA</v>
          </cell>
          <cell r="F27861" t="str">
            <v>58 - DS - 1500</v>
          </cell>
          <cell r="G27861" t="str">
            <v>APR</v>
          </cell>
          <cell r="H27861" t="str">
            <v>Prop. Stock Available</v>
          </cell>
          <cell r="I27861">
            <v>121</v>
          </cell>
        </row>
        <row r="27862">
          <cell r="A27862" t="str">
            <v>FREE DEMAND</v>
          </cell>
          <cell r="B27862" t="str">
            <v>FIAT</v>
          </cell>
          <cell r="C27862" t="str">
            <v>RAM</v>
          </cell>
          <cell r="D27862" t="str">
            <v>REST OF LATAM</v>
          </cell>
          <cell r="E27862" t="str">
            <v>NAFTA</v>
          </cell>
          <cell r="F27862" t="str">
            <v>58 - DS - 1500</v>
          </cell>
          <cell r="G27862" t="str">
            <v>APR</v>
          </cell>
          <cell r="H27862" t="str">
            <v>Dealer Stock</v>
          </cell>
          <cell r="I27862">
            <v>232</v>
          </cell>
        </row>
        <row r="27863">
          <cell r="A27863" t="str">
            <v>FREE DEMAND</v>
          </cell>
          <cell r="B27863" t="str">
            <v>FIAT</v>
          </cell>
          <cell r="C27863" t="str">
            <v>RAM</v>
          </cell>
          <cell r="D27863" t="str">
            <v>REST OF LATAM</v>
          </cell>
          <cell r="E27863" t="str">
            <v>NAFTA</v>
          </cell>
          <cell r="F27863" t="str">
            <v>58 - DS - 1500</v>
          </cell>
          <cell r="G27863" t="str">
            <v>MAY</v>
          </cell>
          <cell r="H27863" t="str">
            <v>Delivery</v>
          </cell>
          <cell r="I27863">
            <v>99</v>
          </cell>
        </row>
        <row r="27864">
          <cell r="A27864" t="str">
            <v>FREE DEMAND</v>
          </cell>
          <cell r="B27864" t="str">
            <v>FIAT</v>
          </cell>
          <cell r="C27864" t="str">
            <v>RAM</v>
          </cell>
          <cell r="D27864" t="str">
            <v>REST OF LATAM</v>
          </cell>
          <cell r="E27864" t="str">
            <v>NAFTA</v>
          </cell>
          <cell r="F27864" t="str">
            <v>58 - DS - 1500</v>
          </cell>
          <cell r="G27864" t="str">
            <v>MAY</v>
          </cell>
          <cell r="H27864" t="str">
            <v>Wholesales Total</v>
          </cell>
          <cell r="I27864">
            <v>81</v>
          </cell>
        </row>
        <row r="27865">
          <cell r="A27865" t="str">
            <v>FREE DEMAND</v>
          </cell>
          <cell r="B27865" t="str">
            <v>FIAT</v>
          </cell>
          <cell r="C27865" t="str">
            <v>RAM</v>
          </cell>
          <cell r="D27865" t="str">
            <v>REST OF LATAM</v>
          </cell>
          <cell r="E27865" t="str">
            <v>NAFTA</v>
          </cell>
          <cell r="F27865" t="str">
            <v>58 - DS - 1500</v>
          </cell>
          <cell r="G27865" t="str">
            <v>MAY</v>
          </cell>
          <cell r="H27865" t="str">
            <v>Retail Total</v>
          </cell>
          <cell r="I27865">
            <v>95</v>
          </cell>
        </row>
        <row r="27866">
          <cell r="A27866" t="str">
            <v>FREE DEMAND</v>
          </cell>
          <cell r="B27866" t="str">
            <v>FIAT</v>
          </cell>
          <cell r="C27866" t="str">
            <v>RAM</v>
          </cell>
          <cell r="D27866" t="str">
            <v>REST OF LATAM</v>
          </cell>
          <cell r="E27866" t="str">
            <v>NAFTA</v>
          </cell>
          <cell r="F27866" t="str">
            <v>58 - DS - 1500</v>
          </cell>
          <cell r="G27866" t="str">
            <v>MAY</v>
          </cell>
          <cell r="H27866" t="str">
            <v>Prop. Stock Available</v>
          </cell>
          <cell r="I27866">
            <v>139</v>
          </cell>
        </row>
        <row r="27867">
          <cell r="A27867" t="str">
            <v>FREE DEMAND</v>
          </cell>
          <cell r="B27867" t="str">
            <v>FIAT</v>
          </cell>
          <cell r="C27867" t="str">
            <v>RAM</v>
          </cell>
          <cell r="D27867" t="str">
            <v>REST OF LATAM</v>
          </cell>
          <cell r="E27867" t="str">
            <v>NAFTA</v>
          </cell>
          <cell r="F27867" t="str">
            <v>58 - DS - 1500</v>
          </cell>
          <cell r="G27867" t="str">
            <v>MAY</v>
          </cell>
          <cell r="H27867" t="str">
            <v>Dealer Stock</v>
          </cell>
          <cell r="I27867">
            <v>218</v>
          </cell>
        </row>
        <row r="27868">
          <cell r="A27868" t="str">
            <v>FREE DEMAND</v>
          </cell>
          <cell r="B27868" t="str">
            <v>FIAT</v>
          </cell>
          <cell r="C27868" t="str">
            <v>RAM</v>
          </cell>
          <cell r="D27868" t="str">
            <v>REST OF LATAM</v>
          </cell>
          <cell r="E27868" t="str">
            <v>NAFTA</v>
          </cell>
          <cell r="F27868" t="str">
            <v>58 - DS - 1500</v>
          </cell>
          <cell r="G27868" t="str">
            <v>JUN</v>
          </cell>
          <cell r="H27868" t="str">
            <v>Delivery</v>
          </cell>
          <cell r="I27868">
            <v>105</v>
          </cell>
        </row>
        <row r="27869">
          <cell r="A27869" t="str">
            <v>FREE DEMAND</v>
          </cell>
          <cell r="B27869" t="str">
            <v>FIAT</v>
          </cell>
          <cell r="C27869" t="str">
            <v>RAM</v>
          </cell>
          <cell r="D27869" t="str">
            <v>REST OF LATAM</v>
          </cell>
          <cell r="E27869" t="str">
            <v>NAFTA</v>
          </cell>
          <cell r="F27869" t="str">
            <v>58 - DS - 1500</v>
          </cell>
          <cell r="G27869" t="str">
            <v>JUN</v>
          </cell>
          <cell r="H27869" t="str">
            <v>Wholesales Total</v>
          </cell>
          <cell r="I27869">
            <v>116</v>
          </cell>
        </row>
        <row r="27870">
          <cell r="A27870" t="str">
            <v>FREE DEMAND</v>
          </cell>
          <cell r="B27870" t="str">
            <v>FIAT</v>
          </cell>
          <cell r="C27870" t="str">
            <v>RAM</v>
          </cell>
          <cell r="D27870" t="str">
            <v>REST OF LATAM</v>
          </cell>
          <cell r="E27870" t="str">
            <v>NAFTA</v>
          </cell>
          <cell r="F27870" t="str">
            <v>58 - DS - 1500</v>
          </cell>
          <cell r="G27870" t="str">
            <v>JUN</v>
          </cell>
          <cell r="H27870" t="str">
            <v>Retail Total</v>
          </cell>
          <cell r="I27870">
            <v>94</v>
          </cell>
        </row>
        <row r="27871">
          <cell r="A27871" t="str">
            <v>FREE DEMAND</v>
          </cell>
          <cell r="B27871" t="str">
            <v>FIAT</v>
          </cell>
          <cell r="C27871" t="str">
            <v>RAM</v>
          </cell>
          <cell r="D27871" t="str">
            <v>REST OF LATAM</v>
          </cell>
          <cell r="E27871" t="str">
            <v>NAFTA</v>
          </cell>
          <cell r="F27871" t="str">
            <v>58 - DS - 1500</v>
          </cell>
          <cell r="G27871" t="str">
            <v>JUN</v>
          </cell>
          <cell r="H27871" t="str">
            <v>Prop. Stock Available</v>
          </cell>
          <cell r="I27871">
            <v>128</v>
          </cell>
        </row>
        <row r="27872">
          <cell r="A27872" t="str">
            <v>FREE DEMAND</v>
          </cell>
          <cell r="B27872" t="str">
            <v>FIAT</v>
          </cell>
          <cell r="C27872" t="str">
            <v>RAM</v>
          </cell>
          <cell r="D27872" t="str">
            <v>REST OF LATAM</v>
          </cell>
          <cell r="E27872" t="str">
            <v>NAFTA</v>
          </cell>
          <cell r="F27872" t="str">
            <v>58 - DS - 1500</v>
          </cell>
          <cell r="G27872" t="str">
            <v>JUN</v>
          </cell>
          <cell r="H27872" t="str">
            <v>Dealer Stock</v>
          </cell>
          <cell r="I27872">
            <v>240</v>
          </cell>
        </row>
        <row r="27873">
          <cell r="A27873" t="str">
            <v>FREE DEMAND</v>
          </cell>
          <cell r="B27873" t="str">
            <v>FIAT</v>
          </cell>
          <cell r="C27873" t="str">
            <v>RAM</v>
          </cell>
          <cell r="D27873" t="str">
            <v>REST OF LATAM</v>
          </cell>
          <cell r="E27873" t="str">
            <v>NAFTA</v>
          </cell>
          <cell r="F27873" t="str">
            <v>58 - DS - 1500</v>
          </cell>
          <cell r="G27873" t="str">
            <v>JUL</v>
          </cell>
          <cell r="H27873" t="str">
            <v>Delivery</v>
          </cell>
          <cell r="I27873">
            <v>95</v>
          </cell>
        </row>
        <row r="27874">
          <cell r="A27874" t="str">
            <v>FREE DEMAND</v>
          </cell>
          <cell r="B27874" t="str">
            <v>FIAT</v>
          </cell>
          <cell r="C27874" t="str">
            <v>RAM</v>
          </cell>
          <cell r="D27874" t="str">
            <v>REST OF LATAM</v>
          </cell>
          <cell r="E27874" t="str">
            <v>NAFTA</v>
          </cell>
          <cell r="F27874" t="str">
            <v>58 - DS - 1500</v>
          </cell>
          <cell r="G27874" t="str">
            <v>JUL</v>
          </cell>
          <cell r="H27874" t="str">
            <v>Wholesales Total</v>
          </cell>
          <cell r="I27874">
            <v>110</v>
          </cell>
        </row>
        <row r="27875">
          <cell r="A27875" t="str">
            <v>FREE DEMAND</v>
          </cell>
          <cell r="B27875" t="str">
            <v>FIAT</v>
          </cell>
          <cell r="C27875" t="str">
            <v>RAM</v>
          </cell>
          <cell r="D27875" t="str">
            <v>REST OF LATAM</v>
          </cell>
          <cell r="E27875" t="str">
            <v>NAFTA</v>
          </cell>
          <cell r="F27875" t="str">
            <v>58 - DS - 1500</v>
          </cell>
          <cell r="G27875" t="str">
            <v>JUL</v>
          </cell>
          <cell r="H27875" t="str">
            <v>Retail Total</v>
          </cell>
          <cell r="I27875">
            <v>89</v>
          </cell>
        </row>
        <row r="27876">
          <cell r="A27876" t="str">
            <v>FREE DEMAND</v>
          </cell>
          <cell r="B27876" t="str">
            <v>FIAT</v>
          </cell>
          <cell r="C27876" t="str">
            <v>RAM</v>
          </cell>
          <cell r="D27876" t="str">
            <v>REST OF LATAM</v>
          </cell>
          <cell r="E27876" t="str">
            <v>NAFTA</v>
          </cell>
          <cell r="F27876" t="str">
            <v>58 - DS - 1500</v>
          </cell>
          <cell r="G27876" t="str">
            <v>JUL</v>
          </cell>
          <cell r="H27876" t="str">
            <v>Prop. Stock Available</v>
          </cell>
          <cell r="I27876">
            <v>113</v>
          </cell>
        </row>
        <row r="27877">
          <cell r="A27877" t="str">
            <v>FREE DEMAND</v>
          </cell>
          <cell r="B27877" t="str">
            <v>FIAT</v>
          </cell>
          <cell r="C27877" t="str">
            <v>RAM</v>
          </cell>
          <cell r="D27877" t="str">
            <v>REST OF LATAM</v>
          </cell>
          <cell r="E27877" t="str">
            <v>NAFTA</v>
          </cell>
          <cell r="F27877" t="str">
            <v>58 - DS - 1500</v>
          </cell>
          <cell r="G27877" t="str">
            <v>JUL</v>
          </cell>
          <cell r="H27877" t="str">
            <v>Dealer Stock</v>
          </cell>
          <cell r="I27877">
            <v>261</v>
          </cell>
        </row>
        <row r="27878">
          <cell r="A27878" t="str">
            <v>FREE DEMAND</v>
          </cell>
          <cell r="B27878" t="str">
            <v>FIAT</v>
          </cell>
          <cell r="C27878" t="str">
            <v>RAM</v>
          </cell>
          <cell r="D27878" t="str">
            <v>REST OF LATAM</v>
          </cell>
          <cell r="E27878" t="str">
            <v>NAFTA</v>
          </cell>
          <cell r="F27878" t="str">
            <v>58 - DS - 1500</v>
          </cell>
          <cell r="G27878" t="str">
            <v>AUG</v>
          </cell>
          <cell r="H27878" t="str">
            <v>Delivery</v>
          </cell>
          <cell r="I27878">
            <v>85</v>
          </cell>
        </row>
        <row r="27879">
          <cell r="A27879" t="str">
            <v>FREE DEMAND</v>
          </cell>
          <cell r="B27879" t="str">
            <v>FIAT</v>
          </cell>
          <cell r="C27879" t="str">
            <v>RAM</v>
          </cell>
          <cell r="D27879" t="str">
            <v>REST OF LATAM</v>
          </cell>
          <cell r="E27879" t="str">
            <v>NAFTA</v>
          </cell>
          <cell r="F27879" t="str">
            <v>58 - DS - 1500</v>
          </cell>
          <cell r="G27879" t="str">
            <v>AUG</v>
          </cell>
          <cell r="H27879" t="str">
            <v>Wholesales Total</v>
          </cell>
          <cell r="I27879">
            <v>100</v>
          </cell>
        </row>
        <row r="27880">
          <cell r="A27880" t="str">
            <v>FREE DEMAND</v>
          </cell>
          <cell r="B27880" t="str">
            <v>FIAT</v>
          </cell>
          <cell r="C27880" t="str">
            <v>RAM</v>
          </cell>
          <cell r="D27880" t="str">
            <v>REST OF LATAM</v>
          </cell>
          <cell r="E27880" t="str">
            <v>NAFTA</v>
          </cell>
          <cell r="F27880" t="str">
            <v>58 - DS - 1500</v>
          </cell>
          <cell r="G27880" t="str">
            <v>AUG</v>
          </cell>
          <cell r="H27880" t="str">
            <v>Retail Total</v>
          </cell>
          <cell r="I27880">
            <v>116</v>
          </cell>
        </row>
        <row r="27881">
          <cell r="A27881" t="str">
            <v>FREE DEMAND</v>
          </cell>
          <cell r="B27881" t="str">
            <v>FIAT</v>
          </cell>
          <cell r="C27881" t="str">
            <v>RAM</v>
          </cell>
          <cell r="D27881" t="str">
            <v>REST OF LATAM</v>
          </cell>
          <cell r="E27881" t="str">
            <v>NAFTA</v>
          </cell>
          <cell r="F27881" t="str">
            <v>58 - DS - 1500</v>
          </cell>
          <cell r="G27881" t="str">
            <v>AUG</v>
          </cell>
          <cell r="H27881" t="str">
            <v>Prop. Stock Available</v>
          </cell>
          <cell r="I27881">
            <v>98</v>
          </cell>
        </row>
        <row r="27882">
          <cell r="A27882" t="str">
            <v>FREE DEMAND</v>
          </cell>
          <cell r="B27882" t="str">
            <v>FIAT</v>
          </cell>
          <cell r="C27882" t="str">
            <v>RAM</v>
          </cell>
          <cell r="D27882" t="str">
            <v>REST OF LATAM</v>
          </cell>
          <cell r="E27882" t="str">
            <v>NAFTA</v>
          </cell>
          <cell r="F27882" t="str">
            <v>58 - DS - 1500</v>
          </cell>
          <cell r="G27882" t="str">
            <v>AUG</v>
          </cell>
          <cell r="H27882" t="str">
            <v>Dealer Stock</v>
          </cell>
          <cell r="I27882">
            <v>245</v>
          </cell>
        </row>
        <row r="27883">
          <cell r="A27883" t="str">
            <v>FREE DEMAND</v>
          </cell>
          <cell r="B27883" t="str">
            <v>FIAT</v>
          </cell>
          <cell r="C27883" t="str">
            <v>RAM</v>
          </cell>
          <cell r="D27883" t="str">
            <v>REST OF LATAM</v>
          </cell>
          <cell r="E27883" t="str">
            <v>NAFTA</v>
          </cell>
          <cell r="F27883" t="str">
            <v>58 - DS - 1500</v>
          </cell>
          <cell r="G27883" t="str">
            <v>SEP</v>
          </cell>
          <cell r="H27883" t="str">
            <v>Delivery</v>
          </cell>
          <cell r="I27883">
            <v>80</v>
          </cell>
        </row>
        <row r="27884">
          <cell r="A27884" t="str">
            <v>FREE DEMAND</v>
          </cell>
          <cell r="B27884" t="str">
            <v>FIAT</v>
          </cell>
          <cell r="C27884" t="str">
            <v>RAM</v>
          </cell>
          <cell r="D27884" t="str">
            <v>REST OF LATAM</v>
          </cell>
          <cell r="E27884" t="str">
            <v>NAFTA</v>
          </cell>
          <cell r="F27884" t="str">
            <v>58 - DS - 1500</v>
          </cell>
          <cell r="G27884" t="str">
            <v>SEP</v>
          </cell>
          <cell r="H27884" t="str">
            <v>Wholesales Total</v>
          </cell>
          <cell r="I27884">
            <v>105</v>
          </cell>
        </row>
        <row r="27885">
          <cell r="A27885" t="str">
            <v>FREE DEMAND</v>
          </cell>
          <cell r="B27885" t="str">
            <v>FIAT</v>
          </cell>
          <cell r="C27885" t="str">
            <v>RAM</v>
          </cell>
          <cell r="D27885" t="str">
            <v>REST OF LATAM</v>
          </cell>
          <cell r="E27885" t="str">
            <v>NAFTA</v>
          </cell>
          <cell r="F27885" t="str">
            <v>58 - DS - 1500</v>
          </cell>
          <cell r="G27885" t="str">
            <v>SEP</v>
          </cell>
          <cell r="H27885" t="str">
            <v>Retail Total</v>
          </cell>
          <cell r="I27885">
            <v>84</v>
          </cell>
        </row>
        <row r="27886">
          <cell r="A27886" t="str">
            <v>FREE DEMAND</v>
          </cell>
          <cell r="B27886" t="str">
            <v>FIAT</v>
          </cell>
          <cell r="C27886" t="str">
            <v>RAM</v>
          </cell>
          <cell r="D27886" t="str">
            <v>REST OF LATAM</v>
          </cell>
          <cell r="E27886" t="str">
            <v>NAFTA</v>
          </cell>
          <cell r="F27886" t="str">
            <v>58 - DS - 1500</v>
          </cell>
          <cell r="G27886" t="str">
            <v>SEP</v>
          </cell>
          <cell r="H27886" t="str">
            <v>Prop. Stock Available</v>
          </cell>
          <cell r="I27886">
            <v>73</v>
          </cell>
        </row>
        <row r="27887">
          <cell r="A27887" t="str">
            <v>FREE DEMAND</v>
          </cell>
          <cell r="B27887" t="str">
            <v>FIAT</v>
          </cell>
          <cell r="C27887" t="str">
            <v>RAM</v>
          </cell>
          <cell r="D27887" t="str">
            <v>REST OF LATAM</v>
          </cell>
          <cell r="E27887" t="str">
            <v>NAFTA</v>
          </cell>
          <cell r="F27887" t="str">
            <v>58 - DS - 1500</v>
          </cell>
          <cell r="G27887" t="str">
            <v>SEP</v>
          </cell>
          <cell r="H27887" t="str">
            <v>Dealer Stock</v>
          </cell>
          <cell r="I27887">
            <v>266</v>
          </cell>
        </row>
        <row r="27888">
          <cell r="A27888" t="str">
            <v>FREE DEMAND</v>
          </cell>
          <cell r="B27888" t="str">
            <v>FIAT</v>
          </cell>
          <cell r="C27888" t="str">
            <v>RAM</v>
          </cell>
          <cell r="D27888" t="str">
            <v>REST OF LATAM</v>
          </cell>
          <cell r="E27888" t="str">
            <v>NAFTA</v>
          </cell>
          <cell r="F27888" t="str">
            <v>58 - DS - 1500</v>
          </cell>
          <cell r="G27888" t="str">
            <v>OCT</v>
          </cell>
          <cell r="H27888" t="str">
            <v>Delivery</v>
          </cell>
          <cell r="I27888">
            <v>68</v>
          </cell>
        </row>
        <row r="27889">
          <cell r="A27889" t="str">
            <v>FREE DEMAND</v>
          </cell>
          <cell r="B27889" t="str">
            <v>FIAT</v>
          </cell>
          <cell r="C27889" t="str">
            <v>RAM</v>
          </cell>
          <cell r="D27889" t="str">
            <v>REST OF LATAM</v>
          </cell>
          <cell r="E27889" t="str">
            <v>NAFTA</v>
          </cell>
          <cell r="F27889" t="str">
            <v>58 - DS - 1500</v>
          </cell>
          <cell r="G27889" t="str">
            <v>OCT</v>
          </cell>
          <cell r="H27889" t="str">
            <v>Wholesales Total</v>
          </cell>
          <cell r="I27889">
            <v>95</v>
          </cell>
        </row>
        <row r="27890">
          <cell r="A27890" t="str">
            <v>FREE DEMAND</v>
          </cell>
          <cell r="B27890" t="str">
            <v>FIAT</v>
          </cell>
          <cell r="C27890" t="str">
            <v>RAM</v>
          </cell>
          <cell r="D27890" t="str">
            <v>REST OF LATAM</v>
          </cell>
          <cell r="E27890" t="str">
            <v>NAFTA</v>
          </cell>
          <cell r="F27890" t="str">
            <v>58 - DS - 1500</v>
          </cell>
          <cell r="G27890" t="str">
            <v>OCT</v>
          </cell>
          <cell r="H27890" t="str">
            <v>Retail Total</v>
          </cell>
          <cell r="I27890">
            <v>79</v>
          </cell>
        </row>
        <row r="27891">
          <cell r="A27891" t="str">
            <v>FREE DEMAND</v>
          </cell>
          <cell r="B27891" t="str">
            <v>FIAT</v>
          </cell>
          <cell r="C27891" t="str">
            <v>RAM</v>
          </cell>
          <cell r="D27891" t="str">
            <v>REST OF LATAM</v>
          </cell>
          <cell r="E27891" t="str">
            <v>NAFTA</v>
          </cell>
          <cell r="F27891" t="str">
            <v>58 - DS - 1500</v>
          </cell>
          <cell r="G27891" t="str">
            <v>OCT</v>
          </cell>
          <cell r="H27891" t="str">
            <v>Prop. Stock Available</v>
          </cell>
          <cell r="I27891">
            <v>46</v>
          </cell>
        </row>
        <row r="27892">
          <cell r="A27892" t="str">
            <v>FREE DEMAND</v>
          </cell>
          <cell r="B27892" t="str">
            <v>FIAT</v>
          </cell>
          <cell r="C27892" t="str">
            <v>RAM</v>
          </cell>
          <cell r="D27892" t="str">
            <v>REST OF LATAM</v>
          </cell>
          <cell r="E27892" t="str">
            <v>NAFTA</v>
          </cell>
          <cell r="F27892" t="str">
            <v>58 - DS - 1500</v>
          </cell>
          <cell r="G27892" t="str">
            <v>OCT</v>
          </cell>
          <cell r="H27892" t="str">
            <v>Dealer Stock</v>
          </cell>
          <cell r="I27892">
            <v>282</v>
          </cell>
        </row>
        <row r="27893">
          <cell r="A27893" t="str">
            <v>FREE DEMAND</v>
          </cell>
          <cell r="B27893" t="str">
            <v>FIAT</v>
          </cell>
          <cell r="C27893" t="str">
            <v>RAM</v>
          </cell>
          <cell r="D27893" t="str">
            <v>REST OF LATAM</v>
          </cell>
          <cell r="E27893" t="str">
            <v>NAFTA</v>
          </cell>
          <cell r="F27893" t="str">
            <v>58 - DS - 1500</v>
          </cell>
          <cell r="G27893" t="str">
            <v>NOV</v>
          </cell>
          <cell r="H27893" t="str">
            <v>Delivery</v>
          </cell>
          <cell r="I27893">
            <v>70</v>
          </cell>
        </row>
        <row r="27894">
          <cell r="A27894" t="str">
            <v>FREE DEMAND</v>
          </cell>
          <cell r="B27894" t="str">
            <v>FIAT</v>
          </cell>
          <cell r="C27894" t="str">
            <v>RAM</v>
          </cell>
          <cell r="D27894" t="str">
            <v>REST OF LATAM</v>
          </cell>
          <cell r="E27894" t="str">
            <v>NAFTA</v>
          </cell>
          <cell r="F27894" t="str">
            <v>58 - DS - 1500</v>
          </cell>
          <cell r="G27894" t="str">
            <v>NOV</v>
          </cell>
          <cell r="H27894" t="str">
            <v>Wholesales Total</v>
          </cell>
          <cell r="I27894">
            <v>83</v>
          </cell>
        </row>
        <row r="27895">
          <cell r="A27895" t="str">
            <v>FREE DEMAND</v>
          </cell>
          <cell r="B27895" t="str">
            <v>FIAT</v>
          </cell>
          <cell r="C27895" t="str">
            <v>RAM</v>
          </cell>
          <cell r="D27895" t="str">
            <v>REST OF LATAM</v>
          </cell>
          <cell r="E27895" t="str">
            <v>NAFTA</v>
          </cell>
          <cell r="F27895" t="str">
            <v>58 - DS - 1500</v>
          </cell>
          <cell r="G27895" t="str">
            <v>NOV</v>
          </cell>
          <cell r="H27895" t="str">
            <v>Retail Total</v>
          </cell>
          <cell r="I27895">
            <v>84</v>
          </cell>
        </row>
        <row r="27896">
          <cell r="A27896" t="str">
            <v>FREE DEMAND</v>
          </cell>
          <cell r="B27896" t="str">
            <v>FIAT</v>
          </cell>
          <cell r="C27896" t="str">
            <v>RAM</v>
          </cell>
          <cell r="D27896" t="str">
            <v>REST OF LATAM</v>
          </cell>
          <cell r="E27896" t="str">
            <v>NAFTA</v>
          </cell>
          <cell r="F27896" t="str">
            <v>58 - DS - 1500</v>
          </cell>
          <cell r="G27896" t="str">
            <v>NOV</v>
          </cell>
          <cell r="H27896" t="str">
            <v>Prop. Stock Available</v>
          </cell>
          <cell r="I27896">
            <v>33</v>
          </cell>
        </row>
        <row r="27897">
          <cell r="A27897" t="str">
            <v>FREE DEMAND</v>
          </cell>
          <cell r="B27897" t="str">
            <v>FIAT</v>
          </cell>
          <cell r="C27897" t="str">
            <v>RAM</v>
          </cell>
          <cell r="D27897" t="str">
            <v>REST OF LATAM</v>
          </cell>
          <cell r="E27897" t="str">
            <v>NAFTA</v>
          </cell>
          <cell r="F27897" t="str">
            <v>58 - DS - 1500</v>
          </cell>
          <cell r="G27897" t="str">
            <v>NOV</v>
          </cell>
          <cell r="H27897" t="str">
            <v>Dealer Stock</v>
          </cell>
          <cell r="I27897">
            <v>281</v>
          </cell>
        </row>
        <row r="27898">
          <cell r="A27898" t="str">
            <v>FREE DEMAND</v>
          </cell>
          <cell r="B27898" t="str">
            <v>FIAT</v>
          </cell>
          <cell r="C27898" t="str">
            <v>RAM</v>
          </cell>
          <cell r="D27898" t="str">
            <v>REST OF LATAM</v>
          </cell>
          <cell r="E27898" t="str">
            <v>NAFTA</v>
          </cell>
          <cell r="F27898" t="str">
            <v>58 - DS - 1500</v>
          </cell>
          <cell r="G27898" t="str">
            <v>DEC</v>
          </cell>
          <cell r="H27898" t="str">
            <v>Delivery</v>
          </cell>
          <cell r="I27898">
            <v>75</v>
          </cell>
        </row>
        <row r="27899">
          <cell r="A27899" t="str">
            <v>FREE DEMAND</v>
          </cell>
          <cell r="B27899" t="str">
            <v>FIAT</v>
          </cell>
          <cell r="C27899" t="str">
            <v>RAM</v>
          </cell>
          <cell r="D27899" t="str">
            <v>REST OF LATAM</v>
          </cell>
          <cell r="E27899" t="str">
            <v>NAFTA</v>
          </cell>
          <cell r="F27899" t="str">
            <v>58 - DS - 1500</v>
          </cell>
          <cell r="G27899" t="str">
            <v>DEC</v>
          </cell>
          <cell r="H27899" t="str">
            <v>Wholesales Total</v>
          </cell>
          <cell r="I27899">
            <v>90</v>
          </cell>
        </row>
        <row r="27900">
          <cell r="A27900" t="str">
            <v>FREE DEMAND</v>
          </cell>
          <cell r="B27900" t="str">
            <v>FIAT</v>
          </cell>
          <cell r="C27900" t="str">
            <v>RAM</v>
          </cell>
          <cell r="D27900" t="str">
            <v>REST OF LATAM</v>
          </cell>
          <cell r="E27900" t="str">
            <v>NAFTA</v>
          </cell>
          <cell r="F27900" t="str">
            <v>58 - DS - 1500</v>
          </cell>
          <cell r="G27900" t="str">
            <v>DEC</v>
          </cell>
          <cell r="H27900" t="str">
            <v>Retail Total</v>
          </cell>
          <cell r="I27900">
            <v>79</v>
          </cell>
        </row>
        <row r="27901">
          <cell r="A27901" t="str">
            <v>FREE DEMAND</v>
          </cell>
          <cell r="B27901" t="str">
            <v>FIAT</v>
          </cell>
          <cell r="C27901" t="str">
            <v>RAM</v>
          </cell>
          <cell r="D27901" t="str">
            <v>REST OF LATAM</v>
          </cell>
          <cell r="E27901" t="str">
            <v>NAFTA</v>
          </cell>
          <cell r="F27901" t="str">
            <v>58 - DS - 1500</v>
          </cell>
          <cell r="G27901" t="str">
            <v>DEC</v>
          </cell>
          <cell r="H27901" t="str">
            <v>Prop. Stock Available</v>
          </cell>
          <cell r="I27901">
            <v>18</v>
          </cell>
        </row>
        <row r="27902">
          <cell r="A27902" t="str">
            <v>FREE DEMAND</v>
          </cell>
          <cell r="B27902" t="str">
            <v>FIAT</v>
          </cell>
          <cell r="C27902" t="str">
            <v>RAM</v>
          </cell>
          <cell r="D27902" t="str">
            <v>REST OF LATAM</v>
          </cell>
          <cell r="E27902" t="str">
            <v>NAFTA</v>
          </cell>
          <cell r="F27902" t="str">
            <v>58 - DS - 1500</v>
          </cell>
          <cell r="G27902" t="str">
            <v>DEC</v>
          </cell>
          <cell r="H27902" t="str">
            <v>Dealer Stock</v>
          </cell>
          <cell r="I27902">
            <v>292</v>
          </cell>
        </row>
        <row r="27903">
          <cell r="A27903" t="str">
            <v>FREE DEMAND</v>
          </cell>
          <cell r="B27903" t="str">
            <v>FIAT</v>
          </cell>
          <cell r="C27903" t="str">
            <v>JEEP</v>
          </cell>
          <cell r="D27903" t="str">
            <v>REST OF LATAM</v>
          </cell>
          <cell r="E27903" t="str">
            <v>NAFTA</v>
          </cell>
          <cell r="F27903" t="str">
            <v>57 - JK - WRANGLER</v>
          </cell>
          <cell r="G27903" t="str">
            <v>JAN</v>
          </cell>
          <cell r="H27903" t="str">
            <v>Delivery</v>
          </cell>
          <cell r="I27903">
            <v>21</v>
          </cell>
        </row>
        <row r="27904">
          <cell r="A27904" t="str">
            <v>FREE DEMAND</v>
          </cell>
          <cell r="B27904" t="str">
            <v>FIAT</v>
          </cell>
          <cell r="C27904" t="str">
            <v>JEEP</v>
          </cell>
          <cell r="D27904" t="str">
            <v>REST OF LATAM</v>
          </cell>
          <cell r="E27904" t="str">
            <v>NAFTA</v>
          </cell>
          <cell r="F27904" t="str">
            <v>57 - JK - WRANGLER</v>
          </cell>
          <cell r="G27904" t="str">
            <v>JAN</v>
          </cell>
          <cell r="H27904" t="str">
            <v>Retail Total</v>
          </cell>
          <cell r="I27904">
            <v>12</v>
          </cell>
        </row>
        <row r="27905">
          <cell r="A27905" t="str">
            <v>FREE DEMAND</v>
          </cell>
          <cell r="B27905" t="str">
            <v>FIAT</v>
          </cell>
          <cell r="C27905" t="str">
            <v>JEEP</v>
          </cell>
          <cell r="D27905" t="str">
            <v>REST OF LATAM</v>
          </cell>
          <cell r="E27905" t="str">
            <v>NAFTA</v>
          </cell>
          <cell r="F27905" t="str">
            <v>57 - JK - WRANGLER</v>
          </cell>
          <cell r="G27905" t="str">
            <v>JAN</v>
          </cell>
          <cell r="H27905" t="str">
            <v>Prop. Stock Available</v>
          </cell>
          <cell r="I27905">
            <v>22</v>
          </cell>
        </row>
        <row r="27906">
          <cell r="A27906" t="str">
            <v>FREE DEMAND</v>
          </cell>
          <cell r="B27906" t="str">
            <v>FIAT</v>
          </cell>
          <cell r="C27906" t="str">
            <v>JEEP</v>
          </cell>
          <cell r="D27906" t="str">
            <v>REST OF LATAM</v>
          </cell>
          <cell r="E27906" t="str">
            <v>NAFTA</v>
          </cell>
          <cell r="F27906" t="str">
            <v>57 - JK - WRANGLER</v>
          </cell>
          <cell r="G27906" t="str">
            <v>JAN</v>
          </cell>
          <cell r="H27906" t="str">
            <v>Dealer Stock</v>
          </cell>
          <cell r="I27906">
            <v>23</v>
          </cell>
        </row>
        <row r="27907">
          <cell r="A27907" t="str">
            <v>FREE DEMAND</v>
          </cell>
          <cell r="B27907" t="str">
            <v>FIAT</v>
          </cell>
          <cell r="C27907" t="str">
            <v>JEEP</v>
          </cell>
          <cell r="D27907" t="str">
            <v>REST OF LATAM</v>
          </cell>
          <cell r="E27907" t="str">
            <v>NAFTA</v>
          </cell>
          <cell r="F27907" t="str">
            <v>57 - JK - WRANGLER</v>
          </cell>
          <cell r="G27907" t="str">
            <v>FEB</v>
          </cell>
          <cell r="H27907" t="str">
            <v>Delivery</v>
          </cell>
          <cell r="I27907">
            <v>44</v>
          </cell>
        </row>
        <row r="27908">
          <cell r="A27908" t="str">
            <v>FREE DEMAND</v>
          </cell>
          <cell r="B27908" t="str">
            <v>FIAT</v>
          </cell>
          <cell r="C27908" t="str">
            <v>JEEP</v>
          </cell>
          <cell r="D27908" t="str">
            <v>REST OF LATAM</v>
          </cell>
          <cell r="E27908" t="str">
            <v>NAFTA</v>
          </cell>
          <cell r="F27908" t="str">
            <v>57 - JK - WRANGLER</v>
          </cell>
          <cell r="G27908" t="str">
            <v>FEB</v>
          </cell>
          <cell r="H27908" t="str">
            <v>Wholesales Total</v>
          </cell>
          <cell r="I27908">
            <v>13</v>
          </cell>
        </row>
        <row r="27909">
          <cell r="A27909" t="str">
            <v>FREE DEMAND</v>
          </cell>
          <cell r="B27909" t="str">
            <v>FIAT</v>
          </cell>
          <cell r="C27909" t="str">
            <v>JEEP</v>
          </cell>
          <cell r="D27909" t="str">
            <v>REST OF LATAM</v>
          </cell>
          <cell r="E27909" t="str">
            <v>NAFTA</v>
          </cell>
          <cell r="F27909" t="str">
            <v>57 - JK - WRANGLER</v>
          </cell>
          <cell r="G27909" t="str">
            <v>FEB</v>
          </cell>
          <cell r="H27909" t="str">
            <v>Retail Total</v>
          </cell>
          <cell r="I27909">
            <v>13</v>
          </cell>
        </row>
        <row r="27910">
          <cell r="A27910" t="str">
            <v>FREE DEMAND</v>
          </cell>
          <cell r="B27910" t="str">
            <v>FIAT</v>
          </cell>
          <cell r="C27910" t="str">
            <v>JEEP</v>
          </cell>
          <cell r="D27910" t="str">
            <v>REST OF LATAM</v>
          </cell>
          <cell r="E27910" t="str">
            <v>NAFTA</v>
          </cell>
          <cell r="F27910" t="str">
            <v>57 - JK - WRANGLER</v>
          </cell>
          <cell r="G27910" t="str">
            <v>FEB</v>
          </cell>
          <cell r="H27910" t="str">
            <v>Prop. Stock Available</v>
          </cell>
          <cell r="I27910">
            <v>53</v>
          </cell>
        </row>
        <row r="27911">
          <cell r="A27911" t="str">
            <v>FREE DEMAND</v>
          </cell>
          <cell r="B27911" t="str">
            <v>FIAT</v>
          </cell>
          <cell r="C27911" t="str">
            <v>JEEP</v>
          </cell>
          <cell r="D27911" t="str">
            <v>REST OF LATAM</v>
          </cell>
          <cell r="E27911" t="str">
            <v>NAFTA</v>
          </cell>
          <cell r="F27911" t="str">
            <v>57 - JK - WRANGLER</v>
          </cell>
          <cell r="G27911" t="str">
            <v>FEB</v>
          </cell>
          <cell r="H27911" t="str">
            <v>Dealer Stock</v>
          </cell>
          <cell r="I27911">
            <v>23</v>
          </cell>
        </row>
        <row r="27912">
          <cell r="A27912" t="str">
            <v>FREE DEMAND</v>
          </cell>
          <cell r="B27912" t="str">
            <v>FIAT</v>
          </cell>
          <cell r="C27912" t="str">
            <v>JEEP</v>
          </cell>
          <cell r="D27912" t="str">
            <v>REST OF LATAM</v>
          </cell>
          <cell r="E27912" t="str">
            <v>NAFTA</v>
          </cell>
          <cell r="F27912" t="str">
            <v>57 - JK - WRANGLER</v>
          </cell>
          <cell r="G27912" t="str">
            <v>MAR</v>
          </cell>
          <cell r="H27912" t="str">
            <v>Delivery</v>
          </cell>
          <cell r="I27912">
            <v>36</v>
          </cell>
        </row>
        <row r="27913">
          <cell r="A27913" t="str">
            <v>FREE DEMAND</v>
          </cell>
          <cell r="B27913" t="str">
            <v>FIAT</v>
          </cell>
          <cell r="C27913" t="str">
            <v>JEEP</v>
          </cell>
          <cell r="D27913" t="str">
            <v>REST OF LATAM</v>
          </cell>
          <cell r="E27913" t="str">
            <v>NAFTA</v>
          </cell>
          <cell r="F27913" t="str">
            <v>57 - JK - WRANGLER</v>
          </cell>
          <cell r="G27913" t="str">
            <v>MAR</v>
          </cell>
          <cell r="H27913" t="str">
            <v>Wholesales Total</v>
          </cell>
          <cell r="I27913">
            <v>48</v>
          </cell>
        </row>
        <row r="27914">
          <cell r="A27914" t="str">
            <v>FREE DEMAND</v>
          </cell>
          <cell r="B27914" t="str">
            <v>FIAT</v>
          </cell>
          <cell r="C27914" t="str">
            <v>JEEP</v>
          </cell>
          <cell r="D27914" t="str">
            <v>REST OF LATAM</v>
          </cell>
          <cell r="E27914" t="str">
            <v>NAFTA</v>
          </cell>
          <cell r="F27914" t="str">
            <v>57 - JK - WRANGLER</v>
          </cell>
          <cell r="G27914" t="str">
            <v>MAR</v>
          </cell>
          <cell r="H27914" t="str">
            <v>Retail Total</v>
          </cell>
          <cell r="I27914">
            <v>23</v>
          </cell>
        </row>
        <row r="27915">
          <cell r="A27915" t="str">
            <v>FREE DEMAND</v>
          </cell>
          <cell r="B27915" t="str">
            <v>FIAT</v>
          </cell>
          <cell r="C27915" t="str">
            <v>JEEP</v>
          </cell>
          <cell r="D27915" t="str">
            <v>REST OF LATAM</v>
          </cell>
          <cell r="E27915" t="str">
            <v>NAFTA</v>
          </cell>
          <cell r="F27915" t="str">
            <v>57 - JK - WRANGLER</v>
          </cell>
          <cell r="G27915" t="str">
            <v>MAR</v>
          </cell>
          <cell r="H27915" t="str">
            <v>Prop. Stock Available</v>
          </cell>
          <cell r="I27915">
            <v>41</v>
          </cell>
        </row>
        <row r="27916">
          <cell r="A27916" t="str">
            <v>FREE DEMAND</v>
          </cell>
          <cell r="B27916" t="str">
            <v>FIAT</v>
          </cell>
          <cell r="C27916" t="str">
            <v>JEEP</v>
          </cell>
          <cell r="D27916" t="str">
            <v>REST OF LATAM</v>
          </cell>
          <cell r="E27916" t="str">
            <v>NAFTA</v>
          </cell>
          <cell r="F27916" t="str">
            <v>57 - JK - WRANGLER</v>
          </cell>
          <cell r="G27916" t="str">
            <v>MAR</v>
          </cell>
          <cell r="H27916" t="str">
            <v>Dealer Stock</v>
          </cell>
          <cell r="I27916">
            <v>48</v>
          </cell>
        </row>
        <row r="27917">
          <cell r="A27917" t="str">
            <v>FREE DEMAND</v>
          </cell>
          <cell r="B27917" t="str">
            <v>FIAT</v>
          </cell>
          <cell r="C27917" t="str">
            <v>JEEP</v>
          </cell>
          <cell r="D27917" t="str">
            <v>REST OF LATAM</v>
          </cell>
          <cell r="E27917" t="str">
            <v>NAFTA</v>
          </cell>
          <cell r="F27917" t="str">
            <v>57 - JK - WRANGLER</v>
          </cell>
          <cell r="G27917" t="str">
            <v>APR</v>
          </cell>
          <cell r="H27917" t="str">
            <v>Delivery</v>
          </cell>
          <cell r="I27917">
            <v>46</v>
          </cell>
        </row>
        <row r="27918">
          <cell r="A27918" t="str">
            <v>FREE DEMAND</v>
          </cell>
          <cell r="B27918" t="str">
            <v>FIAT</v>
          </cell>
          <cell r="C27918" t="str">
            <v>JEEP</v>
          </cell>
          <cell r="D27918" t="str">
            <v>REST OF LATAM</v>
          </cell>
          <cell r="E27918" t="str">
            <v>NAFTA</v>
          </cell>
          <cell r="F27918" t="str">
            <v>57 - JK - WRANGLER</v>
          </cell>
          <cell r="G27918" t="str">
            <v>APR</v>
          </cell>
          <cell r="H27918" t="str">
            <v>Wholesales Total</v>
          </cell>
          <cell r="I27918">
            <v>62</v>
          </cell>
        </row>
        <row r="27919">
          <cell r="A27919" t="str">
            <v>FREE DEMAND</v>
          </cell>
          <cell r="B27919" t="str">
            <v>FIAT</v>
          </cell>
          <cell r="C27919" t="str">
            <v>JEEP</v>
          </cell>
          <cell r="D27919" t="str">
            <v>REST OF LATAM</v>
          </cell>
          <cell r="E27919" t="str">
            <v>NAFTA</v>
          </cell>
          <cell r="F27919" t="str">
            <v>57 - JK - WRANGLER</v>
          </cell>
          <cell r="G27919" t="str">
            <v>APR</v>
          </cell>
          <cell r="H27919" t="str">
            <v>Retail Total</v>
          </cell>
          <cell r="I27919">
            <v>39</v>
          </cell>
        </row>
        <row r="27920">
          <cell r="A27920" t="str">
            <v>FREE DEMAND</v>
          </cell>
          <cell r="B27920" t="str">
            <v>FIAT</v>
          </cell>
          <cell r="C27920" t="str">
            <v>JEEP</v>
          </cell>
          <cell r="D27920" t="str">
            <v>REST OF LATAM</v>
          </cell>
          <cell r="E27920" t="str">
            <v>NAFTA</v>
          </cell>
          <cell r="F27920" t="str">
            <v>57 - JK - WRANGLER</v>
          </cell>
          <cell r="G27920" t="str">
            <v>APR</v>
          </cell>
          <cell r="H27920" t="str">
            <v>Prop. Stock Available</v>
          </cell>
          <cell r="I27920">
            <v>25</v>
          </cell>
        </row>
        <row r="27921">
          <cell r="A27921" t="str">
            <v>FREE DEMAND</v>
          </cell>
          <cell r="B27921" t="str">
            <v>FIAT</v>
          </cell>
          <cell r="C27921" t="str">
            <v>JEEP</v>
          </cell>
          <cell r="D27921" t="str">
            <v>REST OF LATAM</v>
          </cell>
          <cell r="E27921" t="str">
            <v>NAFTA</v>
          </cell>
          <cell r="F27921" t="str">
            <v>57 - JK - WRANGLER</v>
          </cell>
          <cell r="G27921" t="str">
            <v>APR</v>
          </cell>
          <cell r="H27921" t="str">
            <v>Dealer Stock</v>
          </cell>
          <cell r="I27921">
            <v>71</v>
          </cell>
        </row>
        <row r="27922">
          <cell r="A27922" t="str">
            <v>FREE DEMAND</v>
          </cell>
          <cell r="B27922" t="str">
            <v>FIAT</v>
          </cell>
          <cell r="C27922" t="str">
            <v>JEEP</v>
          </cell>
          <cell r="D27922" t="str">
            <v>REST OF LATAM</v>
          </cell>
          <cell r="E27922" t="str">
            <v>NAFTA</v>
          </cell>
          <cell r="F27922" t="str">
            <v>57 - JK - WRANGLER</v>
          </cell>
          <cell r="G27922" t="str">
            <v>MAY</v>
          </cell>
          <cell r="H27922" t="str">
            <v>Delivery</v>
          </cell>
          <cell r="I27922">
            <v>36</v>
          </cell>
        </row>
        <row r="27923">
          <cell r="A27923" t="str">
            <v>FREE DEMAND</v>
          </cell>
          <cell r="B27923" t="str">
            <v>FIAT</v>
          </cell>
          <cell r="C27923" t="str">
            <v>JEEP</v>
          </cell>
          <cell r="D27923" t="str">
            <v>REST OF LATAM</v>
          </cell>
          <cell r="E27923" t="str">
            <v>NAFTA</v>
          </cell>
          <cell r="F27923" t="str">
            <v>57 - JK - WRANGLER</v>
          </cell>
          <cell r="G27923" t="str">
            <v>MAY</v>
          </cell>
          <cell r="H27923" t="str">
            <v>Wholesales Total</v>
          </cell>
          <cell r="I27923">
            <v>37</v>
          </cell>
        </row>
        <row r="27924">
          <cell r="A27924" t="str">
            <v>FREE DEMAND</v>
          </cell>
          <cell r="B27924" t="str">
            <v>FIAT</v>
          </cell>
          <cell r="C27924" t="str">
            <v>JEEP</v>
          </cell>
          <cell r="D27924" t="str">
            <v>REST OF LATAM</v>
          </cell>
          <cell r="E27924" t="str">
            <v>NAFTA</v>
          </cell>
          <cell r="F27924" t="str">
            <v>57 - JK - WRANGLER</v>
          </cell>
          <cell r="G27924" t="str">
            <v>MAY</v>
          </cell>
          <cell r="H27924" t="str">
            <v>Retail Total</v>
          </cell>
          <cell r="I27924">
            <v>29</v>
          </cell>
        </row>
        <row r="27925">
          <cell r="A27925" t="str">
            <v>FREE DEMAND</v>
          </cell>
          <cell r="B27925" t="str">
            <v>FIAT</v>
          </cell>
          <cell r="C27925" t="str">
            <v>JEEP</v>
          </cell>
          <cell r="D27925" t="str">
            <v>REST OF LATAM</v>
          </cell>
          <cell r="E27925" t="str">
            <v>NAFTA</v>
          </cell>
          <cell r="F27925" t="str">
            <v>57 - JK - WRANGLER</v>
          </cell>
          <cell r="G27925" t="str">
            <v>MAY</v>
          </cell>
          <cell r="H27925" t="str">
            <v>Prop. Stock Available</v>
          </cell>
          <cell r="I27925">
            <v>24</v>
          </cell>
        </row>
        <row r="27926">
          <cell r="A27926" t="str">
            <v>FREE DEMAND</v>
          </cell>
          <cell r="B27926" t="str">
            <v>FIAT</v>
          </cell>
          <cell r="C27926" t="str">
            <v>JEEP</v>
          </cell>
          <cell r="D27926" t="str">
            <v>REST OF LATAM</v>
          </cell>
          <cell r="E27926" t="str">
            <v>NAFTA</v>
          </cell>
          <cell r="F27926" t="str">
            <v>57 - JK - WRANGLER</v>
          </cell>
          <cell r="G27926" t="str">
            <v>MAY</v>
          </cell>
          <cell r="H27926" t="str">
            <v>Dealer Stock</v>
          </cell>
          <cell r="I27926">
            <v>79</v>
          </cell>
        </row>
        <row r="27927">
          <cell r="A27927" t="str">
            <v>FREE DEMAND</v>
          </cell>
          <cell r="B27927" t="str">
            <v>FIAT</v>
          </cell>
          <cell r="C27927" t="str">
            <v>JEEP</v>
          </cell>
          <cell r="D27927" t="str">
            <v>REST OF LATAM</v>
          </cell>
          <cell r="E27927" t="str">
            <v>NAFTA</v>
          </cell>
          <cell r="F27927" t="str">
            <v>57 - JK - WRANGLER</v>
          </cell>
          <cell r="G27927" t="str">
            <v>JUN</v>
          </cell>
          <cell r="H27927" t="str">
            <v>Delivery</v>
          </cell>
          <cell r="I27927">
            <v>40</v>
          </cell>
        </row>
        <row r="27928">
          <cell r="A27928" t="str">
            <v>FREE DEMAND</v>
          </cell>
          <cell r="B27928" t="str">
            <v>FIAT</v>
          </cell>
          <cell r="C27928" t="str">
            <v>JEEP</v>
          </cell>
          <cell r="D27928" t="str">
            <v>REST OF LATAM</v>
          </cell>
          <cell r="E27928" t="str">
            <v>NAFTA</v>
          </cell>
          <cell r="F27928" t="str">
            <v>57 - JK - WRANGLER</v>
          </cell>
          <cell r="G27928" t="str">
            <v>JUN</v>
          </cell>
          <cell r="H27928" t="str">
            <v>Wholesales Total</v>
          </cell>
          <cell r="I27928">
            <v>35</v>
          </cell>
        </row>
        <row r="27929">
          <cell r="A27929" t="str">
            <v>FREE DEMAND</v>
          </cell>
          <cell r="B27929" t="str">
            <v>FIAT</v>
          </cell>
          <cell r="C27929" t="str">
            <v>JEEP</v>
          </cell>
          <cell r="D27929" t="str">
            <v>REST OF LATAM</v>
          </cell>
          <cell r="E27929" t="str">
            <v>NAFTA</v>
          </cell>
          <cell r="F27929" t="str">
            <v>57 - JK - WRANGLER</v>
          </cell>
          <cell r="G27929" t="str">
            <v>JUN</v>
          </cell>
          <cell r="H27929" t="str">
            <v>Retail Total</v>
          </cell>
          <cell r="I27929">
            <v>28</v>
          </cell>
        </row>
        <row r="27930">
          <cell r="A27930" t="str">
            <v>FREE DEMAND</v>
          </cell>
          <cell r="B27930" t="str">
            <v>FIAT</v>
          </cell>
          <cell r="C27930" t="str">
            <v>JEEP</v>
          </cell>
          <cell r="D27930" t="str">
            <v>REST OF LATAM</v>
          </cell>
          <cell r="E27930" t="str">
            <v>NAFTA</v>
          </cell>
          <cell r="F27930" t="str">
            <v>57 - JK - WRANGLER</v>
          </cell>
          <cell r="G27930" t="str">
            <v>JUN</v>
          </cell>
          <cell r="H27930" t="str">
            <v>Prop. Stock Available</v>
          </cell>
          <cell r="I27930">
            <v>29</v>
          </cell>
        </row>
        <row r="27931">
          <cell r="A27931" t="str">
            <v>FREE DEMAND</v>
          </cell>
          <cell r="B27931" t="str">
            <v>FIAT</v>
          </cell>
          <cell r="C27931" t="str">
            <v>JEEP</v>
          </cell>
          <cell r="D27931" t="str">
            <v>REST OF LATAM</v>
          </cell>
          <cell r="E27931" t="str">
            <v>NAFTA</v>
          </cell>
          <cell r="F27931" t="str">
            <v>57 - JK - WRANGLER</v>
          </cell>
          <cell r="G27931" t="str">
            <v>JUN</v>
          </cell>
          <cell r="H27931" t="str">
            <v>Dealer Stock</v>
          </cell>
          <cell r="I27931">
            <v>86</v>
          </cell>
        </row>
        <row r="27932">
          <cell r="A27932" t="str">
            <v>FREE DEMAND</v>
          </cell>
          <cell r="B27932" t="str">
            <v>FIAT</v>
          </cell>
          <cell r="C27932" t="str">
            <v>JEEP</v>
          </cell>
          <cell r="D27932" t="str">
            <v>REST OF LATAM</v>
          </cell>
          <cell r="E27932" t="str">
            <v>NAFTA</v>
          </cell>
          <cell r="F27932" t="str">
            <v>57 - JK - WRANGLER</v>
          </cell>
          <cell r="G27932" t="str">
            <v>JUL</v>
          </cell>
          <cell r="H27932" t="str">
            <v>Delivery</v>
          </cell>
          <cell r="I27932">
            <v>40</v>
          </cell>
        </row>
        <row r="27933">
          <cell r="A27933" t="str">
            <v>FREE DEMAND</v>
          </cell>
          <cell r="B27933" t="str">
            <v>FIAT</v>
          </cell>
          <cell r="C27933" t="str">
            <v>JEEP</v>
          </cell>
          <cell r="D27933" t="str">
            <v>REST OF LATAM</v>
          </cell>
          <cell r="E27933" t="str">
            <v>NAFTA</v>
          </cell>
          <cell r="F27933" t="str">
            <v>57 - JK - WRANGLER</v>
          </cell>
          <cell r="G27933" t="str">
            <v>JUL</v>
          </cell>
          <cell r="H27933" t="str">
            <v>Wholesales Total</v>
          </cell>
          <cell r="I27933">
            <v>40</v>
          </cell>
        </row>
        <row r="27934">
          <cell r="A27934" t="str">
            <v>FREE DEMAND</v>
          </cell>
          <cell r="B27934" t="str">
            <v>FIAT</v>
          </cell>
          <cell r="C27934" t="str">
            <v>JEEP</v>
          </cell>
          <cell r="D27934" t="str">
            <v>REST OF LATAM</v>
          </cell>
          <cell r="E27934" t="str">
            <v>NAFTA</v>
          </cell>
          <cell r="F27934" t="str">
            <v>57 - JK - WRANGLER</v>
          </cell>
          <cell r="G27934" t="str">
            <v>JUL</v>
          </cell>
          <cell r="H27934" t="str">
            <v>Retail Total</v>
          </cell>
          <cell r="I27934">
            <v>28</v>
          </cell>
        </row>
        <row r="27935">
          <cell r="A27935" t="str">
            <v>FREE DEMAND</v>
          </cell>
          <cell r="B27935" t="str">
            <v>FIAT</v>
          </cell>
          <cell r="C27935" t="str">
            <v>JEEP</v>
          </cell>
          <cell r="D27935" t="str">
            <v>REST OF LATAM</v>
          </cell>
          <cell r="E27935" t="str">
            <v>NAFTA</v>
          </cell>
          <cell r="F27935" t="str">
            <v>57 - JK - WRANGLER</v>
          </cell>
          <cell r="G27935" t="str">
            <v>JUL</v>
          </cell>
          <cell r="H27935" t="str">
            <v>Prop. Stock Available</v>
          </cell>
          <cell r="I27935">
            <v>29</v>
          </cell>
        </row>
        <row r="27936">
          <cell r="A27936" t="str">
            <v>FREE DEMAND</v>
          </cell>
          <cell r="B27936" t="str">
            <v>FIAT</v>
          </cell>
          <cell r="C27936" t="str">
            <v>JEEP</v>
          </cell>
          <cell r="D27936" t="str">
            <v>REST OF LATAM</v>
          </cell>
          <cell r="E27936" t="str">
            <v>NAFTA</v>
          </cell>
          <cell r="F27936" t="str">
            <v>57 - JK - WRANGLER</v>
          </cell>
          <cell r="G27936" t="str">
            <v>JUL</v>
          </cell>
          <cell r="H27936" t="str">
            <v>Dealer Stock</v>
          </cell>
          <cell r="I27936">
            <v>98</v>
          </cell>
        </row>
        <row r="27937">
          <cell r="A27937" t="str">
            <v>FREE DEMAND</v>
          </cell>
          <cell r="B27937" t="str">
            <v>FIAT</v>
          </cell>
          <cell r="C27937" t="str">
            <v>JEEP</v>
          </cell>
          <cell r="D27937" t="str">
            <v>REST OF LATAM</v>
          </cell>
          <cell r="E27937" t="str">
            <v>NAFTA</v>
          </cell>
          <cell r="F27937" t="str">
            <v>57 - JK - WRANGLER</v>
          </cell>
          <cell r="G27937" t="str">
            <v>AUG</v>
          </cell>
          <cell r="H27937" t="str">
            <v>Delivery</v>
          </cell>
          <cell r="I27937">
            <v>38</v>
          </cell>
        </row>
        <row r="27938">
          <cell r="A27938" t="str">
            <v>FREE DEMAND</v>
          </cell>
          <cell r="B27938" t="str">
            <v>FIAT</v>
          </cell>
          <cell r="C27938" t="str">
            <v>JEEP</v>
          </cell>
          <cell r="D27938" t="str">
            <v>REST OF LATAM</v>
          </cell>
          <cell r="E27938" t="str">
            <v>NAFTA</v>
          </cell>
          <cell r="F27938" t="str">
            <v>57 - JK - WRANGLER</v>
          </cell>
          <cell r="G27938" t="str">
            <v>AUG</v>
          </cell>
          <cell r="H27938" t="str">
            <v>Wholesales Total</v>
          </cell>
          <cell r="I27938">
            <v>40</v>
          </cell>
        </row>
        <row r="27939">
          <cell r="A27939" t="str">
            <v>FREE DEMAND</v>
          </cell>
          <cell r="B27939" t="str">
            <v>FIAT</v>
          </cell>
          <cell r="C27939" t="str">
            <v>JEEP</v>
          </cell>
          <cell r="D27939" t="str">
            <v>REST OF LATAM</v>
          </cell>
          <cell r="E27939" t="str">
            <v>NAFTA</v>
          </cell>
          <cell r="F27939" t="str">
            <v>57 - JK - WRANGLER</v>
          </cell>
          <cell r="G27939" t="str">
            <v>AUG</v>
          </cell>
          <cell r="H27939" t="str">
            <v>Retail Total</v>
          </cell>
          <cell r="I27939">
            <v>34</v>
          </cell>
        </row>
        <row r="27940">
          <cell r="A27940" t="str">
            <v>FREE DEMAND</v>
          </cell>
          <cell r="B27940" t="str">
            <v>FIAT</v>
          </cell>
          <cell r="C27940" t="str">
            <v>JEEP</v>
          </cell>
          <cell r="D27940" t="str">
            <v>REST OF LATAM</v>
          </cell>
          <cell r="E27940" t="str">
            <v>NAFTA</v>
          </cell>
          <cell r="F27940" t="str">
            <v>57 - JK - WRANGLER</v>
          </cell>
          <cell r="G27940" t="str">
            <v>AUG</v>
          </cell>
          <cell r="H27940" t="str">
            <v>Prop. Stock Available</v>
          </cell>
          <cell r="I27940">
            <v>27</v>
          </cell>
        </row>
        <row r="27941">
          <cell r="A27941" t="str">
            <v>FREE DEMAND</v>
          </cell>
          <cell r="B27941" t="str">
            <v>FIAT</v>
          </cell>
          <cell r="C27941" t="str">
            <v>JEEP</v>
          </cell>
          <cell r="D27941" t="str">
            <v>REST OF LATAM</v>
          </cell>
          <cell r="E27941" t="str">
            <v>NAFTA</v>
          </cell>
          <cell r="F27941" t="str">
            <v>57 - JK - WRANGLER</v>
          </cell>
          <cell r="G27941" t="str">
            <v>AUG</v>
          </cell>
          <cell r="H27941" t="str">
            <v>Dealer Stock</v>
          </cell>
          <cell r="I27941">
            <v>104</v>
          </cell>
        </row>
        <row r="27942">
          <cell r="A27942" t="str">
            <v>FREE DEMAND</v>
          </cell>
          <cell r="B27942" t="str">
            <v>FIAT</v>
          </cell>
          <cell r="C27942" t="str">
            <v>JEEP</v>
          </cell>
          <cell r="D27942" t="str">
            <v>REST OF LATAM</v>
          </cell>
          <cell r="E27942" t="str">
            <v>NAFTA</v>
          </cell>
          <cell r="F27942" t="str">
            <v>57 - JK - WRANGLER</v>
          </cell>
          <cell r="G27942" t="str">
            <v>SEP</v>
          </cell>
          <cell r="H27942" t="str">
            <v>Delivery</v>
          </cell>
          <cell r="I27942">
            <v>39</v>
          </cell>
        </row>
        <row r="27943">
          <cell r="A27943" t="str">
            <v>FREE DEMAND</v>
          </cell>
          <cell r="B27943" t="str">
            <v>FIAT</v>
          </cell>
          <cell r="C27943" t="str">
            <v>JEEP</v>
          </cell>
          <cell r="D27943" t="str">
            <v>REST OF LATAM</v>
          </cell>
          <cell r="E27943" t="str">
            <v>NAFTA</v>
          </cell>
          <cell r="F27943" t="str">
            <v>57 - JK - WRANGLER</v>
          </cell>
          <cell r="G27943" t="str">
            <v>SEP</v>
          </cell>
          <cell r="H27943" t="str">
            <v>Wholesales Total</v>
          </cell>
          <cell r="I27943">
            <v>38</v>
          </cell>
        </row>
        <row r="27944">
          <cell r="A27944" t="str">
            <v>FREE DEMAND</v>
          </cell>
          <cell r="B27944" t="str">
            <v>FIAT</v>
          </cell>
          <cell r="C27944" t="str">
            <v>JEEP</v>
          </cell>
          <cell r="D27944" t="str">
            <v>REST OF LATAM</v>
          </cell>
          <cell r="E27944" t="str">
            <v>NAFTA</v>
          </cell>
          <cell r="F27944" t="str">
            <v>57 - JK - WRANGLER</v>
          </cell>
          <cell r="G27944" t="str">
            <v>SEP</v>
          </cell>
          <cell r="H27944" t="str">
            <v>Retail Total</v>
          </cell>
          <cell r="I27944">
            <v>25</v>
          </cell>
        </row>
        <row r="27945">
          <cell r="A27945" t="str">
            <v>FREE DEMAND</v>
          </cell>
          <cell r="B27945" t="str">
            <v>FIAT</v>
          </cell>
          <cell r="C27945" t="str">
            <v>JEEP</v>
          </cell>
          <cell r="D27945" t="str">
            <v>REST OF LATAM</v>
          </cell>
          <cell r="E27945" t="str">
            <v>NAFTA</v>
          </cell>
          <cell r="F27945" t="str">
            <v>57 - JK - WRANGLER</v>
          </cell>
          <cell r="G27945" t="str">
            <v>SEP</v>
          </cell>
          <cell r="H27945" t="str">
            <v>Prop. Stock Available</v>
          </cell>
          <cell r="I27945">
            <v>28</v>
          </cell>
        </row>
        <row r="27946">
          <cell r="A27946" t="str">
            <v>FREE DEMAND</v>
          </cell>
          <cell r="B27946" t="str">
            <v>FIAT</v>
          </cell>
          <cell r="C27946" t="str">
            <v>JEEP</v>
          </cell>
          <cell r="D27946" t="str">
            <v>REST OF LATAM</v>
          </cell>
          <cell r="E27946" t="str">
            <v>NAFTA</v>
          </cell>
          <cell r="F27946" t="str">
            <v>57 - JK - WRANGLER</v>
          </cell>
          <cell r="G27946" t="str">
            <v>SEP</v>
          </cell>
          <cell r="H27946" t="str">
            <v>Dealer Stock</v>
          </cell>
          <cell r="I27946">
            <v>117</v>
          </cell>
        </row>
        <row r="27947">
          <cell r="A27947" t="str">
            <v>FREE DEMAND</v>
          </cell>
          <cell r="B27947" t="str">
            <v>FIAT</v>
          </cell>
          <cell r="C27947" t="str">
            <v>JEEP</v>
          </cell>
          <cell r="D27947" t="str">
            <v>REST OF LATAM</v>
          </cell>
          <cell r="E27947" t="str">
            <v>NAFTA</v>
          </cell>
          <cell r="F27947" t="str">
            <v>57 - JK - WRANGLER</v>
          </cell>
          <cell r="G27947" t="str">
            <v>OCT</v>
          </cell>
          <cell r="H27947" t="str">
            <v>Delivery</v>
          </cell>
          <cell r="I27947">
            <v>22</v>
          </cell>
        </row>
        <row r="27948">
          <cell r="A27948" t="str">
            <v>FREE DEMAND</v>
          </cell>
          <cell r="B27948" t="str">
            <v>FIAT</v>
          </cell>
          <cell r="C27948" t="str">
            <v>JEEP</v>
          </cell>
          <cell r="D27948" t="str">
            <v>REST OF LATAM</v>
          </cell>
          <cell r="E27948" t="str">
            <v>NAFTA</v>
          </cell>
          <cell r="F27948" t="str">
            <v>57 - JK - WRANGLER</v>
          </cell>
          <cell r="G27948" t="str">
            <v>OCT</v>
          </cell>
          <cell r="H27948" t="str">
            <v>Wholesales Total</v>
          </cell>
          <cell r="I27948">
            <v>39</v>
          </cell>
        </row>
        <row r="27949">
          <cell r="A27949" t="str">
            <v>FREE DEMAND</v>
          </cell>
          <cell r="B27949" t="str">
            <v>FIAT</v>
          </cell>
          <cell r="C27949" t="str">
            <v>JEEP</v>
          </cell>
          <cell r="D27949" t="str">
            <v>REST OF LATAM</v>
          </cell>
          <cell r="E27949" t="str">
            <v>NAFTA</v>
          </cell>
          <cell r="F27949" t="str">
            <v>57 - JK - WRANGLER</v>
          </cell>
          <cell r="G27949" t="str">
            <v>OCT</v>
          </cell>
          <cell r="H27949" t="str">
            <v>Retail Total</v>
          </cell>
          <cell r="I27949">
            <v>33</v>
          </cell>
        </row>
        <row r="27950">
          <cell r="A27950" t="str">
            <v>FREE DEMAND</v>
          </cell>
          <cell r="B27950" t="str">
            <v>FIAT</v>
          </cell>
          <cell r="C27950" t="str">
            <v>JEEP</v>
          </cell>
          <cell r="D27950" t="str">
            <v>REST OF LATAM</v>
          </cell>
          <cell r="E27950" t="str">
            <v>NAFTA</v>
          </cell>
          <cell r="F27950" t="str">
            <v>57 - JK - WRANGLER</v>
          </cell>
          <cell r="G27950" t="str">
            <v>OCT</v>
          </cell>
          <cell r="H27950" t="str">
            <v>Prop. Stock Available</v>
          </cell>
          <cell r="I27950">
            <v>11</v>
          </cell>
        </row>
        <row r="27951">
          <cell r="A27951" t="str">
            <v>FREE DEMAND</v>
          </cell>
          <cell r="B27951" t="str">
            <v>FIAT</v>
          </cell>
          <cell r="C27951" t="str">
            <v>JEEP</v>
          </cell>
          <cell r="D27951" t="str">
            <v>REST OF LATAM</v>
          </cell>
          <cell r="E27951" t="str">
            <v>NAFTA</v>
          </cell>
          <cell r="F27951" t="str">
            <v>57 - JK - WRANGLER</v>
          </cell>
          <cell r="G27951" t="str">
            <v>OCT</v>
          </cell>
          <cell r="H27951" t="str">
            <v>Dealer Stock</v>
          </cell>
          <cell r="I27951">
            <v>123</v>
          </cell>
        </row>
        <row r="27952">
          <cell r="A27952" t="str">
            <v>FREE DEMAND</v>
          </cell>
          <cell r="B27952" t="str">
            <v>FIAT</v>
          </cell>
          <cell r="C27952" t="str">
            <v>JEEP</v>
          </cell>
          <cell r="D27952" t="str">
            <v>REST OF LATAM</v>
          </cell>
          <cell r="E27952" t="str">
            <v>NAFTA</v>
          </cell>
          <cell r="F27952" t="str">
            <v>57 - JK - WRANGLER</v>
          </cell>
          <cell r="G27952" t="str">
            <v>NOV</v>
          </cell>
          <cell r="H27952" t="str">
            <v>Delivery</v>
          </cell>
          <cell r="I27952">
            <v>20</v>
          </cell>
        </row>
        <row r="27953">
          <cell r="A27953" t="str">
            <v>FREE DEMAND</v>
          </cell>
          <cell r="B27953" t="str">
            <v>FIAT</v>
          </cell>
          <cell r="C27953" t="str">
            <v>JEEP</v>
          </cell>
          <cell r="D27953" t="str">
            <v>REST OF LATAM</v>
          </cell>
          <cell r="E27953" t="str">
            <v>NAFTA</v>
          </cell>
          <cell r="F27953" t="str">
            <v>57 - JK - WRANGLER</v>
          </cell>
          <cell r="G27953" t="str">
            <v>NOV</v>
          </cell>
          <cell r="H27953" t="str">
            <v>Wholesales Total</v>
          </cell>
          <cell r="I27953">
            <v>24</v>
          </cell>
        </row>
        <row r="27954">
          <cell r="A27954" t="str">
            <v>FREE DEMAND</v>
          </cell>
          <cell r="B27954" t="str">
            <v>FIAT</v>
          </cell>
          <cell r="C27954" t="str">
            <v>JEEP</v>
          </cell>
          <cell r="D27954" t="str">
            <v>REST OF LATAM</v>
          </cell>
          <cell r="E27954" t="str">
            <v>NAFTA</v>
          </cell>
          <cell r="F27954" t="str">
            <v>57 - JK - WRANGLER</v>
          </cell>
          <cell r="G27954" t="str">
            <v>NOV</v>
          </cell>
          <cell r="H27954" t="str">
            <v>Retail Total</v>
          </cell>
          <cell r="I27954">
            <v>33</v>
          </cell>
        </row>
        <row r="27955">
          <cell r="A27955" t="str">
            <v>FREE DEMAND</v>
          </cell>
          <cell r="B27955" t="str">
            <v>FIAT</v>
          </cell>
          <cell r="C27955" t="str">
            <v>JEEP</v>
          </cell>
          <cell r="D27955" t="str">
            <v>REST OF LATAM</v>
          </cell>
          <cell r="E27955" t="str">
            <v>NAFTA</v>
          </cell>
          <cell r="F27955" t="str">
            <v>57 - JK - WRANGLER</v>
          </cell>
          <cell r="G27955" t="str">
            <v>NOV</v>
          </cell>
          <cell r="H27955" t="str">
            <v>Prop. Stock Available</v>
          </cell>
          <cell r="I27955">
            <v>7</v>
          </cell>
        </row>
        <row r="27956">
          <cell r="A27956" t="str">
            <v>FREE DEMAND</v>
          </cell>
          <cell r="B27956" t="str">
            <v>FIAT</v>
          </cell>
          <cell r="C27956" t="str">
            <v>JEEP</v>
          </cell>
          <cell r="D27956" t="str">
            <v>REST OF LATAM</v>
          </cell>
          <cell r="E27956" t="str">
            <v>NAFTA</v>
          </cell>
          <cell r="F27956" t="str">
            <v>57 - JK - WRANGLER</v>
          </cell>
          <cell r="G27956" t="str">
            <v>NOV</v>
          </cell>
          <cell r="H27956" t="str">
            <v>Dealer Stock</v>
          </cell>
          <cell r="I27956">
            <v>114</v>
          </cell>
        </row>
        <row r="27957">
          <cell r="A27957" t="str">
            <v>FREE DEMAND</v>
          </cell>
          <cell r="B27957" t="str">
            <v>FIAT</v>
          </cell>
          <cell r="C27957" t="str">
            <v>JEEP</v>
          </cell>
          <cell r="D27957" t="str">
            <v>REST OF LATAM</v>
          </cell>
          <cell r="E27957" t="str">
            <v>NAFTA</v>
          </cell>
          <cell r="F27957" t="str">
            <v>57 - JK - WRANGLER</v>
          </cell>
          <cell r="G27957" t="str">
            <v>DEC</v>
          </cell>
          <cell r="H27957" t="str">
            <v>Delivery</v>
          </cell>
          <cell r="I27957">
            <v>22</v>
          </cell>
        </row>
        <row r="27958">
          <cell r="A27958" t="str">
            <v>FREE DEMAND</v>
          </cell>
          <cell r="B27958" t="str">
            <v>FIAT</v>
          </cell>
          <cell r="C27958" t="str">
            <v>JEEP</v>
          </cell>
          <cell r="D27958" t="str">
            <v>REST OF LATAM</v>
          </cell>
          <cell r="E27958" t="str">
            <v>NAFTA</v>
          </cell>
          <cell r="F27958" t="str">
            <v>57 - JK - WRANGLER</v>
          </cell>
          <cell r="G27958" t="str">
            <v>DEC</v>
          </cell>
          <cell r="H27958" t="str">
            <v>Wholesales Total</v>
          </cell>
          <cell r="I27958">
            <v>24</v>
          </cell>
        </row>
        <row r="27959">
          <cell r="A27959" t="str">
            <v>FREE DEMAND</v>
          </cell>
          <cell r="B27959" t="str">
            <v>FIAT</v>
          </cell>
          <cell r="C27959" t="str">
            <v>JEEP</v>
          </cell>
          <cell r="D27959" t="str">
            <v>REST OF LATAM</v>
          </cell>
          <cell r="E27959" t="str">
            <v>NAFTA</v>
          </cell>
          <cell r="F27959" t="str">
            <v>57 - JK - WRANGLER</v>
          </cell>
          <cell r="G27959" t="str">
            <v>DEC</v>
          </cell>
          <cell r="H27959" t="str">
            <v>Retail Total</v>
          </cell>
          <cell r="I27959">
            <v>33</v>
          </cell>
        </row>
        <row r="27960">
          <cell r="A27960" t="str">
            <v>FREE DEMAND</v>
          </cell>
          <cell r="B27960" t="str">
            <v>FIAT</v>
          </cell>
          <cell r="C27960" t="str">
            <v>JEEP</v>
          </cell>
          <cell r="D27960" t="str">
            <v>REST OF LATAM</v>
          </cell>
          <cell r="E27960" t="str">
            <v>NAFTA</v>
          </cell>
          <cell r="F27960" t="str">
            <v>57 - JK - WRANGLER</v>
          </cell>
          <cell r="G27960" t="str">
            <v>DEC</v>
          </cell>
          <cell r="H27960" t="str">
            <v>Prop. Stock Available</v>
          </cell>
          <cell r="I27960">
            <v>5</v>
          </cell>
        </row>
        <row r="27961">
          <cell r="A27961" t="str">
            <v>FREE DEMAND</v>
          </cell>
          <cell r="B27961" t="str">
            <v>FIAT</v>
          </cell>
          <cell r="C27961" t="str">
            <v>JEEP</v>
          </cell>
          <cell r="D27961" t="str">
            <v>REST OF LATAM</v>
          </cell>
          <cell r="E27961" t="str">
            <v>NAFTA</v>
          </cell>
          <cell r="F27961" t="str">
            <v>57 - JK - WRANGLER</v>
          </cell>
          <cell r="G27961" t="str">
            <v>DEC</v>
          </cell>
          <cell r="H27961" t="str">
            <v>Dealer Stock</v>
          </cell>
          <cell r="I27961">
            <v>105</v>
          </cell>
        </row>
        <row r="27962">
          <cell r="A27962" t="str">
            <v>FREE DEMAND</v>
          </cell>
          <cell r="B27962" t="str">
            <v>FIAT</v>
          </cell>
          <cell r="C27962" t="str">
            <v>JEEP</v>
          </cell>
          <cell r="D27962" t="str">
            <v>REST OF LATAM</v>
          </cell>
          <cell r="E27962" t="str">
            <v>NAFTA</v>
          </cell>
          <cell r="F27962" t="str">
            <v>57 - KL - CHEROKEE</v>
          </cell>
          <cell r="G27962" t="str">
            <v>JAN</v>
          </cell>
          <cell r="H27962" t="str">
            <v>Delivery</v>
          </cell>
          <cell r="I27962">
            <v>7</v>
          </cell>
        </row>
        <row r="27963">
          <cell r="A27963" t="str">
            <v>FREE DEMAND</v>
          </cell>
          <cell r="B27963" t="str">
            <v>FIAT</v>
          </cell>
          <cell r="C27963" t="str">
            <v>JEEP</v>
          </cell>
          <cell r="D27963" t="str">
            <v>REST OF LATAM</v>
          </cell>
          <cell r="E27963" t="str">
            <v>NAFTA</v>
          </cell>
          <cell r="F27963" t="str">
            <v>57 - KL - CHEROKEE</v>
          </cell>
          <cell r="G27963" t="str">
            <v>JAN</v>
          </cell>
          <cell r="H27963" t="str">
            <v>Retail Total</v>
          </cell>
          <cell r="I27963">
            <v>24</v>
          </cell>
        </row>
        <row r="27964">
          <cell r="A27964" t="str">
            <v>FREE DEMAND</v>
          </cell>
          <cell r="B27964" t="str">
            <v>FIAT</v>
          </cell>
          <cell r="C27964" t="str">
            <v>JEEP</v>
          </cell>
          <cell r="D27964" t="str">
            <v>REST OF LATAM</v>
          </cell>
          <cell r="E27964" t="str">
            <v>NAFTA</v>
          </cell>
          <cell r="F27964" t="str">
            <v>57 - KL - CHEROKEE</v>
          </cell>
          <cell r="G27964" t="str">
            <v>JAN</v>
          </cell>
          <cell r="H27964" t="str">
            <v>Prop. Stock Available</v>
          </cell>
          <cell r="I27964">
            <v>7</v>
          </cell>
        </row>
        <row r="27965">
          <cell r="A27965" t="str">
            <v>FREE DEMAND</v>
          </cell>
          <cell r="B27965" t="str">
            <v>FIAT</v>
          </cell>
          <cell r="C27965" t="str">
            <v>JEEP</v>
          </cell>
          <cell r="D27965" t="str">
            <v>REST OF LATAM</v>
          </cell>
          <cell r="E27965" t="str">
            <v>NAFTA</v>
          </cell>
          <cell r="F27965" t="str">
            <v>57 - KL - CHEROKEE</v>
          </cell>
          <cell r="G27965" t="str">
            <v>JAN</v>
          </cell>
          <cell r="H27965" t="str">
            <v>Dealer Stock</v>
          </cell>
          <cell r="I27965">
            <v>86</v>
          </cell>
        </row>
        <row r="27966">
          <cell r="A27966" t="str">
            <v>FREE DEMAND</v>
          </cell>
          <cell r="B27966" t="str">
            <v>FIAT</v>
          </cell>
          <cell r="C27966" t="str">
            <v>JEEP</v>
          </cell>
          <cell r="D27966" t="str">
            <v>REST OF LATAM</v>
          </cell>
          <cell r="E27966" t="str">
            <v>NAFTA</v>
          </cell>
          <cell r="F27966" t="str">
            <v>57 - KL - CHEROKEE</v>
          </cell>
          <cell r="G27966" t="str">
            <v>FEB</v>
          </cell>
          <cell r="H27966" t="str">
            <v>Delivery</v>
          </cell>
          <cell r="I27966">
            <v>14</v>
          </cell>
        </row>
        <row r="27967">
          <cell r="A27967" t="str">
            <v>FREE DEMAND</v>
          </cell>
          <cell r="B27967" t="str">
            <v>FIAT</v>
          </cell>
          <cell r="C27967" t="str">
            <v>JEEP</v>
          </cell>
          <cell r="D27967" t="str">
            <v>REST OF LATAM</v>
          </cell>
          <cell r="E27967" t="str">
            <v>NAFTA</v>
          </cell>
          <cell r="F27967" t="str">
            <v>57 - KL - CHEROKEE</v>
          </cell>
          <cell r="G27967" t="str">
            <v>FEB</v>
          </cell>
          <cell r="H27967" t="str">
            <v>Wholesales Total</v>
          </cell>
          <cell r="I27967">
            <v>8</v>
          </cell>
        </row>
        <row r="27968">
          <cell r="A27968" t="str">
            <v>FREE DEMAND</v>
          </cell>
          <cell r="B27968" t="str">
            <v>FIAT</v>
          </cell>
          <cell r="C27968" t="str">
            <v>JEEP</v>
          </cell>
          <cell r="D27968" t="str">
            <v>REST OF LATAM</v>
          </cell>
          <cell r="E27968" t="str">
            <v>NAFTA</v>
          </cell>
          <cell r="F27968" t="str">
            <v>57 - KL - CHEROKEE</v>
          </cell>
          <cell r="G27968" t="str">
            <v>FEB</v>
          </cell>
          <cell r="H27968" t="str">
            <v>Retail Total</v>
          </cell>
          <cell r="I27968">
            <v>21</v>
          </cell>
        </row>
        <row r="27969">
          <cell r="A27969" t="str">
            <v>FREE DEMAND</v>
          </cell>
          <cell r="B27969" t="str">
            <v>FIAT</v>
          </cell>
          <cell r="C27969" t="str">
            <v>JEEP</v>
          </cell>
          <cell r="D27969" t="str">
            <v>REST OF LATAM</v>
          </cell>
          <cell r="E27969" t="str">
            <v>NAFTA</v>
          </cell>
          <cell r="F27969" t="str">
            <v>57 - KL - CHEROKEE</v>
          </cell>
          <cell r="G27969" t="str">
            <v>FEB</v>
          </cell>
          <cell r="H27969" t="str">
            <v>Prop. Stock Available</v>
          </cell>
          <cell r="I27969">
            <v>13</v>
          </cell>
        </row>
        <row r="27970">
          <cell r="A27970" t="str">
            <v>FREE DEMAND</v>
          </cell>
          <cell r="B27970" t="str">
            <v>FIAT</v>
          </cell>
          <cell r="C27970" t="str">
            <v>JEEP</v>
          </cell>
          <cell r="D27970" t="str">
            <v>REST OF LATAM</v>
          </cell>
          <cell r="E27970" t="str">
            <v>NAFTA</v>
          </cell>
          <cell r="F27970" t="str">
            <v>57 - KL - CHEROKEE</v>
          </cell>
          <cell r="G27970" t="str">
            <v>FEB</v>
          </cell>
          <cell r="H27970" t="str">
            <v>Dealer Stock</v>
          </cell>
          <cell r="I27970">
            <v>73</v>
          </cell>
        </row>
        <row r="27971">
          <cell r="A27971" t="str">
            <v>FREE DEMAND</v>
          </cell>
          <cell r="B27971" t="str">
            <v>FIAT</v>
          </cell>
          <cell r="C27971" t="str">
            <v>JEEP</v>
          </cell>
          <cell r="D27971" t="str">
            <v>REST OF LATAM</v>
          </cell>
          <cell r="E27971" t="str">
            <v>NAFTA</v>
          </cell>
          <cell r="F27971" t="str">
            <v>57 - KL - CHEROKEE</v>
          </cell>
          <cell r="G27971" t="str">
            <v>MAR</v>
          </cell>
          <cell r="H27971" t="str">
            <v>Delivery</v>
          </cell>
          <cell r="I27971">
            <v>16</v>
          </cell>
        </row>
        <row r="27972">
          <cell r="A27972" t="str">
            <v>FREE DEMAND</v>
          </cell>
          <cell r="B27972" t="str">
            <v>FIAT</v>
          </cell>
          <cell r="C27972" t="str">
            <v>JEEP</v>
          </cell>
          <cell r="D27972" t="str">
            <v>REST OF LATAM</v>
          </cell>
          <cell r="E27972" t="str">
            <v>NAFTA</v>
          </cell>
          <cell r="F27972" t="str">
            <v>57 - KL - CHEROKEE</v>
          </cell>
          <cell r="G27972" t="str">
            <v>MAR</v>
          </cell>
          <cell r="H27972" t="str">
            <v>Wholesales Total</v>
          </cell>
          <cell r="I27972">
            <v>23</v>
          </cell>
        </row>
        <row r="27973">
          <cell r="A27973" t="str">
            <v>FREE DEMAND</v>
          </cell>
          <cell r="B27973" t="str">
            <v>FIAT</v>
          </cell>
          <cell r="C27973" t="str">
            <v>JEEP</v>
          </cell>
          <cell r="D27973" t="str">
            <v>REST OF LATAM</v>
          </cell>
          <cell r="E27973" t="str">
            <v>NAFTA</v>
          </cell>
          <cell r="F27973" t="str">
            <v>57 - KL - CHEROKEE</v>
          </cell>
          <cell r="G27973" t="str">
            <v>MAR</v>
          </cell>
          <cell r="H27973" t="str">
            <v>Retail Total</v>
          </cell>
          <cell r="I27973">
            <v>23</v>
          </cell>
        </row>
        <row r="27974">
          <cell r="A27974" t="str">
            <v>FREE DEMAND</v>
          </cell>
          <cell r="B27974" t="str">
            <v>FIAT</v>
          </cell>
          <cell r="C27974" t="str">
            <v>JEEP</v>
          </cell>
          <cell r="D27974" t="str">
            <v>REST OF LATAM</v>
          </cell>
          <cell r="E27974" t="str">
            <v>NAFTA</v>
          </cell>
          <cell r="F27974" t="str">
            <v>57 - KL - CHEROKEE</v>
          </cell>
          <cell r="G27974" t="str">
            <v>MAR</v>
          </cell>
          <cell r="H27974" t="str">
            <v>Prop. Stock Available</v>
          </cell>
          <cell r="I27974">
            <v>6</v>
          </cell>
        </row>
        <row r="27975">
          <cell r="A27975" t="str">
            <v>FREE DEMAND</v>
          </cell>
          <cell r="B27975" t="str">
            <v>FIAT</v>
          </cell>
          <cell r="C27975" t="str">
            <v>JEEP</v>
          </cell>
          <cell r="D27975" t="str">
            <v>REST OF LATAM</v>
          </cell>
          <cell r="E27975" t="str">
            <v>NAFTA</v>
          </cell>
          <cell r="F27975" t="str">
            <v>57 - KL - CHEROKEE</v>
          </cell>
          <cell r="G27975" t="str">
            <v>MAR</v>
          </cell>
          <cell r="H27975" t="str">
            <v>Dealer Stock</v>
          </cell>
          <cell r="I27975">
            <v>73</v>
          </cell>
        </row>
        <row r="27976">
          <cell r="A27976" t="str">
            <v>FREE DEMAND</v>
          </cell>
          <cell r="B27976" t="str">
            <v>FIAT</v>
          </cell>
          <cell r="C27976" t="str">
            <v>JEEP</v>
          </cell>
          <cell r="D27976" t="str">
            <v>REST OF LATAM</v>
          </cell>
          <cell r="E27976" t="str">
            <v>NAFTA</v>
          </cell>
          <cell r="F27976" t="str">
            <v>57 - KL - CHEROKEE</v>
          </cell>
          <cell r="G27976" t="str">
            <v>APR</v>
          </cell>
          <cell r="H27976" t="str">
            <v>Delivery</v>
          </cell>
          <cell r="I27976">
            <v>37</v>
          </cell>
        </row>
        <row r="27977">
          <cell r="A27977" t="str">
            <v>FREE DEMAND</v>
          </cell>
          <cell r="B27977" t="str">
            <v>FIAT</v>
          </cell>
          <cell r="C27977" t="str">
            <v>JEEP</v>
          </cell>
          <cell r="D27977" t="str">
            <v>REST OF LATAM</v>
          </cell>
          <cell r="E27977" t="str">
            <v>NAFTA</v>
          </cell>
          <cell r="F27977" t="str">
            <v>57 - KL - CHEROKEE</v>
          </cell>
          <cell r="G27977" t="str">
            <v>APR</v>
          </cell>
          <cell r="H27977" t="str">
            <v>Wholesales Total</v>
          </cell>
          <cell r="I27977">
            <v>39</v>
          </cell>
        </row>
        <row r="27978">
          <cell r="A27978" t="str">
            <v>FREE DEMAND</v>
          </cell>
          <cell r="B27978" t="str">
            <v>FIAT</v>
          </cell>
          <cell r="C27978" t="str">
            <v>JEEP</v>
          </cell>
          <cell r="D27978" t="str">
            <v>REST OF LATAM</v>
          </cell>
          <cell r="E27978" t="str">
            <v>NAFTA</v>
          </cell>
          <cell r="F27978" t="str">
            <v>57 - KL - CHEROKEE</v>
          </cell>
          <cell r="G27978" t="str">
            <v>APR</v>
          </cell>
          <cell r="H27978" t="str">
            <v>Retail Total</v>
          </cell>
          <cell r="I27978">
            <v>23</v>
          </cell>
        </row>
        <row r="27979">
          <cell r="A27979" t="str">
            <v>FREE DEMAND</v>
          </cell>
          <cell r="B27979" t="str">
            <v>FIAT</v>
          </cell>
          <cell r="C27979" t="str">
            <v>JEEP</v>
          </cell>
          <cell r="D27979" t="str">
            <v>REST OF LATAM</v>
          </cell>
          <cell r="E27979" t="str">
            <v>NAFTA</v>
          </cell>
          <cell r="F27979" t="str">
            <v>57 - KL - CHEROKEE</v>
          </cell>
          <cell r="G27979" t="str">
            <v>APR</v>
          </cell>
          <cell r="H27979" t="str">
            <v>Prop. Stock Available</v>
          </cell>
          <cell r="I27979">
            <v>4</v>
          </cell>
        </row>
        <row r="27980">
          <cell r="A27980" t="str">
            <v>FREE DEMAND</v>
          </cell>
          <cell r="B27980" t="str">
            <v>FIAT</v>
          </cell>
          <cell r="C27980" t="str">
            <v>JEEP</v>
          </cell>
          <cell r="D27980" t="str">
            <v>REST OF LATAM</v>
          </cell>
          <cell r="E27980" t="str">
            <v>NAFTA</v>
          </cell>
          <cell r="F27980" t="str">
            <v>57 - KL - CHEROKEE</v>
          </cell>
          <cell r="G27980" t="str">
            <v>APR</v>
          </cell>
          <cell r="H27980" t="str">
            <v>Dealer Stock</v>
          </cell>
          <cell r="I27980">
            <v>89</v>
          </cell>
        </row>
        <row r="27981">
          <cell r="A27981" t="str">
            <v>FREE DEMAND</v>
          </cell>
          <cell r="B27981" t="str">
            <v>FIAT</v>
          </cell>
          <cell r="C27981" t="str">
            <v>JEEP</v>
          </cell>
          <cell r="D27981" t="str">
            <v>REST OF LATAM</v>
          </cell>
          <cell r="E27981" t="str">
            <v>NAFTA</v>
          </cell>
          <cell r="F27981" t="str">
            <v>57 - KL - CHEROKEE</v>
          </cell>
          <cell r="G27981" t="str">
            <v>MAY</v>
          </cell>
          <cell r="H27981" t="str">
            <v>Retail Total</v>
          </cell>
          <cell r="I27981">
            <v>24</v>
          </cell>
        </row>
        <row r="27982">
          <cell r="A27982" t="str">
            <v>FREE DEMAND</v>
          </cell>
          <cell r="B27982" t="str">
            <v>FIAT</v>
          </cell>
          <cell r="C27982" t="str">
            <v>JEEP</v>
          </cell>
          <cell r="D27982" t="str">
            <v>REST OF LATAM</v>
          </cell>
          <cell r="E27982" t="str">
            <v>NAFTA</v>
          </cell>
          <cell r="F27982" t="str">
            <v>57 - KL - CHEROKEE</v>
          </cell>
          <cell r="G27982" t="str">
            <v>MAY</v>
          </cell>
          <cell r="H27982" t="str">
            <v>Prop. Stock Available</v>
          </cell>
          <cell r="I27982">
            <v>4</v>
          </cell>
        </row>
        <row r="27983">
          <cell r="A27983" t="str">
            <v>FREE DEMAND</v>
          </cell>
          <cell r="B27983" t="str">
            <v>FIAT</v>
          </cell>
          <cell r="C27983" t="str">
            <v>JEEP</v>
          </cell>
          <cell r="D27983" t="str">
            <v>REST OF LATAM</v>
          </cell>
          <cell r="E27983" t="str">
            <v>NAFTA</v>
          </cell>
          <cell r="F27983" t="str">
            <v>57 - KL - CHEROKEE</v>
          </cell>
          <cell r="G27983" t="str">
            <v>MAY</v>
          </cell>
          <cell r="H27983" t="str">
            <v>Dealer Stock</v>
          </cell>
          <cell r="I27983">
            <v>65</v>
          </cell>
        </row>
        <row r="27984">
          <cell r="A27984" t="str">
            <v>FREE DEMAND</v>
          </cell>
          <cell r="B27984" t="str">
            <v>FIAT</v>
          </cell>
          <cell r="C27984" t="str">
            <v>JEEP</v>
          </cell>
          <cell r="D27984" t="str">
            <v>REST OF LATAM</v>
          </cell>
          <cell r="E27984" t="str">
            <v>NAFTA</v>
          </cell>
          <cell r="F27984" t="str">
            <v>57 - KL - CHEROKEE</v>
          </cell>
          <cell r="G27984" t="str">
            <v>JUN</v>
          </cell>
          <cell r="H27984" t="str">
            <v>Retail Total</v>
          </cell>
          <cell r="I27984">
            <v>23</v>
          </cell>
        </row>
        <row r="27985">
          <cell r="A27985" t="str">
            <v>FREE DEMAND</v>
          </cell>
          <cell r="B27985" t="str">
            <v>FIAT</v>
          </cell>
          <cell r="C27985" t="str">
            <v>JEEP</v>
          </cell>
          <cell r="D27985" t="str">
            <v>REST OF LATAM</v>
          </cell>
          <cell r="E27985" t="str">
            <v>NAFTA</v>
          </cell>
          <cell r="F27985" t="str">
            <v>57 - KL - CHEROKEE</v>
          </cell>
          <cell r="G27985" t="str">
            <v>JUN</v>
          </cell>
          <cell r="H27985" t="str">
            <v>Prop. Stock Available</v>
          </cell>
          <cell r="I27985">
            <v>4</v>
          </cell>
        </row>
        <row r="27986">
          <cell r="A27986" t="str">
            <v>FREE DEMAND</v>
          </cell>
          <cell r="B27986" t="str">
            <v>FIAT</v>
          </cell>
          <cell r="C27986" t="str">
            <v>JEEP</v>
          </cell>
          <cell r="D27986" t="str">
            <v>REST OF LATAM</v>
          </cell>
          <cell r="E27986" t="str">
            <v>NAFTA</v>
          </cell>
          <cell r="F27986" t="str">
            <v>57 - KL - CHEROKEE</v>
          </cell>
          <cell r="G27986" t="str">
            <v>JUN</v>
          </cell>
          <cell r="H27986" t="str">
            <v>Dealer Stock</v>
          </cell>
          <cell r="I27986">
            <v>42</v>
          </cell>
        </row>
        <row r="27987">
          <cell r="A27987" t="str">
            <v>FREE DEMAND</v>
          </cell>
          <cell r="B27987" t="str">
            <v>FIAT</v>
          </cell>
          <cell r="C27987" t="str">
            <v>JEEP</v>
          </cell>
          <cell r="D27987" t="str">
            <v>REST OF LATAM</v>
          </cell>
          <cell r="E27987" t="str">
            <v>NAFTA</v>
          </cell>
          <cell r="F27987" t="str">
            <v>57 - KL - CHEROKEE</v>
          </cell>
          <cell r="G27987" t="str">
            <v>JUL</v>
          </cell>
          <cell r="H27987" t="str">
            <v>Delivery</v>
          </cell>
          <cell r="I27987">
            <v>26</v>
          </cell>
        </row>
        <row r="27988">
          <cell r="A27988" t="str">
            <v>FREE DEMAND</v>
          </cell>
          <cell r="B27988" t="str">
            <v>FIAT</v>
          </cell>
          <cell r="C27988" t="str">
            <v>JEEP</v>
          </cell>
          <cell r="D27988" t="str">
            <v>REST OF LATAM</v>
          </cell>
          <cell r="E27988" t="str">
            <v>NAFTA</v>
          </cell>
          <cell r="F27988" t="str">
            <v>57 - KL - CHEROKEE</v>
          </cell>
          <cell r="G27988" t="str">
            <v>JUL</v>
          </cell>
          <cell r="H27988" t="str">
            <v>Wholesales Total</v>
          </cell>
          <cell r="I27988">
            <v>26</v>
          </cell>
        </row>
        <row r="27989">
          <cell r="A27989" t="str">
            <v>FREE DEMAND</v>
          </cell>
          <cell r="B27989" t="str">
            <v>FIAT</v>
          </cell>
          <cell r="C27989" t="str">
            <v>JEEP</v>
          </cell>
          <cell r="D27989" t="str">
            <v>REST OF LATAM</v>
          </cell>
          <cell r="E27989" t="str">
            <v>NAFTA</v>
          </cell>
          <cell r="F27989" t="str">
            <v>57 - KL - CHEROKEE</v>
          </cell>
          <cell r="G27989" t="str">
            <v>JUL</v>
          </cell>
          <cell r="H27989" t="str">
            <v>Retail Total</v>
          </cell>
          <cell r="I27989">
            <v>21</v>
          </cell>
        </row>
        <row r="27990">
          <cell r="A27990" t="str">
            <v>FREE DEMAND</v>
          </cell>
          <cell r="B27990" t="str">
            <v>FIAT</v>
          </cell>
          <cell r="C27990" t="str">
            <v>JEEP</v>
          </cell>
          <cell r="D27990" t="str">
            <v>REST OF LATAM</v>
          </cell>
          <cell r="E27990" t="str">
            <v>NAFTA</v>
          </cell>
          <cell r="F27990" t="str">
            <v>57 - KL - CHEROKEE</v>
          </cell>
          <cell r="G27990" t="str">
            <v>JUL</v>
          </cell>
          <cell r="H27990" t="str">
            <v>Prop. Stock Available</v>
          </cell>
          <cell r="I27990">
            <v>4</v>
          </cell>
        </row>
        <row r="27991">
          <cell r="A27991" t="str">
            <v>FREE DEMAND</v>
          </cell>
          <cell r="B27991" t="str">
            <v>FIAT</v>
          </cell>
          <cell r="C27991" t="str">
            <v>JEEP</v>
          </cell>
          <cell r="D27991" t="str">
            <v>REST OF LATAM</v>
          </cell>
          <cell r="E27991" t="str">
            <v>NAFTA</v>
          </cell>
          <cell r="F27991" t="str">
            <v>57 - KL - CHEROKEE</v>
          </cell>
          <cell r="G27991" t="str">
            <v>JUL</v>
          </cell>
          <cell r="H27991" t="str">
            <v>Dealer Stock</v>
          </cell>
          <cell r="I27991">
            <v>47</v>
          </cell>
        </row>
        <row r="27992">
          <cell r="A27992" t="str">
            <v>FREE DEMAND</v>
          </cell>
          <cell r="B27992" t="str">
            <v>FIAT</v>
          </cell>
          <cell r="C27992" t="str">
            <v>JEEP</v>
          </cell>
          <cell r="D27992" t="str">
            <v>REST OF LATAM</v>
          </cell>
          <cell r="E27992" t="str">
            <v>NAFTA</v>
          </cell>
          <cell r="F27992" t="str">
            <v>57 - KL - CHEROKEE</v>
          </cell>
          <cell r="G27992" t="str">
            <v>AUG</v>
          </cell>
          <cell r="H27992" t="str">
            <v>Delivery</v>
          </cell>
          <cell r="I27992">
            <v>37</v>
          </cell>
        </row>
        <row r="27993">
          <cell r="A27993" t="str">
            <v>FREE DEMAND</v>
          </cell>
          <cell r="B27993" t="str">
            <v>FIAT</v>
          </cell>
          <cell r="C27993" t="str">
            <v>JEEP</v>
          </cell>
          <cell r="D27993" t="str">
            <v>REST OF LATAM</v>
          </cell>
          <cell r="E27993" t="str">
            <v>NAFTA</v>
          </cell>
          <cell r="F27993" t="str">
            <v>57 - KL - CHEROKEE</v>
          </cell>
          <cell r="G27993" t="str">
            <v>AUG</v>
          </cell>
          <cell r="H27993" t="str">
            <v>Wholesales Total</v>
          </cell>
          <cell r="I27993">
            <v>38</v>
          </cell>
        </row>
        <row r="27994">
          <cell r="A27994" t="str">
            <v>FREE DEMAND</v>
          </cell>
          <cell r="B27994" t="str">
            <v>FIAT</v>
          </cell>
          <cell r="C27994" t="str">
            <v>JEEP</v>
          </cell>
          <cell r="D27994" t="str">
            <v>REST OF LATAM</v>
          </cell>
          <cell r="E27994" t="str">
            <v>NAFTA</v>
          </cell>
          <cell r="F27994" t="str">
            <v>57 - KL - CHEROKEE</v>
          </cell>
          <cell r="G27994" t="str">
            <v>AUG</v>
          </cell>
          <cell r="H27994" t="str">
            <v>Retail Total</v>
          </cell>
          <cell r="I27994">
            <v>26</v>
          </cell>
        </row>
        <row r="27995">
          <cell r="A27995" t="str">
            <v>FREE DEMAND</v>
          </cell>
          <cell r="B27995" t="str">
            <v>FIAT</v>
          </cell>
          <cell r="C27995" t="str">
            <v>JEEP</v>
          </cell>
          <cell r="D27995" t="str">
            <v>REST OF LATAM</v>
          </cell>
          <cell r="E27995" t="str">
            <v>NAFTA</v>
          </cell>
          <cell r="F27995" t="str">
            <v>57 - KL - CHEROKEE</v>
          </cell>
          <cell r="G27995" t="str">
            <v>AUG</v>
          </cell>
          <cell r="H27995" t="str">
            <v>Prop. Stock Available</v>
          </cell>
          <cell r="I27995">
            <v>3</v>
          </cell>
        </row>
        <row r="27996">
          <cell r="A27996" t="str">
            <v>FREE DEMAND</v>
          </cell>
          <cell r="B27996" t="str">
            <v>FIAT</v>
          </cell>
          <cell r="C27996" t="str">
            <v>JEEP</v>
          </cell>
          <cell r="D27996" t="str">
            <v>REST OF LATAM</v>
          </cell>
          <cell r="E27996" t="str">
            <v>NAFTA</v>
          </cell>
          <cell r="F27996" t="str">
            <v>57 - KL - CHEROKEE</v>
          </cell>
          <cell r="G27996" t="str">
            <v>AUG</v>
          </cell>
          <cell r="H27996" t="str">
            <v>Dealer Stock</v>
          </cell>
          <cell r="I27996">
            <v>59</v>
          </cell>
        </row>
        <row r="27997">
          <cell r="A27997" t="str">
            <v>FREE DEMAND</v>
          </cell>
          <cell r="B27997" t="str">
            <v>FIAT</v>
          </cell>
          <cell r="C27997" t="str">
            <v>JEEP</v>
          </cell>
          <cell r="D27997" t="str">
            <v>REST OF LATAM</v>
          </cell>
          <cell r="E27997" t="str">
            <v>NAFTA</v>
          </cell>
          <cell r="F27997" t="str">
            <v>57 - KL - CHEROKEE</v>
          </cell>
          <cell r="G27997" t="str">
            <v>SEP</v>
          </cell>
          <cell r="H27997" t="str">
            <v>Delivery</v>
          </cell>
          <cell r="I27997">
            <v>36</v>
          </cell>
        </row>
        <row r="27998">
          <cell r="A27998" t="str">
            <v>FREE DEMAND</v>
          </cell>
          <cell r="B27998" t="str">
            <v>FIAT</v>
          </cell>
          <cell r="C27998" t="str">
            <v>JEEP</v>
          </cell>
          <cell r="D27998" t="str">
            <v>REST OF LATAM</v>
          </cell>
          <cell r="E27998" t="str">
            <v>NAFTA</v>
          </cell>
          <cell r="F27998" t="str">
            <v>57 - KL - CHEROKEE</v>
          </cell>
          <cell r="G27998" t="str">
            <v>SEP</v>
          </cell>
          <cell r="H27998" t="str">
            <v>Wholesales Total</v>
          </cell>
          <cell r="I27998">
            <v>36</v>
          </cell>
        </row>
        <row r="27999">
          <cell r="A27999" t="str">
            <v>FREE DEMAND</v>
          </cell>
          <cell r="B27999" t="str">
            <v>FIAT</v>
          </cell>
          <cell r="C27999" t="str">
            <v>JEEP</v>
          </cell>
          <cell r="D27999" t="str">
            <v>REST OF LATAM</v>
          </cell>
          <cell r="E27999" t="str">
            <v>NAFTA</v>
          </cell>
          <cell r="F27999" t="str">
            <v>57 - KL - CHEROKEE</v>
          </cell>
          <cell r="G27999" t="str">
            <v>SEP</v>
          </cell>
          <cell r="H27999" t="str">
            <v>Retail Total</v>
          </cell>
          <cell r="I27999">
            <v>24</v>
          </cell>
        </row>
        <row r="28000">
          <cell r="A28000" t="str">
            <v>FREE DEMAND</v>
          </cell>
          <cell r="B28000" t="str">
            <v>FIAT</v>
          </cell>
          <cell r="C28000" t="str">
            <v>JEEP</v>
          </cell>
          <cell r="D28000" t="str">
            <v>REST OF LATAM</v>
          </cell>
          <cell r="E28000" t="str">
            <v>NAFTA</v>
          </cell>
          <cell r="F28000" t="str">
            <v>57 - KL - CHEROKEE</v>
          </cell>
          <cell r="G28000" t="str">
            <v>SEP</v>
          </cell>
          <cell r="H28000" t="str">
            <v>Prop. Stock Available</v>
          </cell>
          <cell r="I28000">
            <v>3</v>
          </cell>
        </row>
        <row r="28001">
          <cell r="A28001" t="str">
            <v>FREE DEMAND</v>
          </cell>
          <cell r="B28001" t="str">
            <v>FIAT</v>
          </cell>
          <cell r="C28001" t="str">
            <v>JEEP</v>
          </cell>
          <cell r="D28001" t="str">
            <v>REST OF LATAM</v>
          </cell>
          <cell r="E28001" t="str">
            <v>NAFTA</v>
          </cell>
          <cell r="F28001" t="str">
            <v>57 - KL - CHEROKEE</v>
          </cell>
          <cell r="G28001" t="str">
            <v>SEP</v>
          </cell>
          <cell r="H28001" t="str">
            <v>Dealer Stock</v>
          </cell>
          <cell r="I28001">
            <v>71</v>
          </cell>
        </row>
        <row r="28002">
          <cell r="A28002" t="str">
            <v>FREE DEMAND</v>
          </cell>
          <cell r="B28002" t="str">
            <v>FIAT</v>
          </cell>
          <cell r="C28002" t="str">
            <v>JEEP</v>
          </cell>
          <cell r="D28002" t="str">
            <v>REST OF LATAM</v>
          </cell>
          <cell r="E28002" t="str">
            <v>NAFTA</v>
          </cell>
          <cell r="F28002" t="str">
            <v>57 - KL - CHEROKEE</v>
          </cell>
          <cell r="G28002" t="str">
            <v>OCT</v>
          </cell>
          <cell r="H28002" t="str">
            <v>Delivery</v>
          </cell>
          <cell r="I28002">
            <v>37</v>
          </cell>
        </row>
        <row r="28003">
          <cell r="A28003" t="str">
            <v>FREE DEMAND</v>
          </cell>
          <cell r="B28003" t="str">
            <v>FIAT</v>
          </cell>
          <cell r="C28003" t="str">
            <v>JEEP</v>
          </cell>
          <cell r="D28003" t="str">
            <v>REST OF LATAM</v>
          </cell>
          <cell r="E28003" t="str">
            <v>NAFTA</v>
          </cell>
          <cell r="F28003" t="str">
            <v>57 - KL - CHEROKEE</v>
          </cell>
          <cell r="G28003" t="str">
            <v>OCT</v>
          </cell>
          <cell r="H28003" t="str">
            <v>Wholesales Total</v>
          </cell>
          <cell r="I28003">
            <v>38</v>
          </cell>
        </row>
        <row r="28004">
          <cell r="A28004" t="str">
            <v>FREE DEMAND</v>
          </cell>
          <cell r="B28004" t="str">
            <v>FIAT</v>
          </cell>
          <cell r="C28004" t="str">
            <v>JEEP</v>
          </cell>
          <cell r="D28004" t="str">
            <v>REST OF LATAM</v>
          </cell>
          <cell r="E28004" t="str">
            <v>NAFTA</v>
          </cell>
          <cell r="F28004" t="str">
            <v>57 - KL - CHEROKEE</v>
          </cell>
          <cell r="G28004" t="str">
            <v>OCT</v>
          </cell>
          <cell r="H28004" t="str">
            <v>Retail Total</v>
          </cell>
          <cell r="I28004">
            <v>24</v>
          </cell>
        </row>
        <row r="28005">
          <cell r="A28005" t="str">
            <v>FREE DEMAND</v>
          </cell>
          <cell r="B28005" t="str">
            <v>FIAT</v>
          </cell>
          <cell r="C28005" t="str">
            <v>JEEP</v>
          </cell>
          <cell r="D28005" t="str">
            <v>REST OF LATAM</v>
          </cell>
          <cell r="E28005" t="str">
            <v>NAFTA</v>
          </cell>
          <cell r="F28005" t="str">
            <v>57 - KL - CHEROKEE</v>
          </cell>
          <cell r="G28005" t="str">
            <v>OCT</v>
          </cell>
          <cell r="H28005" t="str">
            <v>Prop. Stock Available</v>
          </cell>
          <cell r="I28005">
            <v>2</v>
          </cell>
        </row>
        <row r="28006">
          <cell r="A28006" t="str">
            <v>FREE DEMAND</v>
          </cell>
          <cell r="B28006" t="str">
            <v>FIAT</v>
          </cell>
          <cell r="C28006" t="str">
            <v>JEEP</v>
          </cell>
          <cell r="D28006" t="str">
            <v>REST OF LATAM</v>
          </cell>
          <cell r="E28006" t="str">
            <v>NAFTA</v>
          </cell>
          <cell r="F28006" t="str">
            <v>57 - KL - CHEROKEE</v>
          </cell>
          <cell r="G28006" t="str">
            <v>OCT</v>
          </cell>
          <cell r="H28006" t="str">
            <v>Dealer Stock</v>
          </cell>
          <cell r="I28006">
            <v>85</v>
          </cell>
        </row>
        <row r="28007">
          <cell r="A28007" t="str">
            <v>FREE DEMAND</v>
          </cell>
          <cell r="B28007" t="str">
            <v>FIAT</v>
          </cell>
          <cell r="C28007" t="str">
            <v>JEEP</v>
          </cell>
          <cell r="D28007" t="str">
            <v>REST OF LATAM</v>
          </cell>
          <cell r="E28007" t="str">
            <v>NAFTA</v>
          </cell>
          <cell r="F28007" t="str">
            <v>57 - KL - CHEROKEE</v>
          </cell>
          <cell r="G28007" t="str">
            <v>NOV</v>
          </cell>
          <cell r="H28007" t="str">
            <v>Delivery</v>
          </cell>
          <cell r="I28007">
            <v>33</v>
          </cell>
        </row>
        <row r="28008">
          <cell r="A28008" t="str">
            <v>FREE DEMAND</v>
          </cell>
          <cell r="B28008" t="str">
            <v>FIAT</v>
          </cell>
          <cell r="C28008" t="str">
            <v>JEEP</v>
          </cell>
          <cell r="D28008" t="str">
            <v>REST OF LATAM</v>
          </cell>
          <cell r="E28008" t="str">
            <v>NAFTA</v>
          </cell>
          <cell r="F28008" t="str">
            <v>57 - KL - CHEROKEE</v>
          </cell>
          <cell r="G28008" t="str">
            <v>NOV</v>
          </cell>
          <cell r="H28008" t="str">
            <v>Wholesales Total</v>
          </cell>
          <cell r="I28008">
            <v>33</v>
          </cell>
        </row>
        <row r="28009">
          <cell r="A28009" t="str">
            <v>FREE DEMAND</v>
          </cell>
          <cell r="B28009" t="str">
            <v>FIAT</v>
          </cell>
          <cell r="C28009" t="str">
            <v>JEEP</v>
          </cell>
          <cell r="D28009" t="str">
            <v>REST OF LATAM</v>
          </cell>
          <cell r="E28009" t="str">
            <v>NAFTA</v>
          </cell>
          <cell r="F28009" t="str">
            <v>57 - KL - CHEROKEE</v>
          </cell>
          <cell r="G28009" t="str">
            <v>NOV</v>
          </cell>
          <cell r="H28009" t="str">
            <v>Retail Total</v>
          </cell>
          <cell r="I28009">
            <v>25</v>
          </cell>
        </row>
        <row r="28010">
          <cell r="A28010" t="str">
            <v>FREE DEMAND</v>
          </cell>
          <cell r="B28010" t="str">
            <v>FIAT</v>
          </cell>
          <cell r="C28010" t="str">
            <v>JEEP</v>
          </cell>
          <cell r="D28010" t="str">
            <v>REST OF LATAM</v>
          </cell>
          <cell r="E28010" t="str">
            <v>NAFTA</v>
          </cell>
          <cell r="F28010" t="str">
            <v>57 - KL - CHEROKEE</v>
          </cell>
          <cell r="G28010" t="str">
            <v>NOV</v>
          </cell>
          <cell r="H28010" t="str">
            <v>Prop. Stock Available</v>
          </cell>
          <cell r="I28010">
            <v>2</v>
          </cell>
        </row>
        <row r="28011">
          <cell r="A28011" t="str">
            <v>FREE DEMAND</v>
          </cell>
          <cell r="B28011" t="str">
            <v>FIAT</v>
          </cell>
          <cell r="C28011" t="str">
            <v>JEEP</v>
          </cell>
          <cell r="D28011" t="str">
            <v>REST OF LATAM</v>
          </cell>
          <cell r="E28011" t="str">
            <v>NAFTA</v>
          </cell>
          <cell r="F28011" t="str">
            <v>57 - KL - CHEROKEE</v>
          </cell>
          <cell r="G28011" t="str">
            <v>NOV</v>
          </cell>
          <cell r="H28011" t="str">
            <v>Dealer Stock</v>
          </cell>
          <cell r="I28011">
            <v>93</v>
          </cell>
        </row>
        <row r="28012">
          <cell r="A28012" t="str">
            <v>FREE DEMAND</v>
          </cell>
          <cell r="B28012" t="str">
            <v>FIAT</v>
          </cell>
          <cell r="C28012" t="str">
            <v>JEEP</v>
          </cell>
          <cell r="D28012" t="str">
            <v>REST OF LATAM</v>
          </cell>
          <cell r="E28012" t="str">
            <v>NAFTA</v>
          </cell>
          <cell r="F28012" t="str">
            <v>57 - KL - CHEROKEE</v>
          </cell>
          <cell r="G28012" t="str">
            <v>DEC</v>
          </cell>
          <cell r="H28012" t="str">
            <v>Delivery</v>
          </cell>
          <cell r="I28012">
            <v>31</v>
          </cell>
        </row>
        <row r="28013">
          <cell r="A28013" t="str">
            <v>FREE DEMAND</v>
          </cell>
          <cell r="B28013" t="str">
            <v>FIAT</v>
          </cell>
          <cell r="C28013" t="str">
            <v>JEEP</v>
          </cell>
          <cell r="D28013" t="str">
            <v>REST OF LATAM</v>
          </cell>
          <cell r="E28013" t="str">
            <v>NAFTA</v>
          </cell>
          <cell r="F28013" t="str">
            <v>57 - KL - CHEROKEE</v>
          </cell>
          <cell r="G28013" t="str">
            <v>DEC</v>
          </cell>
          <cell r="H28013" t="str">
            <v>Wholesales Total</v>
          </cell>
          <cell r="I28013">
            <v>33</v>
          </cell>
        </row>
        <row r="28014">
          <cell r="A28014" t="str">
            <v>FREE DEMAND</v>
          </cell>
          <cell r="B28014" t="str">
            <v>FIAT</v>
          </cell>
          <cell r="C28014" t="str">
            <v>JEEP</v>
          </cell>
          <cell r="D28014" t="str">
            <v>REST OF LATAM</v>
          </cell>
          <cell r="E28014" t="str">
            <v>NAFTA</v>
          </cell>
          <cell r="F28014" t="str">
            <v>57 - KL - CHEROKEE</v>
          </cell>
          <cell r="G28014" t="str">
            <v>DEC</v>
          </cell>
          <cell r="H28014" t="str">
            <v>Retail Total</v>
          </cell>
          <cell r="I28014">
            <v>23</v>
          </cell>
        </row>
        <row r="28015">
          <cell r="A28015" t="str">
            <v>FREE DEMAND</v>
          </cell>
          <cell r="B28015" t="str">
            <v>FIAT</v>
          </cell>
          <cell r="C28015" t="str">
            <v>JEEP</v>
          </cell>
          <cell r="D28015" t="str">
            <v>REST OF LATAM</v>
          </cell>
          <cell r="E28015" t="str">
            <v>NAFTA</v>
          </cell>
          <cell r="F28015" t="str">
            <v>57 - KL - CHEROKEE</v>
          </cell>
          <cell r="G28015" t="str">
            <v>DEC</v>
          </cell>
          <cell r="H28015" t="str">
            <v>Prop. Stock Available</v>
          </cell>
          <cell r="I28015">
            <v>0</v>
          </cell>
        </row>
        <row r="28016">
          <cell r="A28016" t="str">
            <v>FREE DEMAND</v>
          </cell>
          <cell r="B28016" t="str">
            <v>FIAT</v>
          </cell>
          <cell r="C28016" t="str">
            <v>JEEP</v>
          </cell>
          <cell r="D28016" t="str">
            <v>REST OF LATAM</v>
          </cell>
          <cell r="E28016" t="str">
            <v>NAFTA</v>
          </cell>
          <cell r="F28016" t="str">
            <v>57 - KL - CHEROKEE</v>
          </cell>
          <cell r="G28016" t="str">
            <v>DEC</v>
          </cell>
          <cell r="H28016" t="str">
            <v>Dealer Stock</v>
          </cell>
          <cell r="I28016">
            <v>103</v>
          </cell>
        </row>
        <row r="28017">
          <cell r="A28017" t="str">
            <v>FREE DEMAND</v>
          </cell>
          <cell r="B28017" t="str">
            <v>FIAT</v>
          </cell>
          <cell r="C28017" t="str">
            <v>JEEP</v>
          </cell>
          <cell r="D28017" t="str">
            <v>REST OF LATAM</v>
          </cell>
          <cell r="E28017" t="str">
            <v>NAFTA</v>
          </cell>
          <cell r="F28017" t="str">
            <v>57 - MK - COMPASS</v>
          </cell>
          <cell r="G28017" t="str">
            <v>JAN</v>
          </cell>
          <cell r="H28017" t="str">
            <v>Retail Total</v>
          </cell>
          <cell r="I28017">
            <v>8</v>
          </cell>
        </row>
        <row r="28018">
          <cell r="A28018" t="str">
            <v>FREE DEMAND</v>
          </cell>
          <cell r="B28018" t="str">
            <v>FIAT</v>
          </cell>
          <cell r="C28018" t="str">
            <v>JEEP</v>
          </cell>
          <cell r="D28018" t="str">
            <v>REST OF LATAM</v>
          </cell>
          <cell r="E28018" t="str">
            <v>NAFTA</v>
          </cell>
          <cell r="F28018" t="str">
            <v>57 - MK - COMPASS</v>
          </cell>
          <cell r="G28018" t="str">
            <v>JAN</v>
          </cell>
          <cell r="H28018" t="str">
            <v>Dealer Stock</v>
          </cell>
          <cell r="I28018">
            <v>14</v>
          </cell>
        </row>
        <row r="28019">
          <cell r="A28019" t="str">
            <v>FREE DEMAND</v>
          </cell>
          <cell r="B28019" t="str">
            <v>FIAT</v>
          </cell>
          <cell r="C28019" t="str">
            <v>JEEP</v>
          </cell>
          <cell r="D28019" t="str">
            <v>REST OF LATAM</v>
          </cell>
          <cell r="E28019" t="str">
            <v>NAFTA</v>
          </cell>
          <cell r="F28019" t="str">
            <v>57 - MK - COMPASS</v>
          </cell>
          <cell r="G28019" t="str">
            <v>FEB</v>
          </cell>
          <cell r="H28019" t="str">
            <v>Retail Total</v>
          </cell>
          <cell r="I28019">
            <v>7</v>
          </cell>
        </row>
        <row r="28020">
          <cell r="A28020" t="str">
            <v>FREE DEMAND</v>
          </cell>
          <cell r="B28020" t="str">
            <v>FIAT</v>
          </cell>
          <cell r="C28020" t="str">
            <v>JEEP</v>
          </cell>
          <cell r="D28020" t="str">
            <v>REST OF LATAM</v>
          </cell>
          <cell r="E28020" t="str">
            <v>NAFTA</v>
          </cell>
          <cell r="F28020" t="str">
            <v>57 - MK - COMPASS</v>
          </cell>
          <cell r="G28020" t="str">
            <v>FEB</v>
          </cell>
          <cell r="H28020" t="str">
            <v>Dealer Stock</v>
          </cell>
          <cell r="I28020">
            <v>7</v>
          </cell>
        </row>
        <row r="28021">
          <cell r="A28021" t="str">
            <v>FREE DEMAND</v>
          </cell>
          <cell r="B28021" t="str">
            <v>FIAT</v>
          </cell>
          <cell r="C28021" t="str">
            <v>JEEP</v>
          </cell>
          <cell r="D28021" t="str">
            <v>REST OF LATAM</v>
          </cell>
          <cell r="E28021" t="str">
            <v>NAFTA</v>
          </cell>
          <cell r="F28021" t="str">
            <v>57 - MK - COMPASS</v>
          </cell>
          <cell r="G28021" t="str">
            <v>MAR</v>
          </cell>
          <cell r="H28021" t="str">
            <v>Retail Total</v>
          </cell>
          <cell r="I28021">
            <v>7</v>
          </cell>
        </row>
        <row r="28022">
          <cell r="A28022" t="str">
            <v>FREE DEMAND</v>
          </cell>
          <cell r="B28022" t="str">
            <v>FIAT</v>
          </cell>
          <cell r="C28022" t="str">
            <v>JEEP</v>
          </cell>
          <cell r="D28022" t="str">
            <v>REST OF LATAM</v>
          </cell>
          <cell r="E28022" t="str">
            <v>NAFTA</v>
          </cell>
          <cell r="F28022" t="str">
            <v>57 - WK - GRAND CHEROKEE</v>
          </cell>
          <cell r="G28022" t="str">
            <v>JAN</v>
          </cell>
          <cell r="H28022" t="str">
            <v>Delivery</v>
          </cell>
          <cell r="I28022">
            <v>30</v>
          </cell>
        </row>
        <row r="28023">
          <cell r="A28023" t="str">
            <v>FREE DEMAND</v>
          </cell>
          <cell r="B28023" t="str">
            <v>FIAT</v>
          </cell>
          <cell r="C28023" t="str">
            <v>JEEP</v>
          </cell>
          <cell r="D28023" t="str">
            <v>REST OF LATAM</v>
          </cell>
          <cell r="E28023" t="str">
            <v>NAFTA</v>
          </cell>
          <cell r="F28023" t="str">
            <v>57 - WK - GRAND CHEROKEE</v>
          </cell>
          <cell r="G28023" t="str">
            <v>JAN</v>
          </cell>
          <cell r="H28023" t="str">
            <v>Retail Total</v>
          </cell>
          <cell r="I28023">
            <v>35</v>
          </cell>
        </row>
        <row r="28024">
          <cell r="A28024" t="str">
            <v>FREE DEMAND</v>
          </cell>
          <cell r="B28024" t="str">
            <v>FIAT</v>
          </cell>
          <cell r="C28024" t="str">
            <v>JEEP</v>
          </cell>
          <cell r="D28024" t="str">
            <v>REST OF LATAM</v>
          </cell>
          <cell r="E28024" t="str">
            <v>NAFTA</v>
          </cell>
          <cell r="F28024" t="str">
            <v>57 - WK - GRAND CHEROKEE</v>
          </cell>
          <cell r="G28024" t="str">
            <v>JAN</v>
          </cell>
          <cell r="H28024" t="str">
            <v>Prop. Stock Available</v>
          </cell>
          <cell r="I28024">
            <v>30</v>
          </cell>
        </row>
        <row r="28025">
          <cell r="A28025" t="str">
            <v>FREE DEMAND</v>
          </cell>
          <cell r="B28025" t="str">
            <v>FIAT</v>
          </cell>
          <cell r="C28025" t="str">
            <v>JEEP</v>
          </cell>
          <cell r="D28025" t="str">
            <v>REST OF LATAM</v>
          </cell>
          <cell r="E28025" t="str">
            <v>NAFTA</v>
          </cell>
          <cell r="F28025" t="str">
            <v>57 - WK - GRAND CHEROKEE</v>
          </cell>
          <cell r="G28025" t="str">
            <v>JAN</v>
          </cell>
          <cell r="H28025" t="str">
            <v>Dealer Stock</v>
          </cell>
          <cell r="I28025">
            <v>118</v>
          </cell>
        </row>
        <row r="28026">
          <cell r="A28026" t="str">
            <v>FREE DEMAND</v>
          </cell>
          <cell r="B28026" t="str">
            <v>FIAT</v>
          </cell>
          <cell r="C28026" t="str">
            <v>JEEP</v>
          </cell>
          <cell r="D28026" t="str">
            <v>REST OF LATAM</v>
          </cell>
          <cell r="E28026" t="str">
            <v>NAFTA</v>
          </cell>
          <cell r="F28026" t="str">
            <v>57 - WK - GRAND CHEROKEE</v>
          </cell>
          <cell r="G28026" t="str">
            <v>FEB</v>
          </cell>
          <cell r="H28026" t="str">
            <v>Delivery</v>
          </cell>
          <cell r="I28026">
            <v>16</v>
          </cell>
        </row>
        <row r="28027">
          <cell r="A28027" t="str">
            <v>FREE DEMAND</v>
          </cell>
          <cell r="B28027" t="str">
            <v>FIAT</v>
          </cell>
          <cell r="C28027" t="str">
            <v>JEEP</v>
          </cell>
          <cell r="D28027" t="str">
            <v>REST OF LATAM</v>
          </cell>
          <cell r="E28027" t="str">
            <v>NAFTA</v>
          </cell>
          <cell r="F28027" t="str">
            <v>57 - WK - GRAND CHEROKEE</v>
          </cell>
          <cell r="G28027" t="str">
            <v>FEB</v>
          </cell>
          <cell r="H28027" t="str">
            <v>Wholesales Total</v>
          </cell>
          <cell r="I28027">
            <v>30</v>
          </cell>
        </row>
        <row r="28028">
          <cell r="A28028" t="str">
            <v>FREE DEMAND</v>
          </cell>
          <cell r="B28028" t="str">
            <v>FIAT</v>
          </cell>
          <cell r="C28028" t="str">
            <v>JEEP</v>
          </cell>
          <cell r="D28028" t="str">
            <v>REST OF LATAM</v>
          </cell>
          <cell r="E28028" t="str">
            <v>NAFTA</v>
          </cell>
          <cell r="F28028" t="str">
            <v>57 - WK - GRAND CHEROKEE</v>
          </cell>
          <cell r="G28028" t="str">
            <v>FEB</v>
          </cell>
          <cell r="H28028" t="str">
            <v>Retail Total</v>
          </cell>
          <cell r="I28028">
            <v>42</v>
          </cell>
        </row>
        <row r="28029">
          <cell r="A28029" t="str">
            <v>FREE DEMAND</v>
          </cell>
          <cell r="B28029" t="str">
            <v>FIAT</v>
          </cell>
          <cell r="C28029" t="str">
            <v>JEEP</v>
          </cell>
          <cell r="D28029" t="str">
            <v>REST OF LATAM</v>
          </cell>
          <cell r="E28029" t="str">
            <v>NAFTA</v>
          </cell>
          <cell r="F28029" t="str">
            <v>57 - WK - GRAND CHEROKEE</v>
          </cell>
          <cell r="G28029" t="str">
            <v>FEB</v>
          </cell>
          <cell r="H28029" t="str">
            <v>Prop. Stock Available</v>
          </cell>
          <cell r="I28029">
            <v>16</v>
          </cell>
        </row>
        <row r="28030">
          <cell r="A28030" t="str">
            <v>FREE DEMAND</v>
          </cell>
          <cell r="B28030" t="str">
            <v>FIAT</v>
          </cell>
          <cell r="C28030" t="str">
            <v>JEEP</v>
          </cell>
          <cell r="D28030" t="str">
            <v>REST OF LATAM</v>
          </cell>
          <cell r="E28030" t="str">
            <v>NAFTA</v>
          </cell>
          <cell r="F28030" t="str">
            <v>57 - WK - GRAND CHEROKEE</v>
          </cell>
          <cell r="G28030" t="str">
            <v>FEB</v>
          </cell>
          <cell r="H28030" t="str">
            <v>Dealer Stock</v>
          </cell>
          <cell r="I28030">
            <v>106</v>
          </cell>
        </row>
        <row r="28031">
          <cell r="A28031" t="str">
            <v>FREE DEMAND</v>
          </cell>
          <cell r="B28031" t="str">
            <v>FIAT</v>
          </cell>
          <cell r="C28031" t="str">
            <v>JEEP</v>
          </cell>
          <cell r="D28031" t="str">
            <v>REST OF LATAM</v>
          </cell>
          <cell r="E28031" t="str">
            <v>NAFTA</v>
          </cell>
          <cell r="F28031" t="str">
            <v>57 - WK - GRAND CHEROKEE</v>
          </cell>
          <cell r="G28031" t="str">
            <v>MAR</v>
          </cell>
          <cell r="H28031" t="str">
            <v>Delivery</v>
          </cell>
          <cell r="I28031">
            <v>16</v>
          </cell>
        </row>
        <row r="28032">
          <cell r="A28032" t="str">
            <v>FREE DEMAND</v>
          </cell>
          <cell r="B28032" t="str">
            <v>FIAT</v>
          </cell>
          <cell r="C28032" t="str">
            <v>JEEP</v>
          </cell>
          <cell r="D28032" t="str">
            <v>REST OF LATAM</v>
          </cell>
          <cell r="E28032" t="str">
            <v>NAFTA</v>
          </cell>
          <cell r="F28032" t="str">
            <v>57 - WK - GRAND CHEROKEE</v>
          </cell>
          <cell r="G28032" t="str">
            <v>MAR</v>
          </cell>
          <cell r="H28032" t="str">
            <v>Wholesales Total</v>
          </cell>
          <cell r="I28032">
            <v>25</v>
          </cell>
        </row>
        <row r="28033">
          <cell r="A28033" t="str">
            <v>FREE DEMAND</v>
          </cell>
          <cell r="B28033" t="str">
            <v>FIAT</v>
          </cell>
          <cell r="C28033" t="str">
            <v>JEEP</v>
          </cell>
          <cell r="D28033" t="str">
            <v>REST OF LATAM</v>
          </cell>
          <cell r="E28033" t="str">
            <v>NAFTA</v>
          </cell>
          <cell r="F28033" t="str">
            <v>57 - WK - GRAND CHEROKEE</v>
          </cell>
          <cell r="G28033" t="str">
            <v>MAR</v>
          </cell>
          <cell r="H28033" t="str">
            <v>Retail Total</v>
          </cell>
          <cell r="I28033">
            <v>31</v>
          </cell>
        </row>
        <row r="28034">
          <cell r="A28034" t="str">
            <v>FREE DEMAND</v>
          </cell>
          <cell r="B28034" t="str">
            <v>FIAT</v>
          </cell>
          <cell r="C28034" t="str">
            <v>JEEP</v>
          </cell>
          <cell r="D28034" t="str">
            <v>REST OF LATAM</v>
          </cell>
          <cell r="E28034" t="str">
            <v>NAFTA</v>
          </cell>
          <cell r="F28034" t="str">
            <v>57 - WK - GRAND CHEROKEE</v>
          </cell>
          <cell r="G28034" t="str">
            <v>MAR</v>
          </cell>
          <cell r="H28034" t="str">
            <v>Prop. Stock Available</v>
          </cell>
          <cell r="I28034">
            <v>7</v>
          </cell>
        </row>
        <row r="28035">
          <cell r="A28035" t="str">
            <v>FREE DEMAND</v>
          </cell>
          <cell r="B28035" t="str">
            <v>FIAT</v>
          </cell>
          <cell r="C28035" t="str">
            <v>JEEP</v>
          </cell>
          <cell r="D28035" t="str">
            <v>REST OF LATAM</v>
          </cell>
          <cell r="E28035" t="str">
            <v>NAFTA</v>
          </cell>
          <cell r="F28035" t="str">
            <v>57 - WK - GRAND CHEROKEE</v>
          </cell>
          <cell r="G28035" t="str">
            <v>MAR</v>
          </cell>
          <cell r="H28035" t="str">
            <v>Dealer Stock</v>
          </cell>
          <cell r="I28035">
            <v>100</v>
          </cell>
        </row>
        <row r="28036">
          <cell r="A28036" t="str">
            <v>FREE DEMAND</v>
          </cell>
          <cell r="B28036" t="str">
            <v>FIAT</v>
          </cell>
          <cell r="C28036" t="str">
            <v>JEEP</v>
          </cell>
          <cell r="D28036" t="str">
            <v>REST OF LATAM</v>
          </cell>
          <cell r="E28036" t="str">
            <v>NAFTA</v>
          </cell>
          <cell r="F28036" t="str">
            <v>57 - WK - GRAND CHEROKEE</v>
          </cell>
          <cell r="G28036" t="str">
            <v>APR</v>
          </cell>
          <cell r="H28036" t="str">
            <v>Delivery</v>
          </cell>
          <cell r="I28036">
            <v>78</v>
          </cell>
        </row>
        <row r="28037">
          <cell r="A28037" t="str">
            <v>FREE DEMAND</v>
          </cell>
          <cell r="B28037" t="str">
            <v>FIAT</v>
          </cell>
          <cell r="C28037" t="str">
            <v>JEEP</v>
          </cell>
          <cell r="D28037" t="str">
            <v>REST OF LATAM</v>
          </cell>
          <cell r="E28037" t="str">
            <v>NAFTA</v>
          </cell>
          <cell r="F28037" t="str">
            <v>57 - WK - GRAND CHEROKEE</v>
          </cell>
          <cell r="G28037" t="str">
            <v>APR</v>
          </cell>
          <cell r="H28037" t="str">
            <v>Wholesales Total</v>
          </cell>
          <cell r="I28037">
            <v>78</v>
          </cell>
        </row>
        <row r="28038">
          <cell r="A28038" t="str">
            <v>FREE DEMAND</v>
          </cell>
          <cell r="B28038" t="str">
            <v>FIAT</v>
          </cell>
          <cell r="C28038" t="str">
            <v>JEEP</v>
          </cell>
          <cell r="D28038" t="str">
            <v>REST OF LATAM</v>
          </cell>
          <cell r="E28038" t="str">
            <v>NAFTA</v>
          </cell>
          <cell r="F28038" t="str">
            <v>57 - WK - GRAND CHEROKEE</v>
          </cell>
          <cell r="G28038" t="str">
            <v>APR</v>
          </cell>
          <cell r="H28038" t="str">
            <v>Retail Total</v>
          </cell>
          <cell r="I28038">
            <v>43</v>
          </cell>
        </row>
        <row r="28039">
          <cell r="A28039" t="str">
            <v>FREE DEMAND</v>
          </cell>
          <cell r="B28039" t="str">
            <v>FIAT</v>
          </cell>
          <cell r="C28039" t="str">
            <v>JEEP</v>
          </cell>
          <cell r="D28039" t="str">
            <v>REST OF LATAM</v>
          </cell>
          <cell r="E28039" t="str">
            <v>NAFTA</v>
          </cell>
          <cell r="F28039" t="str">
            <v>57 - WK - GRAND CHEROKEE</v>
          </cell>
          <cell r="G28039" t="str">
            <v>APR</v>
          </cell>
          <cell r="H28039" t="str">
            <v>Prop. Stock Available</v>
          </cell>
          <cell r="I28039">
            <v>7</v>
          </cell>
        </row>
        <row r="28040">
          <cell r="A28040" t="str">
            <v>FREE DEMAND</v>
          </cell>
          <cell r="B28040" t="str">
            <v>FIAT</v>
          </cell>
          <cell r="C28040" t="str">
            <v>JEEP</v>
          </cell>
          <cell r="D28040" t="str">
            <v>REST OF LATAM</v>
          </cell>
          <cell r="E28040" t="str">
            <v>NAFTA</v>
          </cell>
          <cell r="F28040" t="str">
            <v>57 - WK - GRAND CHEROKEE</v>
          </cell>
          <cell r="G28040" t="str">
            <v>APR</v>
          </cell>
          <cell r="H28040" t="str">
            <v>Dealer Stock</v>
          </cell>
          <cell r="I28040">
            <v>135</v>
          </cell>
        </row>
        <row r="28041">
          <cell r="A28041" t="str">
            <v>FREE DEMAND</v>
          </cell>
          <cell r="B28041" t="str">
            <v>FIAT</v>
          </cell>
          <cell r="C28041" t="str">
            <v>JEEP</v>
          </cell>
          <cell r="D28041" t="str">
            <v>REST OF LATAM</v>
          </cell>
          <cell r="E28041" t="str">
            <v>NAFTA</v>
          </cell>
          <cell r="F28041" t="str">
            <v>57 - WK - GRAND CHEROKEE</v>
          </cell>
          <cell r="G28041" t="str">
            <v>MAY</v>
          </cell>
          <cell r="H28041" t="str">
            <v>Delivery</v>
          </cell>
          <cell r="I28041">
            <v>74</v>
          </cell>
        </row>
        <row r="28042">
          <cell r="A28042" t="str">
            <v>FREE DEMAND</v>
          </cell>
          <cell r="B28042" t="str">
            <v>FIAT</v>
          </cell>
          <cell r="C28042" t="str">
            <v>JEEP</v>
          </cell>
          <cell r="D28042" t="str">
            <v>REST OF LATAM</v>
          </cell>
          <cell r="E28042" t="str">
            <v>NAFTA</v>
          </cell>
          <cell r="F28042" t="str">
            <v>57 - WK - GRAND CHEROKEE</v>
          </cell>
          <cell r="G28042" t="str">
            <v>MAY</v>
          </cell>
          <cell r="H28042" t="str">
            <v>Wholesales Total</v>
          </cell>
          <cell r="I28042">
            <v>75</v>
          </cell>
        </row>
        <row r="28043">
          <cell r="A28043" t="str">
            <v>FREE DEMAND</v>
          </cell>
          <cell r="B28043" t="str">
            <v>FIAT</v>
          </cell>
          <cell r="C28043" t="str">
            <v>JEEP</v>
          </cell>
          <cell r="D28043" t="str">
            <v>REST OF LATAM</v>
          </cell>
          <cell r="E28043" t="str">
            <v>NAFTA</v>
          </cell>
          <cell r="F28043" t="str">
            <v>57 - WK - GRAND CHEROKEE</v>
          </cell>
          <cell r="G28043" t="str">
            <v>MAY</v>
          </cell>
          <cell r="H28043" t="str">
            <v>Retail Total</v>
          </cell>
          <cell r="I28043">
            <v>41</v>
          </cell>
        </row>
        <row r="28044">
          <cell r="A28044" t="str">
            <v>FREE DEMAND</v>
          </cell>
          <cell r="B28044" t="str">
            <v>FIAT</v>
          </cell>
          <cell r="C28044" t="str">
            <v>JEEP</v>
          </cell>
          <cell r="D28044" t="str">
            <v>REST OF LATAM</v>
          </cell>
          <cell r="E28044" t="str">
            <v>NAFTA</v>
          </cell>
          <cell r="F28044" t="str">
            <v>57 - WK - GRAND CHEROKEE</v>
          </cell>
          <cell r="G28044" t="str">
            <v>MAY</v>
          </cell>
          <cell r="H28044" t="str">
            <v>Prop. Stock Available</v>
          </cell>
          <cell r="I28044">
            <v>6</v>
          </cell>
        </row>
        <row r="28045">
          <cell r="A28045" t="str">
            <v>FREE DEMAND</v>
          </cell>
          <cell r="B28045" t="str">
            <v>FIAT</v>
          </cell>
          <cell r="C28045" t="str">
            <v>JEEP</v>
          </cell>
          <cell r="D28045" t="str">
            <v>REST OF LATAM</v>
          </cell>
          <cell r="E28045" t="str">
            <v>NAFTA</v>
          </cell>
          <cell r="F28045" t="str">
            <v>57 - WK - GRAND CHEROKEE</v>
          </cell>
          <cell r="G28045" t="str">
            <v>MAY</v>
          </cell>
          <cell r="H28045" t="str">
            <v>Dealer Stock</v>
          </cell>
          <cell r="I28045">
            <v>169</v>
          </cell>
        </row>
        <row r="28046">
          <cell r="A28046" t="str">
            <v>FREE DEMAND</v>
          </cell>
          <cell r="B28046" t="str">
            <v>FIAT</v>
          </cell>
          <cell r="C28046" t="str">
            <v>JEEP</v>
          </cell>
          <cell r="D28046" t="str">
            <v>REST OF LATAM</v>
          </cell>
          <cell r="E28046" t="str">
            <v>NAFTA</v>
          </cell>
          <cell r="F28046" t="str">
            <v>57 - WK - GRAND CHEROKEE</v>
          </cell>
          <cell r="G28046" t="str">
            <v>JUN</v>
          </cell>
          <cell r="H28046" t="str">
            <v>Delivery</v>
          </cell>
          <cell r="I28046">
            <v>76</v>
          </cell>
        </row>
        <row r="28047">
          <cell r="A28047" t="str">
            <v>FREE DEMAND</v>
          </cell>
          <cell r="B28047" t="str">
            <v>FIAT</v>
          </cell>
          <cell r="C28047" t="str">
            <v>JEEP</v>
          </cell>
          <cell r="D28047" t="str">
            <v>REST OF LATAM</v>
          </cell>
          <cell r="E28047" t="str">
            <v>NAFTA</v>
          </cell>
          <cell r="F28047" t="str">
            <v>57 - WK - GRAND CHEROKEE</v>
          </cell>
          <cell r="G28047" t="str">
            <v>JUN</v>
          </cell>
          <cell r="H28047" t="str">
            <v>Wholesales Total</v>
          </cell>
          <cell r="I28047">
            <v>78</v>
          </cell>
        </row>
        <row r="28048">
          <cell r="A28048" t="str">
            <v>FREE DEMAND</v>
          </cell>
          <cell r="B28048" t="str">
            <v>FIAT</v>
          </cell>
          <cell r="C28048" t="str">
            <v>JEEP</v>
          </cell>
          <cell r="D28048" t="str">
            <v>REST OF LATAM</v>
          </cell>
          <cell r="E28048" t="str">
            <v>NAFTA</v>
          </cell>
          <cell r="F28048" t="str">
            <v>57 - WK - GRAND CHEROKEE</v>
          </cell>
          <cell r="G28048" t="str">
            <v>JUN</v>
          </cell>
          <cell r="H28048" t="str">
            <v>Retail Total</v>
          </cell>
          <cell r="I28048">
            <v>41</v>
          </cell>
        </row>
        <row r="28049">
          <cell r="A28049" t="str">
            <v>FREE DEMAND</v>
          </cell>
          <cell r="B28049" t="str">
            <v>FIAT</v>
          </cell>
          <cell r="C28049" t="str">
            <v>JEEP</v>
          </cell>
          <cell r="D28049" t="str">
            <v>REST OF LATAM</v>
          </cell>
          <cell r="E28049" t="str">
            <v>NAFTA</v>
          </cell>
          <cell r="F28049" t="str">
            <v>57 - WK - GRAND CHEROKEE</v>
          </cell>
          <cell r="G28049" t="str">
            <v>JUN</v>
          </cell>
          <cell r="H28049" t="str">
            <v>Prop. Stock Available</v>
          </cell>
          <cell r="I28049">
            <v>4</v>
          </cell>
        </row>
        <row r="28050">
          <cell r="A28050" t="str">
            <v>FREE DEMAND</v>
          </cell>
          <cell r="B28050" t="str">
            <v>FIAT</v>
          </cell>
          <cell r="C28050" t="str">
            <v>JEEP</v>
          </cell>
          <cell r="D28050" t="str">
            <v>REST OF LATAM</v>
          </cell>
          <cell r="E28050" t="str">
            <v>NAFTA</v>
          </cell>
          <cell r="F28050" t="str">
            <v>57 - WK - GRAND CHEROKEE</v>
          </cell>
          <cell r="G28050" t="str">
            <v>JUN</v>
          </cell>
          <cell r="H28050" t="str">
            <v>Dealer Stock</v>
          </cell>
          <cell r="I28050">
            <v>206</v>
          </cell>
        </row>
        <row r="28051">
          <cell r="A28051" t="str">
            <v>FREE DEMAND</v>
          </cell>
          <cell r="B28051" t="str">
            <v>FIAT</v>
          </cell>
          <cell r="C28051" t="str">
            <v>JEEP</v>
          </cell>
          <cell r="D28051" t="str">
            <v>REST OF LATAM</v>
          </cell>
          <cell r="E28051" t="str">
            <v>NAFTA</v>
          </cell>
          <cell r="F28051" t="str">
            <v>57 - WK - GRAND CHEROKEE</v>
          </cell>
          <cell r="G28051" t="str">
            <v>JUL</v>
          </cell>
          <cell r="H28051" t="str">
            <v>Delivery</v>
          </cell>
          <cell r="I28051">
            <v>87</v>
          </cell>
        </row>
        <row r="28052">
          <cell r="A28052" t="str">
            <v>FREE DEMAND</v>
          </cell>
          <cell r="B28052" t="str">
            <v>FIAT</v>
          </cell>
          <cell r="C28052" t="str">
            <v>JEEP</v>
          </cell>
          <cell r="D28052" t="str">
            <v>REST OF LATAM</v>
          </cell>
          <cell r="E28052" t="str">
            <v>NAFTA</v>
          </cell>
          <cell r="F28052" t="str">
            <v>57 - WK - GRAND CHEROKEE</v>
          </cell>
          <cell r="G28052" t="str">
            <v>JUL</v>
          </cell>
          <cell r="H28052" t="str">
            <v>Wholesales Total</v>
          </cell>
          <cell r="I28052">
            <v>89</v>
          </cell>
        </row>
        <row r="28053">
          <cell r="A28053" t="str">
            <v>FREE DEMAND</v>
          </cell>
          <cell r="B28053" t="str">
            <v>FIAT</v>
          </cell>
          <cell r="C28053" t="str">
            <v>JEEP</v>
          </cell>
          <cell r="D28053" t="str">
            <v>REST OF LATAM</v>
          </cell>
          <cell r="E28053" t="str">
            <v>NAFTA</v>
          </cell>
          <cell r="F28053" t="str">
            <v>57 - WK - GRAND CHEROKEE</v>
          </cell>
          <cell r="G28053" t="str">
            <v>JUL</v>
          </cell>
          <cell r="H28053" t="str">
            <v>Retail Total</v>
          </cell>
          <cell r="I28053">
            <v>41</v>
          </cell>
        </row>
        <row r="28054">
          <cell r="A28054" t="str">
            <v>FREE DEMAND</v>
          </cell>
          <cell r="B28054" t="str">
            <v>FIAT</v>
          </cell>
          <cell r="C28054" t="str">
            <v>JEEP</v>
          </cell>
          <cell r="D28054" t="str">
            <v>REST OF LATAM</v>
          </cell>
          <cell r="E28054" t="str">
            <v>NAFTA</v>
          </cell>
          <cell r="F28054" t="str">
            <v>57 - WK - GRAND CHEROKEE</v>
          </cell>
          <cell r="G28054" t="str">
            <v>JUL</v>
          </cell>
          <cell r="H28054" t="str">
            <v>Prop. Stock Available</v>
          </cell>
          <cell r="I28054">
            <v>2</v>
          </cell>
        </row>
        <row r="28055">
          <cell r="A28055" t="str">
            <v>FREE DEMAND</v>
          </cell>
          <cell r="B28055" t="str">
            <v>FIAT</v>
          </cell>
          <cell r="C28055" t="str">
            <v>JEEP</v>
          </cell>
          <cell r="D28055" t="str">
            <v>REST OF LATAM</v>
          </cell>
          <cell r="E28055" t="str">
            <v>NAFTA</v>
          </cell>
          <cell r="F28055" t="str">
            <v>57 - WK - GRAND CHEROKEE</v>
          </cell>
          <cell r="G28055" t="str">
            <v>JUL</v>
          </cell>
          <cell r="H28055" t="str">
            <v>Dealer Stock</v>
          </cell>
          <cell r="I28055">
            <v>254</v>
          </cell>
        </row>
        <row r="28056">
          <cell r="A28056" t="str">
            <v>FREE DEMAND</v>
          </cell>
          <cell r="B28056" t="str">
            <v>FIAT</v>
          </cell>
          <cell r="C28056" t="str">
            <v>JEEP</v>
          </cell>
          <cell r="D28056" t="str">
            <v>REST OF LATAM</v>
          </cell>
          <cell r="E28056" t="str">
            <v>NAFTA</v>
          </cell>
          <cell r="F28056" t="str">
            <v>57 - WK - GRAND CHEROKEE</v>
          </cell>
          <cell r="G28056" t="str">
            <v>AUG</v>
          </cell>
          <cell r="H28056" t="str">
            <v>Delivery</v>
          </cell>
          <cell r="I28056">
            <v>81</v>
          </cell>
        </row>
        <row r="28057">
          <cell r="A28057" t="str">
            <v>FREE DEMAND</v>
          </cell>
          <cell r="B28057" t="str">
            <v>FIAT</v>
          </cell>
          <cell r="C28057" t="str">
            <v>JEEP</v>
          </cell>
          <cell r="D28057" t="str">
            <v>REST OF LATAM</v>
          </cell>
          <cell r="E28057" t="str">
            <v>NAFTA</v>
          </cell>
          <cell r="F28057" t="str">
            <v>57 - WK - GRAND CHEROKEE</v>
          </cell>
          <cell r="G28057" t="str">
            <v>AUG</v>
          </cell>
          <cell r="H28057" t="str">
            <v>Wholesales Total</v>
          </cell>
          <cell r="I28057">
            <v>83</v>
          </cell>
        </row>
        <row r="28058">
          <cell r="A28058" t="str">
            <v>FREE DEMAND</v>
          </cell>
          <cell r="B28058" t="str">
            <v>FIAT</v>
          </cell>
          <cell r="C28058" t="str">
            <v>JEEP</v>
          </cell>
          <cell r="D28058" t="str">
            <v>REST OF LATAM</v>
          </cell>
          <cell r="E28058" t="str">
            <v>NAFTA</v>
          </cell>
          <cell r="F28058" t="str">
            <v>57 - WK - GRAND CHEROKEE</v>
          </cell>
          <cell r="G28058" t="str">
            <v>AUG</v>
          </cell>
          <cell r="H28058" t="str">
            <v>Retail Total</v>
          </cell>
          <cell r="I28058">
            <v>41</v>
          </cell>
        </row>
        <row r="28059">
          <cell r="A28059" t="str">
            <v>FREE DEMAND</v>
          </cell>
          <cell r="B28059" t="str">
            <v>FIAT</v>
          </cell>
          <cell r="C28059" t="str">
            <v>JEEP</v>
          </cell>
          <cell r="D28059" t="str">
            <v>REST OF LATAM</v>
          </cell>
          <cell r="E28059" t="str">
            <v>NAFTA</v>
          </cell>
          <cell r="F28059" t="str">
            <v>57 - WK - GRAND CHEROKEE</v>
          </cell>
          <cell r="G28059" t="str">
            <v>AUG</v>
          </cell>
          <cell r="H28059" t="str">
            <v>Dealer Stock</v>
          </cell>
          <cell r="I28059">
            <v>296</v>
          </cell>
        </row>
        <row r="28060">
          <cell r="A28060" t="str">
            <v>FREE DEMAND</v>
          </cell>
          <cell r="B28060" t="str">
            <v>FIAT</v>
          </cell>
          <cell r="C28060" t="str">
            <v>JEEP</v>
          </cell>
          <cell r="D28060" t="str">
            <v>REST OF LATAM</v>
          </cell>
          <cell r="E28060" t="str">
            <v>NAFTA</v>
          </cell>
          <cell r="F28060" t="str">
            <v>57 - WK - GRAND CHEROKEE</v>
          </cell>
          <cell r="G28060" t="str">
            <v>SEP</v>
          </cell>
          <cell r="H28060" t="str">
            <v>Delivery</v>
          </cell>
          <cell r="I28060">
            <v>33</v>
          </cell>
        </row>
        <row r="28061">
          <cell r="A28061" t="str">
            <v>FREE DEMAND</v>
          </cell>
          <cell r="B28061" t="str">
            <v>FIAT</v>
          </cell>
          <cell r="C28061" t="str">
            <v>JEEP</v>
          </cell>
          <cell r="D28061" t="str">
            <v>REST OF LATAM</v>
          </cell>
          <cell r="E28061" t="str">
            <v>NAFTA</v>
          </cell>
          <cell r="F28061" t="str">
            <v>57 - WK - GRAND CHEROKEE</v>
          </cell>
          <cell r="G28061" t="str">
            <v>SEP</v>
          </cell>
          <cell r="H28061" t="str">
            <v>Wholesales Total</v>
          </cell>
          <cell r="I28061">
            <v>33</v>
          </cell>
        </row>
        <row r="28062">
          <cell r="A28062" t="str">
            <v>FREE DEMAND</v>
          </cell>
          <cell r="B28062" t="str">
            <v>FIAT</v>
          </cell>
          <cell r="C28062" t="str">
            <v>JEEP</v>
          </cell>
          <cell r="D28062" t="str">
            <v>REST OF LATAM</v>
          </cell>
          <cell r="E28062" t="str">
            <v>NAFTA</v>
          </cell>
          <cell r="F28062" t="str">
            <v>57 - WK - GRAND CHEROKEE</v>
          </cell>
          <cell r="G28062" t="str">
            <v>SEP</v>
          </cell>
          <cell r="H28062" t="str">
            <v>Retail Total</v>
          </cell>
          <cell r="I28062">
            <v>41</v>
          </cell>
        </row>
        <row r="28063">
          <cell r="A28063" t="str">
            <v>FREE DEMAND</v>
          </cell>
          <cell r="B28063" t="str">
            <v>FIAT</v>
          </cell>
          <cell r="C28063" t="str">
            <v>JEEP</v>
          </cell>
          <cell r="D28063" t="str">
            <v>REST OF LATAM</v>
          </cell>
          <cell r="E28063" t="str">
            <v>NAFTA</v>
          </cell>
          <cell r="F28063" t="str">
            <v>57 - WK - GRAND CHEROKEE</v>
          </cell>
          <cell r="G28063" t="str">
            <v>SEP</v>
          </cell>
          <cell r="H28063" t="str">
            <v>Dealer Stock</v>
          </cell>
          <cell r="I28063">
            <v>288</v>
          </cell>
        </row>
        <row r="28064">
          <cell r="A28064" t="str">
            <v>FREE DEMAND</v>
          </cell>
          <cell r="B28064" t="str">
            <v>FIAT</v>
          </cell>
          <cell r="C28064" t="str">
            <v>JEEP</v>
          </cell>
          <cell r="D28064" t="str">
            <v>REST OF LATAM</v>
          </cell>
          <cell r="E28064" t="str">
            <v>NAFTA</v>
          </cell>
          <cell r="F28064" t="str">
            <v>57 - WK - GRAND CHEROKEE</v>
          </cell>
          <cell r="G28064" t="str">
            <v>OCT</v>
          </cell>
          <cell r="H28064" t="str">
            <v>Delivery</v>
          </cell>
          <cell r="I28064">
            <v>6</v>
          </cell>
        </row>
        <row r="28065">
          <cell r="A28065" t="str">
            <v>FREE DEMAND</v>
          </cell>
          <cell r="B28065" t="str">
            <v>FIAT</v>
          </cell>
          <cell r="C28065" t="str">
            <v>JEEP</v>
          </cell>
          <cell r="D28065" t="str">
            <v>REST OF LATAM</v>
          </cell>
          <cell r="E28065" t="str">
            <v>NAFTA</v>
          </cell>
          <cell r="F28065" t="str">
            <v>57 - WK - GRAND CHEROKEE</v>
          </cell>
          <cell r="G28065" t="str">
            <v>OCT</v>
          </cell>
          <cell r="H28065" t="str">
            <v>Wholesales Total</v>
          </cell>
          <cell r="I28065">
            <v>6</v>
          </cell>
        </row>
        <row r="28066">
          <cell r="A28066" t="str">
            <v>FREE DEMAND</v>
          </cell>
          <cell r="B28066" t="str">
            <v>FIAT</v>
          </cell>
          <cell r="C28066" t="str">
            <v>JEEP</v>
          </cell>
          <cell r="D28066" t="str">
            <v>REST OF LATAM</v>
          </cell>
          <cell r="E28066" t="str">
            <v>NAFTA</v>
          </cell>
          <cell r="F28066" t="str">
            <v>57 - WK - GRAND CHEROKEE</v>
          </cell>
          <cell r="G28066" t="str">
            <v>OCT</v>
          </cell>
          <cell r="H28066" t="str">
            <v>Retail Total</v>
          </cell>
          <cell r="I28066">
            <v>41</v>
          </cell>
        </row>
        <row r="28067">
          <cell r="A28067" t="str">
            <v>FREE DEMAND</v>
          </cell>
          <cell r="B28067" t="str">
            <v>FIAT</v>
          </cell>
          <cell r="C28067" t="str">
            <v>JEEP</v>
          </cell>
          <cell r="D28067" t="str">
            <v>REST OF LATAM</v>
          </cell>
          <cell r="E28067" t="str">
            <v>NAFTA</v>
          </cell>
          <cell r="F28067" t="str">
            <v>57 - WK - GRAND CHEROKEE</v>
          </cell>
          <cell r="G28067" t="str">
            <v>OCT</v>
          </cell>
          <cell r="H28067" t="str">
            <v>Dealer Stock</v>
          </cell>
          <cell r="I28067">
            <v>253</v>
          </cell>
        </row>
        <row r="28068">
          <cell r="A28068" t="str">
            <v>FREE DEMAND</v>
          </cell>
          <cell r="B28068" t="str">
            <v>FIAT</v>
          </cell>
          <cell r="C28068" t="str">
            <v>JEEP</v>
          </cell>
          <cell r="D28068" t="str">
            <v>REST OF LATAM</v>
          </cell>
          <cell r="E28068" t="str">
            <v>NAFTA</v>
          </cell>
          <cell r="F28068" t="str">
            <v>57 - WK - GRAND CHEROKEE</v>
          </cell>
          <cell r="G28068" t="str">
            <v>NOV</v>
          </cell>
          <cell r="H28068" t="str">
            <v>Delivery</v>
          </cell>
          <cell r="I28068">
            <v>3</v>
          </cell>
        </row>
        <row r="28069">
          <cell r="A28069" t="str">
            <v>FREE DEMAND</v>
          </cell>
          <cell r="B28069" t="str">
            <v>FIAT</v>
          </cell>
          <cell r="C28069" t="str">
            <v>JEEP</v>
          </cell>
          <cell r="D28069" t="str">
            <v>REST OF LATAM</v>
          </cell>
          <cell r="E28069" t="str">
            <v>NAFTA</v>
          </cell>
          <cell r="F28069" t="str">
            <v>57 - WK - GRAND CHEROKEE</v>
          </cell>
          <cell r="G28069" t="str">
            <v>NOV</v>
          </cell>
          <cell r="H28069" t="str">
            <v>Wholesales Total</v>
          </cell>
          <cell r="I28069">
            <v>3</v>
          </cell>
        </row>
        <row r="28070">
          <cell r="A28070" t="str">
            <v>FREE DEMAND</v>
          </cell>
          <cell r="B28070" t="str">
            <v>FIAT</v>
          </cell>
          <cell r="C28070" t="str">
            <v>JEEP</v>
          </cell>
          <cell r="D28070" t="str">
            <v>REST OF LATAM</v>
          </cell>
          <cell r="E28070" t="str">
            <v>NAFTA</v>
          </cell>
          <cell r="F28070" t="str">
            <v>57 - WK - GRAND CHEROKEE</v>
          </cell>
          <cell r="G28070" t="str">
            <v>NOV</v>
          </cell>
          <cell r="H28070" t="str">
            <v>Retail Total</v>
          </cell>
          <cell r="I28070">
            <v>41</v>
          </cell>
        </row>
        <row r="28071">
          <cell r="A28071" t="str">
            <v>FREE DEMAND</v>
          </cell>
          <cell r="B28071" t="str">
            <v>FIAT</v>
          </cell>
          <cell r="C28071" t="str">
            <v>JEEP</v>
          </cell>
          <cell r="D28071" t="str">
            <v>REST OF LATAM</v>
          </cell>
          <cell r="E28071" t="str">
            <v>NAFTA</v>
          </cell>
          <cell r="F28071" t="str">
            <v>57 - WK - GRAND CHEROKEE</v>
          </cell>
          <cell r="G28071" t="str">
            <v>NOV</v>
          </cell>
          <cell r="H28071" t="str">
            <v>Dealer Stock</v>
          </cell>
          <cell r="I28071">
            <v>215</v>
          </cell>
        </row>
        <row r="28072">
          <cell r="A28072" t="str">
            <v>FREE DEMAND</v>
          </cell>
          <cell r="B28072" t="str">
            <v>FIAT</v>
          </cell>
          <cell r="C28072" t="str">
            <v>JEEP</v>
          </cell>
          <cell r="D28072" t="str">
            <v>REST OF LATAM</v>
          </cell>
          <cell r="E28072" t="str">
            <v>NAFTA</v>
          </cell>
          <cell r="F28072" t="str">
            <v>57 - WK - GRAND CHEROKEE</v>
          </cell>
          <cell r="G28072" t="str">
            <v>DEC</v>
          </cell>
          <cell r="H28072" t="str">
            <v>Retail Total</v>
          </cell>
          <cell r="I28072">
            <v>41</v>
          </cell>
        </row>
        <row r="28073">
          <cell r="A28073" t="str">
            <v>FREE DEMAND</v>
          </cell>
          <cell r="B28073" t="str">
            <v>FIAT</v>
          </cell>
          <cell r="C28073" t="str">
            <v>JEEP</v>
          </cell>
          <cell r="D28073" t="str">
            <v>REST OF LATAM</v>
          </cell>
          <cell r="E28073" t="str">
            <v>NAFTA</v>
          </cell>
          <cell r="F28073" t="str">
            <v>57 - WK - GRAND CHEROKEE</v>
          </cell>
          <cell r="G28073" t="str">
            <v>DEC</v>
          </cell>
          <cell r="H28073" t="str">
            <v>Dealer Stock</v>
          </cell>
          <cell r="I28073">
            <v>174</v>
          </cell>
        </row>
        <row r="28074">
          <cell r="A28074" t="str">
            <v>FREE DEMAND</v>
          </cell>
          <cell r="B28074" t="str">
            <v>FIAT</v>
          </cell>
          <cell r="C28074" t="str">
            <v>FIAT</v>
          </cell>
          <cell r="D28074" t="str">
            <v>REST OF LATAM</v>
          </cell>
          <cell r="E28074" t="str">
            <v>BRASIL</v>
          </cell>
          <cell r="F28074" t="str">
            <v>0 - 195 - UNO (327 FLP)</v>
          </cell>
          <cell r="G28074" t="str">
            <v>JAN</v>
          </cell>
          <cell r="H28074" t="str">
            <v>Retail Total</v>
          </cell>
          <cell r="I28074">
            <v>29</v>
          </cell>
        </row>
        <row r="28075">
          <cell r="A28075" t="str">
            <v>FREE DEMAND</v>
          </cell>
          <cell r="B28075" t="str">
            <v>FIAT</v>
          </cell>
          <cell r="C28075" t="str">
            <v>FIAT</v>
          </cell>
          <cell r="D28075" t="str">
            <v>REST OF LATAM</v>
          </cell>
          <cell r="E28075" t="str">
            <v>BRASIL</v>
          </cell>
          <cell r="F28075" t="str">
            <v>0 - 195 - UNO (327 FLP)</v>
          </cell>
          <cell r="G28075" t="str">
            <v>JAN</v>
          </cell>
          <cell r="H28075" t="str">
            <v>Dealer Stock</v>
          </cell>
          <cell r="I28075">
            <v>6</v>
          </cell>
        </row>
        <row r="28076">
          <cell r="A28076" t="str">
            <v>FREE DEMAND</v>
          </cell>
          <cell r="B28076" t="str">
            <v>FIAT</v>
          </cell>
          <cell r="C28076" t="str">
            <v>FIAT</v>
          </cell>
          <cell r="D28076" t="str">
            <v>REST OF LATAM</v>
          </cell>
          <cell r="E28076" t="str">
            <v>BRASIL</v>
          </cell>
          <cell r="F28076" t="str">
            <v>0 - 195 - UNO (327 FLP)</v>
          </cell>
          <cell r="G28076" t="str">
            <v>FEB</v>
          </cell>
          <cell r="H28076" t="str">
            <v>Retail Total</v>
          </cell>
          <cell r="I28076">
            <v>2</v>
          </cell>
        </row>
        <row r="28077">
          <cell r="A28077" t="str">
            <v>FREE DEMAND</v>
          </cell>
          <cell r="B28077" t="str">
            <v>FIAT</v>
          </cell>
          <cell r="C28077" t="str">
            <v>FIAT</v>
          </cell>
          <cell r="D28077" t="str">
            <v>REST OF LATAM</v>
          </cell>
          <cell r="E28077" t="str">
            <v>BRASIL</v>
          </cell>
          <cell r="F28077" t="str">
            <v>0 - 195 - UNO (327 FLP)</v>
          </cell>
          <cell r="G28077" t="str">
            <v>FEB</v>
          </cell>
          <cell r="H28077" t="str">
            <v>Dealer Stock</v>
          </cell>
          <cell r="I28077">
            <v>4</v>
          </cell>
        </row>
        <row r="28078">
          <cell r="A28078" t="str">
            <v>FREE DEMAND</v>
          </cell>
          <cell r="B28078" t="str">
            <v>FIAT</v>
          </cell>
          <cell r="C28078" t="str">
            <v>FIAT</v>
          </cell>
          <cell r="D28078" t="str">
            <v>REST OF LATAM</v>
          </cell>
          <cell r="E28078" t="str">
            <v>BRASIL</v>
          </cell>
          <cell r="F28078" t="str">
            <v>0 - 195 - UNO (327 FLP)</v>
          </cell>
          <cell r="G28078" t="str">
            <v>MAR</v>
          </cell>
          <cell r="H28078" t="str">
            <v>Delivery</v>
          </cell>
          <cell r="I28078">
            <v>20</v>
          </cell>
        </row>
        <row r="28079">
          <cell r="A28079" t="str">
            <v>FREE DEMAND</v>
          </cell>
          <cell r="B28079" t="str">
            <v>FIAT</v>
          </cell>
          <cell r="C28079" t="str">
            <v>FIAT</v>
          </cell>
          <cell r="D28079" t="str">
            <v>REST OF LATAM</v>
          </cell>
          <cell r="E28079" t="str">
            <v>BRASIL</v>
          </cell>
          <cell r="F28079" t="str">
            <v>0 - 195 - UNO (327 FLP)</v>
          </cell>
          <cell r="G28079" t="str">
            <v>MAR</v>
          </cell>
          <cell r="H28079" t="str">
            <v>Wholesales Total</v>
          </cell>
          <cell r="I28079">
            <v>10</v>
          </cell>
        </row>
        <row r="28080">
          <cell r="A28080" t="str">
            <v>FREE DEMAND</v>
          </cell>
          <cell r="B28080" t="str">
            <v>FIAT</v>
          </cell>
          <cell r="C28080" t="str">
            <v>FIAT</v>
          </cell>
          <cell r="D28080" t="str">
            <v>REST OF LATAM</v>
          </cell>
          <cell r="E28080" t="str">
            <v>BRASIL</v>
          </cell>
          <cell r="F28080" t="str">
            <v>0 - 195 - UNO (327 FLP)</v>
          </cell>
          <cell r="G28080" t="str">
            <v>MAR</v>
          </cell>
          <cell r="H28080" t="str">
            <v>Retail Total</v>
          </cell>
          <cell r="I28080">
            <v>2</v>
          </cell>
        </row>
        <row r="28081">
          <cell r="A28081" t="str">
            <v>FREE DEMAND</v>
          </cell>
          <cell r="B28081" t="str">
            <v>FIAT</v>
          </cell>
          <cell r="C28081" t="str">
            <v>FIAT</v>
          </cell>
          <cell r="D28081" t="str">
            <v>REST OF LATAM</v>
          </cell>
          <cell r="E28081" t="str">
            <v>BRASIL</v>
          </cell>
          <cell r="F28081" t="str">
            <v>0 - 195 - UNO (327 FLP)</v>
          </cell>
          <cell r="G28081" t="str">
            <v>MAR</v>
          </cell>
          <cell r="H28081" t="str">
            <v>Prop. Stock Available</v>
          </cell>
          <cell r="I28081">
            <v>10</v>
          </cell>
        </row>
        <row r="28082">
          <cell r="A28082" t="str">
            <v>FREE DEMAND</v>
          </cell>
          <cell r="B28082" t="str">
            <v>FIAT</v>
          </cell>
          <cell r="C28082" t="str">
            <v>FIAT</v>
          </cell>
          <cell r="D28082" t="str">
            <v>REST OF LATAM</v>
          </cell>
          <cell r="E28082" t="str">
            <v>BRASIL</v>
          </cell>
          <cell r="F28082" t="str">
            <v>0 - 195 - UNO (327 FLP)</v>
          </cell>
          <cell r="G28082" t="str">
            <v>MAR</v>
          </cell>
          <cell r="H28082" t="str">
            <v>Dealer Stock</v>
          </cell>
          <cell r="I28082">
            <v>12</v>
          </cell>
        </row>
        <row r="28083">
          <cell r="A28083" t="str">
            <v>FREE DEMAND</v>
          </cell>
          <cell r="B28083" t="str">
            <v>FIAT</v>
          </cell>
          <cell r="C28083" t="str">
            <v>FIAT</v>
          </cell>
          <cell r="D28083" t="str">
            <v>REST OF LATAM</v>
          </cell>
          <cell r="E28083" t="str">
            <v>BRASIL</v>
          </cell>
          <cell r="F28083" t="str">
            <v>0 - 195 - UNO (327 FLP)</v>
          </cell>
          <cell r="G28083" t="str">
            <v>APR</v>
          </cell>
          <cell r="H28083" t="str">
            <v>Wholesales Total</v>
          </cell>
          <cell r="I28083">
            <v>5</v>
          </cell>
        </row>
        <row r="28084">
          <cell r="A28084" t="str">
            <v>FREE DEMAND</v>
          </cell>
          <cell r="B28084" t="str">
            <v>FIAT</v>
          </cell>
          <cell r="C28084" t="str">
            <v>FIAT</v>
          </cell>
          <cell r="D28084" t="str">
            <v>REST OF LATAM</v>
          </cell>
          <cell r="E28084" t="str">
            <v>BRASIL</v>
          </cell>
          <cell r="F28084" t="str">
            <v>0 - 195 - UNO (327 FLP)</v>
          </cell>
          <cell r="G28084" t="str">
            <v>APR</v>
          </cell>
          <cell r="H28084" t="str">
            <v>Retail Total</v>
          </cell>
          <cell r="I28084">
            <v>17</v>
          </cell>
        </row>
        <row r="28085">
          <cell r="A28085" t="str">
            <v>FREE DEMAND</v>
          </cell>
          <cell r="B28085" t="str">
            <v>FIAT</v>
          </cell>
          <cell r="C28085" t="str">
            <v>FIAT</v>
          </cell>
          <cell r="D28085" t="str">
            <v>REST OF LATAM</v>
          </cell>
          <cell r="E28085" t="str">
            <v>BRASIL</v>
          </cell>
          <cell r="F28085" t="str">
            <v>0 - 195 - UNO (327 FLP)</v>
          </cell>
          <cell r="G28085" t="str">
            <v>APR</v>
          </cell>
          <cell r="H28085" t="str">
            <v>Prop. Stock Available</v>
          </cell>
          <cell r="I28085">
            <v>5</v>
          </cell>
        </row>
        <row r="28086">
          <cell r="A28086" t="str">
            <v>FREE DEMAND</v>
          </cell>
          <cell r="B28086" t="str">
            <v>FIAT</v>
          </cell>
          <cell r="C28086" t="str">
            <v>FIAT</v>
          </cell>
          <cell r="D28086" t="str">
            <v>REST OF LATAM</v>
          </cell>
          <cell r="E28086" t="str">
            <v>BRASIL</v>
          </cell>
          <cell r="F28086" t="str">
            <v>0 - 195 - UNO (327 FLP)</v>
          </cell>
          <cell r="G28086" t="str">
            <v>MAY</v>
          </cell>
          <cell r="H28086" t="str">
            <v>Delivery</v>
          </cell>
          <cell r="I28086">
            <v>30</v>
          </cell>
        </row>
        <row r="28087">
          <cell r="A28087" t="str">
            <v>FREE DEMAND</v>
          </cell>
          <cell r="B28087" t="str">
            <v>FIAT</v>
          </cell>
          <cell r="C28087" t="str">
            <v>FIAT</v>
          </cell>
          <cell r="D28087" t="str">
            <v>REST OF LATAM</v>
          </cell>
          <cell r="E28087" t="str">
            <v>BRASIL</v>
          </cell>
          <cell r="F28087" t="str">
            <v>0 - 195 - UNO (327 FLP)</v>
          </cell>
          <cell r="G28087" t="str">
            <v>MAY</v>
          </cell>
          <cell r="H28087" t="str">
            <v>Wholesales Total</v>
          </cell>
          <cell r="I28087">
            <v>35</v>
          </cell>
        </row>
        <row r="28088">
          <cell r="A28088" t="str">
            <v>FREE DEMAND</v>
          </cell>
          <cell r="B28088" t="str">
            <v>FIAT</v>
          </cell>
          <cell r="C28088" t="str">
            <v>FIAT</v>
          </cell>
          <cell r="D28088" t="str">
            <v>REST OF LATAM</v>
          </cell>
          <cell r="E28088" t="str">
            <v>BRASIL</v>
          </cell>
          <cell r="F28088" t="str">
            <v>0 - 195 - UNO (327 FLP)</v>
          </cell>
          <cell r="G28088" t="str">
            <v>MAY</v>
          </cell>
          <cell r="H28088" t="str">
            <v>Retail Total</v>
          </cell>
          <cell r="I28088">
            <v>35</v>
          </cell>
        </row>
        <row r="28089">
          <cell r="A28089" t="str">
            <v>FREE DEMAND</v>
          </cell>
          <cell r="B28089" t="str">
            <v>FIAT</v>
          </cell>
          <cell r="C28089" t="str">
            <v>FIAT</v>
          </cell>
          <cell r="D28089" t="str">
            <v>REST OF LATAM</v>
          </cell>
          <cell r="E28089" t="str">
            <v>BRASIL</v>
          </cell>
          <cell r="F28089" t="str">
            <v>0 - 195 - UNO (327 FLP)</v>
          </cell>
          <cell r="G28089" t="str">
            <v>JUN</v>
          </cell>
          <cell r="H28089" t="str">
            <v>Delivery</v>
          </cell>
          <cell r="I28089">
            <v>40</v>
          </cell>
        </row>
        <row r="28090">
          <cell r="A28090" t="str">
            <v>FREE DEMAND</v>
          </cell>
          <cell r="B28090" t="str">
            <v>FIAT</v>
          </cell>
          <cell r="C28090" t="str">
            <v>FIAT</v>
          </cell>
          <cell r="D28090" t="str">
            <v>REST OF LATAM</v>
          </cell>
          <cell r="E28090" t="str">
            <v>BRASIL</v>
          </cell>
          <cell r="F28090" t="str">
            <v>0 - 195 - UNO (327 FLP)</v>
          </cell>
          <cell r="G28090" t="str">
            <v>JUN</v>
          </cell>
          <cell r="H28090" t="str">
            <v>Wholesales Total</v>
          </cell>
          <cell r="I28090">
            <v>40</v>
          </cell>
        </row>
        <row r="28091">
          <cell r="A28091" t="str">
            <v>FREE DEMAND</v>
          </cell>
          <cell r="B28091" t="str">
            <v>FIAT</v>
          </cell>
          <cell r="C28091" t="str">
            <v>FIAT</v>
          </cell>
          <cell r="D28091" t="str">
            <v>REST OF LATAM</v>
          </cell>
          <cell r="E28091" t="str">
            <v>BRASIL</v>
          </cell>
          <cell r="F28091" t="str">
            <v>0 - 195 - UNO (327 FLP)</v>
          </cell>
          <cell r="G28091" t="str">
            <v>JUN</v>
          </cell>
          <cell r="H28091" t="str">
            <v>Retail Total</v>
          </cell>
          <cell r="I28091">
            <v>29</v>
          </cell>
        </row>
        <row r="28092">
          <cell r="A28092" t="str">
            <v>FREE DEMAND</v>
          </cell>
          <cell r="B28092" t="str">
            <v>FIAT</v>
          </cell>
          <cell r="C28092" t="str">
            <v>FIAT</v>
          </cell>
          <cell r="D28092" t="str">
            <v>REST OF LATAM</v>
          </cell>
          <cell r="E28092" t="str">
            <v>BRASIL</v>
          </cell>
          <cell r="F28092" t="str">
            <v>0 - 195 - UNO (327 FLP)</v>
          </cell>
          <cell r="G28092" t="str">
            <v>JUN</v>
          </cell>
          <cell r="H28092" t="str">
            <v>Dealer Stock</v>
          </cell>
          <cell r="I28092">
            <v>11</v>
          </cell>
        </row>
        <row r="28093">
          <cell r="A28093" t="str">
            <v>FREE DEMAND</v>
          </cell>
          <cell r="B28093" t="str">
            <v>FIAT</v>
          </cell>
          <cell r="C28093" t="str">
            <v>FIAT</v>
          </cell>
          <cell r="D28093" t="str">
            <v>REST OF LATAM</v>
          </cell>
          <cell r="E28093" t="str">
            <v>BRASIL</v>
          </cell>
          <cell r="F28093" t="str">
            <v>0 - 195 - UNO (327 FLP)</v>
          </cell>
          <cell r="G28093" t="str">
            <v>JUL</v>
          </cell>
          <cell r="H28093" t="str">
            <v>Delivery</v>
          </cell>
          <cell r="I28093">
            <v>36</v>
          </cell>
        </row>
        <row r="28094">
          <cell r="A28094" t="str">
            <v>FREE DEMAND</v>
          </cell>
          <cell r="B28094" t="str">
            <v>FIAT</v>
          </cell>
          <cell r="C28094" t="str">
            <v>FIAT</v>
          </cell>
          <cell r="D28094" t="str">
            <v>REST OF LATAM</v>
          </cell>
          <cell r="E28094" t="str">
            <v>BRASIL</v>
          </cell>
          <cell r="F28094" t="str">
            <v>0 - 195 - UNO (327 FLP)</v>
          </cell>
          <cell r="G28094" t="str">
            <v>JUL</v>
          </cell>
          <cell r="H28094" t="str">
            <v>Wholesales Total</v>
          </cell>
          <cell r="I28094">
            <v>36</v>
          </cell>
        </row>
        <row r="28095">
          <cell r="A28095" t="str">
            <v>FREE DEMAND</v>
          </cell>
          <cell r="B28095" t="str">
            <v>FIAT</v>
          </cell>
          <cell r="C28095" t="str">
            <v>FIAT</v>
          </cell>
          <cell r="D28095" t="str">
            <v>REST OF LATAM</v>
          </cell>
          <cell r="E28095" t="str">
            <v>BRASIL</v>
          </cell>
          <cell r="F28095" t="str">
            <v>0 - 195 - UNO (327 FLP)</v>
          </cell>
          <cell r="G28095" t="str">
            <v>JUL</v>
          </cell>
          <cell r="H28095" t="str">
            <v>Retail Total</v>
          </cell>
          <cell r="I28095">
            <v>20</v>
          </cell>
        </row>
        <row r="28096">
          <cell r="A28096" t="str">
            <v>FREE DEMAND</v>
          </cell>
          <cell r="B28096" t="str">
            <v>FIAT</v>
          </cell>
          <cell r="C28096" t="str">
            <v>FIAT</v>
          </cell>
          <cell r="D28096" t="str">
            <v>REST OF LATAM</v>
          </cell>
          <cell r="E28096" t="str">
            <v>BRASIL</v>
          </cell>
          <cell r="F28096" t="str">
            <v>0 - 195 - UNO (327 FLP)</v>
          </cell>
          <cell r="G28096" t="str">
            <v>JUL</v>
          </cell>
          <cell r="H28096" t="str">
            <v>Dealer Stock</v>
          </cell>
          <cell r="I28096">
            <v>27</v>
          </cell>
        </row>
        <row r="28097">
          <cell r="A28097" t="str">
            <v>FREE DEMAND</v>
          </cell>
          <cell r="B28097" t="str">
            <v>FIAT</v>
          </cell>
          <cell r="C28097" t="str">
            <v>FIAT</v>
          </cell>
          <cell r="D28097" t="str">
            <v>REST OF LATAM</v>
          </cell>
          <cell r="E28097" t="str">
            <v>BRASIL</v>
          </cell>
          <cell r="F28097" t="str">
            <v>0 - 195 - UNO (327 FLP)</v>
          </cell>
          <cell r="G28097" t="str">
            <v>AUG</v>
          </cell>
          <cell r="H28097" t="str">
            <v>Delivery</v>
          </cell>
          <cell r="I28097">
            <v>30</v>
          </cell>
        </row>
        <row r="28098">
          <cell r="A28098" t="str">
            <v>FREE DEMAND</v>
          </cell>
          <cell r="B28098" t="str">
            <v>FIAT</v>
          </cell>
          <cell r="C28098" t="str">
            <v>FIAT</v>
          </cell>
          <cell r="D28098" t="str">
            <v>REST OF LATAM</v>
          </cell>
          <cell r="E28098" t="str">
            <v>BRASIL</v>
          </cell>
          <cell r="F28098" t="str">
            <v>0 - 195 - UNO (327 FLP)</v>
          </cell>
          <cell r="G28098" t="str">
            <v>AUG</v>
          </cell>
          <cell r="H28098" t="str">
            <v>Wholesales Total</v>
          </cell>
          <cell r="I28098">
            <v>30</v>
          </cell>
        </row>
        <row r="28099">
          <cell r="A28099" t="str">
            <v>FREE DEMAND</v>
          </cell>
          <cell r="B28099" t="str">
            <v>FIAT</v>
          </cell>
          <cell r="C28099" t="str">
            <v>FIAT</v>
          </cell>
          <cell r="D28099" t="str">
            <v>REST OF LATAM</v>
          </cell>
          <cell r="E28099" t="str">
            <v>BRASIL</v>
          </cell>
          <cell r="F28099" t="str">
            <v>0 - 195 - UNO (327 FLP)</v>
          </cell>
          <cell r="G28099" t="str">
            <v>AUG</v>
          </cell>
          <cell r="H28099" t="str">
            <v>Retail Total</v>
          </cell>
          <cell r="I28099">
            <v>20</v>
          </cell>
        </row>
        <row r="28100">
          <cell r="A28100" t="str">
            <v>FREE DEMAND</v>
          </cell>
          <cell r="B28100" t="str">
            <v>FIAT</v>
          </cell>
          <cell r="C28100" t="str">
            <v>FIAT</v>
          </cell>
          <cell r="D28100" t="str">
            <v>REST OF LATAM</v>
          </cell>
          <cell r="E28100" t="str">
            <v>BRASIL</v>
          </cell>
          <cell r="F28100" t="str">
            <v>0 - 195 - UNO (327 FLP)</v>
          </cell>
          <cell r="G28100" t="str">
            <v>AUG</v>
          </cell>
          <cell r="H28100" t="str">
            <v>Dealer Stock</v>
          </cell>
          <cell r="I28100">
            <v>37</v>
          </cell>
        </row>
        <row r="28101">
          <cell r="A28101" t="str">
            <v>FREE DEMAND</v>
          </cell>
          <cell r="B28101" t="str">
            <v>FIAT</v>
          </cell>
          <cell r="C28101" t="str">
            <v>FIAT</v>
          </cell>
          <cell r="D28101" t="str">
            <v>REST OF LATAM</v>
          </cell>
          <cell r="E28101" t="str">
            <v>BRASIL</v>
          </cell>
          <cell r="F28101" t="str">
            <v>0 - 195 - UNO (327 FLP)</v>
          </cell>
          <cell r="G28101" t="str">
            <v>SEP</v>
          </cell>
          <cell r="H28101" t="str">
            <v>Delivery</v>
          </cell>
          <cell r="I28101">
            <v>30</v>
          </cell>
        </row>
        <row r="28102">
          <cell r="A28102" t="str">
            <v>FREE DEMAND</v>
          </cell>
          <cell r="B28102" t="str">
            <v>FIAT</v>
          </cell>
          <cell r="C28102" t="str">
            <v>FIAT</v>
          </cell>
          <cell r="D28102" t="str">
            <v>REST OF LATAM</v>
          </cell>
          <cell r="E28102" t="str">
            <v>BRASIL</v>
          </cell>
          <cell r="F28102" t="str">
            <v>0 - 195 - UNO (327 FLP)</v>
          </cell>
          <cell r="G28102" t="str">
            <v>SEP</v>
          </cell>
          <cell r="H28102" t="str">
            <v>Wholesales Total</v>
          </cell>
          <cell r="I28102">
            <v>30</v>
          </cell>
        </row>
        <row r="28103">
          <cell r="A28103" t="str">
            <v>FREE DEMAND</v>
          </cell>
          <cell r="B28103" t="str">
            <v>FIAT</v>
          </cell>
          <cell r="C28103" t="str">
            <v>FIAT</v>
          </cell>
          <cell r="D28103" t="str">
            <v>REST OF LATAM</v>
          </cell>
          <cell r="E28103" t="str">
            <v>BRASIL</v>
          </cell>
          <cell r="F28103" t="str">
            <v>0 - 195 - UNO (327 FLP)</v>
          </cell>
          <cell r="G28103" t="str">
            <v>SEP</v>
          </cell>
          <cell r="H28103" t="str">
            <v>Retail Total</v>
          </cell>
          <cell r="I28103">
            <v>20</v>
          </cell>
        </row>
        <row r="28104">
          <cell r="A28104" t="str">
            <v>FREE DEMAND</v>
          </cell>
          <cell r="B28104" t="str">
            <v>FIAT</v>
          </cell>
          <cell r="C28104" t="str">
            <v>FIAT</v>
          </cell>
          <cell r="D28104" t="str">
            <v>REST OF LATAM</v>
          </cell>
          <cell r="E28104" t="str">
            <v>BRASIL</v>
          </cell>
          <cell r="F28104" t="str">
            <v>0 - 195 - UNO (327 FLP)</v>
          </cell>
          <cell r="G28104" t="str">
            <v>SEP</v>
          </cell>
          <cell r="H28104" t="str">
            <v>Dealer Stock</v>
          </cell>
          <cell r="I28104">
            <v>47</v>
          </cell>
        </row>
        <row r="28105">
          <cell r="A28105" t="str">
            <v>FREE DEMAND</v>
          </cell>
          <cell r="B28105" t="str">
            <v>FIAT</v>
          </cell>
          <cell r="C28105" t="str">
            <v>FIAT</v>
          </cell>
          <cell r="D28105" t="str">
            <v>REST OF LATAM</v>
          </cell>
          <cell r="E28105" t="str">
            <v>BRASIL</v>
          </cell>
          <cell r="F28105" t="str">
            <v>0 - 195 - UNO (327 FLP)</v>
          </cell>
          <cell r="G28105" t="str">
            <v>OCT</v>
          </cell>
          <cell r="H28105" t="str">
            <v>Delivery</v>
          </cell>
          <cell r="I28105">
            <v>30</v>
          </cell>
        </row>
        <row r="28106">
          <cell r="A28106" t="str">
            <v>FREE DEMAND</v>
          </cell>
          <cell r="B28106" t="str">
            <v>FIAT</v>
          </cell>
          <cell r="C28106" t="str">
            <v>FIAT</v>
          </cell>
          <cell r="D28106" t="str">
            <v>REST OF LATAM</v>
          </cell>
          <cell r="E28106" t="str">
            <v>BRASIL</v>
          </cell>
          <cell r="F28106" t="str">
            <v>0 - 195 - UNO (327 FLP)</v>
          </cell>
          <cell r="G28106" t="str">
            <v>OCT</v>
          </cell>
          <cell r="H28106" t="str">
            <v>Wholesales Total</v>
          </cell>
          <cell r="I28106">
            <v>30</v>
          </cell>
        </row>
        <row r="28107">
          <cell r="A28107" t="str">
            <v>FREE DEMAND</v>
          </cell>
          <cell r="B28107" t="str">
            <v>FIAT</v>
          </cell>
          <cell r="C28107" t="str">
            <v>FIAT</v>
          </cell>
          <cell r="D28107" t="str">
            <v>REST OF LATAM</v>
          </cell>
          <cell r="E28107" t="str">
            <v>BRASIL</v>
          </cell>
          <cell r="F28107" t="str">
            <v>0 - 195 - UNO (327 FLP)</v>
          </cell>
          <cell r="G28107" t="str">
            <v>OCT</v>
          </cell>
          <cell r="H28107" t="str">
            <v>Retail Total</v>
          </cell>
          <cell r="I28107">
            <v>20</v>
          </cell>
        </row>
        <row r="28108">
          <cell r="A28108" t="str">
            <v>FREE DEMAND</v>
          </cell>
          <cell r="B28108" t="str">
            <v>FIAT</v>
          </cell>
          <cell r="C28108" t="str">
            <v>FIAT</v>
          </cell>
          <cell r="D28108" t="str">
            <v>REST OF LATAM</v>
          </cell>
          <cell r="E28108" t="str">
            <v>BRASIL</v>
          </cell>
          <cell r="F28108" t="str">
            <v>0 - 195 - UNO (327 FLP)</v>
          </cell>
          <cell r="G28108" t="str">
            <v>OCT</v>
          </cell>
          <cell r="H28108" t="str">
            <v>Dealer Stock</v>
          </cell>
          <cell r="I28108">
            <v>57</v>
          </cell>
        </row>
        <row r="28109">
          <cell r="A28109" t="str">
            <v>FREE DEMAND</v>
          </cell>
          <cell r="B28109" t="str">
            <v>FIAT</v>
          </cell>
          <cell r="C28109" t="str">
            <v>FIAT</v>
          </cell>
          <cell r="D28109" t="str">
            <v>REST OF LATAM</v>
          </cell>
          <cell r="E28109" t="str">
            <v>BRASIL</v>
          </cell>
          <cell r="F28109" t="str">
            <v>0 - 195 - UNO (327 FLP)</v>
          </cell>
          <cell r="G28109" t="str">
            <v>NOV</v>
          </cell>
          <cell r="H28109" t="str">
            <v>Delivery</v>
          </cell>
          <cell r="I28109">
            <v>20</v>
          </cell>
        </row>
        <row r="28110">
          <cell r="A28110" t="str">
            <v>FREE DEMAND</v>
          </cell>
          <cell r="B28110" t="str">
            <v>FIAT</v>
          </cell>
          <cell r="C28110" t="str">
            <v>FIAT</v>
          </cell>
          <cell r="D28110" t="str">
            <v>REST OF LATAM</v>
          </cell>
          <cell r="E28110" t="str">
            <v>BRASIL</v>
          </cell>
          <cell r="F28110" t="str">
            <v>0 - 195 - UNO (327 FLP)</v>
          </cell>
          <cell r="G28110" t="str">
            <v>NOV</v>
          </cell>
          <cell r="H28110" t="str">
            <v>Wholesales Total</v>
          </cell>
          <cell r="I28110">
            <v>20</v>
          </cell>
        </row>
        <row r="28111">
          <cell r="A28111" t="str">
            <v>FREE DEMAND</v>
          </cell>
          <cell r="B28111" t="str">
            <v>FIAT</v>
          </cell>
          <cell r="C28111" t="str">
            <v>FIAT</v>
          </cell>
          <cell r="D28111" t="str">
            <v>REST OF LATAM</v>
          </cell>
          <cell r="E28111" t="str">
            <v>BRASIL</v>
          </cell>
          <cell r="F28111" t="str">
            <v>0 - 195 - UNO (327 FLP)</v>
          </cell>
          <cell r="G28111" t="str">
            <v>NOV</v>
          </cell>
          <cell r="H28111" t="str">
            <v>Retail Total</v>
          </cell>
          <cell r="I28111">
            <v>10</v>
          </cell>
        </row>
        <row r="28112">
          <cell r="A28112" t="str">
            <v>FREE DEMAND</v>
          </cell>
          <cell r="B28112" t="str">
            <v>FIAT</v>
          </cell>
          <cell r="C28112" t="str">
            <v>FIAT</v>
          </cell>
          <cell r="D28112" t="str">
            <v>REST OF LATAM</v>
          </cell>
          <cell r="E28112" t="str">
            <v>BRASIL</v>
          </cell>
          <cell r="F28112" t="str">
            <v>0 - 195 - UNO (327 FLP)</v>
          </cell>
          <cell r="G28112" t="str">
            <v>NOV</v>
          </cell>
          <cell r="H28112" t="str">
            <v>Dealer Stock</v>
          </cell>
          <cell r="I28112">
            <v>67</v>
          </cell>
        </row>
        <row r="28113">
          <cell r="A28113" t="str">
            <v>FREE DEMAND</v>
          </cell>
          <cell r="B28113" t="str">
            <v>FIAT</v>
          </cell>
          <cell r="C28113" t="str">
            <v>FIAT</v>
          </cell>
          <cell r="D28113" t="str">
            <v>REST OF LATAM</v>
          </cell>
          <cell r="E28113" t="str">
            <v>BRASIL</v>
          </cell>
          <cell r="F28113" t="str">
            <v>0 - 195 - UNO (327 FLP)</v>
          </cell>
          <cell r="G28113" t="str">
            <v>DEC</v>
          </cell>
          <cell r="H28113" t="str">
            <v>Delivery</v>
          </cell>
          <cell r="I28113">
            <v>30</v>
          </cell>
        </row>
        <row r="28114">
          <cell r="A28114" t="str">
            <v>FREE DEMAND</v>
          </cell>
          <cell r="B28114" t="str">
            <v>FIAT</v>
          </cell>
          <cell r="C28114" t="str">
            <v>FIAT</v>
          </cell>
          <cell r="D28114" t="str">
            <v>REST OF LATAM</v>
          </cell>
          <cell r="E28114" t="str">
            <v>BRASIL</v>
          </cell>
          <cell r="F28114" t="str">
            <v>0 - 195 - UNO (327 FLP)</v>
          </cell>
          <cell r="G28114" t="str">
            <v>DEC</v>
          </cell>
          <cell r="H28114" t="str">
            <v>Wholesales Total</v>
          </cell>
          <cell r="I28114">
            <v>30</v>
          </cell>
        </row>
        <row r="28115">
          <cell r="A28115" t="str">
            <v>FREE DEMAND</v>
          </cell>
          <cell r="B28115" t="str">
            <v>FIAT</v>
          </cell>
          <cell r="C28115" t="str">
            <v>FIAT</v>
          </cell>
          <cell r="D28115" t="str">
            <v>REST OF LATAM</v>
          </cell>
          <cell r="E28115" t="str">
            <v>BRASIL</v>
          </cell>
          <cell r="F28115" t="str">
            <v>0 - 195 - UNO (327 FLP)</v>
          </cell>
          <cell r="G28115" t="str">
            <v>DEC</v>
          </cell>
          <cell r="H28115" t="str">
            <v>Retail Total</v>
          </cell>
          <cell r="I28115">
            <v>38</v>
          </cell>
        </row>
        <row r="28116">
          <cell r="A28116" t="str">
            <v>FREE DEMAND</v>
          </cell>
          <cell r="B28116" t="str">
            <v>FIAT</v>
          </cell>
          <cell r="C28116" t="str">
            <v>FIAT</v>
          </cell>
          <cell r="D28116" t="str">
            <v>REST OF LATAM</v>
          </cell>
          <cell r="E28116" t="str">
            <v>BRASIL</v>
          </cell>
          <cell r="F28116" t="str">
            <v>0 - 195 - UNO (327 FLP)</v>
          </cell>
          <cell r="G28116" t="str">
            <v>DEC</v>
          </cell>
          <cell r="H28116" t="str">
            <v>Dealer Stock</v>
          </cell>
          <cell r="I28116">
            <v>59</v>
          </cell>
        </row>
        <row r="28117">
          <cell r="A28117" t="str">
            <v>FREE DEMAND</v>
          </cell>
          <cell r="B28117" t="str">
            <v>FIAT</v>
          </cell>
          <cell r="C28117" t="str">
            <v>FIAT</v>
          </cell>
          <cell r="D28117" t="str">
            <v>REST OF LATAM</v>
          </cell>
          <cell r="E28117" t="str">
            <v>BRASIL</v>
          </cell>
          <cell r="F28117" t="str">
            <v>0 - 135 - IDEA</v>
          </cell>
          <cell r="G28117" t="str">
            <v>JAN</v>
          </cell>
          <cell r="H28117" t="str">
            <v>Dealer Stock</v>
          </cell>
          <cell r="I28117">
            <v>5</v>
          </cell>
        </row>
        <row r="28118">
          <cell r="A28118" t="str">
            <v>FREE DEMAND</v>
          </cell>
          <cell r="B28118" t="str">
            <v>FIAT</v>
          </cell>
          <cell r="C28118" t="str">
            <v>FIAT</v>
          </cell>
          <cell r="D28118" t="str">
            <v>REST OF LATAM</v>
          </cell>
          <cell r="E28118" t="str">
            <v>BRASIL</v>
          </cell>
          <cell r="F28118" t="str">
            <v>0 - 135 - IDEA</v>
          </cell>
          <cell r="G28118" t="str">
            <v>FEB</v>
          </cell>
          <cell r="H28118" t="str">
            <v>Retail Total</v>
          </cell>
          <cell r="I28118">
            <v>1</v>
          </cell>
        </row>
        <row r="28119">
          <cell r="A28119" t="str">
            <v>FREE DEMAND</v>
          </cell>
          <cell r="B28119" t="str">
            <v>FIAT</v>
          </cell>
          <cell r="C28119" t="str">
            <v>FIAT</v>
          </cell>
          <cell r="D28119" t="str">
            <v>REST OF LATAM</v>
          </cell>
          <cell r="E28119" t="str">
            <v>BRASIL</v>
          </cell>
          <cell r="F28119" t="str">
            <v>0 - 135 - IDEA</v>
          </cell>
          <cell r="G28119" t="str">
            <v>FEB</v>
          </cell>
          <cell r="H28119" t="str">
            <v>Dealer Stock</v>
          </cell>
          <cell r="I28119">
            <v>4</v>
          </cell>
        </row>
        <row r="28120">
          <cell r="A28120" t="str">
            <v>FREE DEMAND</v>
          </cell>
          <cell r="B28120" t="str">
            <v>FIAT</v>
          </cell>
          <cell r="C28120" t="str">
            <v>FIAT</v>
          </cell>
          <cell r="D28120" t="str">
            <v>REST OF LATAM</v>
          </cell>
          <cell r="E28120" t="str">
            <v>BRASIL</v>
          </cell>
          <cell r="F28120" t="str">
            <v>0 - 135 - IDEA</v>
          </cell>
          <cell r="G28120" t="str">
            <v>MAR</v>
          </cell>
          <cell r="H28120" t="str">
            <v>Retail Total</v>
          </cell>
          <cell r="I28120">
            <v>1</v>
          </cell>
        </row>
        <row r="28121">
          <cell r="A28121" t="str">
            <v>FREE DEMAND</v>
          </cell>
          <cell r="B28121" t="str">
            <v>FIAT</v>
          </cell>
          <cell r="C28121" t="str">
            <v>FIAT</v>
          </cell>
          <cell r="D28121" t="str">
            <v>REST OF LATAM</v>
          </cell>
          <cell r="E28121" t="str">
            <v>BRASIL</v>
          </cell>
          <cell r="F28121" t="str">
            <v>0 - 135 - IDEA</v>
          </cell>
          <cell r="G28121" t="str">
            <v>MAR</v>
          </cell>
          <cell r="H28121" t="str">
            <v>Dealer Stock</v>
          </cell>
          <cell r="I28121">
            <v>3</v>
          </cell>
        </row>
        <row r="28122">
          <cell r="A28122" t="str">
            <v>FREE DEMAND</v>
          </cell>
          <cell r="B28122" t="str">
            <v>FIAT</v>
          </cell>
          <cell r="C28122" t="str">
            <v>FIAT</v>
          </cell>
          <cell r="D28122" t="str">
            <v>REST OF LATAM</v>
          </cell>
          <cell r="E28122" t="str">
            <v>BRASIL</v>
          </cell>
          <cell r="F28122" t="str">
            <v>0 - 135 - IDEA</v>
          </cell>
          <cell r="G28122" t="str">
            <v>APR</v>
          </cell>
          <cell r="H28122" t="str">
            <v>Retail Total</v>
          </cell>
          <cell r="I28122">
            <v>1</v>
          </cell>
        </row>
        <row r="28123">
          <cell r="A28123" t="str">
            <v>FREE DEMAND</v>
          </cell>
          <cell r="B28123" t="str">
            <v>FIAT</v>
          </cell>
          <cell r="C28123" t="str">
            <v>FIAT</v>
          </cell>
          <cell r="D28123" t="str">
            <v>REST OF LATAM</v>
          </cell>
          <cell r="E28123" t="str">
            <v>BRASIL</v>
          </cell>
          <cell r="F28123" t="str">
            <v>0 - 135 - IDEA</v>
          </cell>
          <cell r="G28123" t="str">
            <v>APR</v>
          </cell>
          <cell r="H28123" t="str">
            <v>Dealer Stock</v>
          </cell>
          <cell r="I28123">
            <v>2</v>
          </cell>
        </row>
        <row r="28124">
          <cell r="A28124" t="str">
            <v>FREE DEMAND</v>
          </cell>
          <cell r="B28124" t="str">
            <v>FIAT</v>
          </cell>
          <cell r="C28124" t="str">
            <v>FIAT</v>
          </cell>
          <cell r="D28124" t="str">
            <v>REST OF LATAM</v>
          </cell>
          <cell r="E28124" t="str">
            <v>BRASIL</v>
          </cell>
          <cell r="F28124" t="str">
            <v>0 - 135 - IDEA</v>
          </cell>
          <cell r="G28124" t="str">
            <v>MAY</v>
          </cell>
          <cell r="H28124" t="str">
            <v>Retail Total</v>
          </cell>
          <cell r="I28124">
            <v>1</v>
          </cell>
        </row>
        <row r="28125">
          <cell r="A28125" t="str">
            <v>FREE DEMAND</v>
          </cell>
          <cell r="B28125" t="str">
            <v>FIAT</v>
          </cell>
          <cell r="C28125" t="str">
            <v>FIAT</v>
          </cell>
          <cell r="D28125" t="str">
            <v>REST OF LATAM</v>
          </cell>
          <cell r="E28125" t="str">
            <v>BRASIL</v>
          </cell>
          <cell r="F28125" t="str">
            <v>0 - 135 - IDEA</v>
          </cell>
          <cell r="G28125" t="str">
            <v>MAY</v>
          </cell>
          <cell r="H28125" t="str">
            <v>Dealer Stock</v>
          </cell>
          <cell r="I28125">
            <v>1</v>
          </cell>
        </row>
        <row r="28126">
          <cell r="A28126" t="str">
            <v>FREE DEMAND</v>
          </cell>
          <cell r="B28126" t="str">
            <v>FIAT</v>
          </cell>
          <cell r="C28126" t="str">
            <v>FIAT</v>
          </cell>
          <cell r="D28126" t="str">
            <v>REST OF LATAM</v>
          </cell>
          <cell r="E28126" t="str">
            <v>BRASIL</v>
          </cell>
          <cell r="F28126" t="str">
            <v>0 - 135 - IDEA</v>
          </cell>
          <cell r="G28126" t="str">
            <v>JUN</v>
          </cell>
          <cell r="H28126" t="str">
            <v>Retail Total</v>
          </cell>
          <cell r="I28126">
            <v>1</v>
          </cell>
        </row>
        <row r="28127">
          <cell r="A28127" t="str">
            <v>FREE DEMAND</v>
          </cell>
          <cell r="B28127" t="str">
            <v>FIAT</v>
          </cell>
          <cell r="C28127" t="str">
            <v>FIAT</v>
          </cell>
          <cell r="D28127" t="str">
            <v>REST OF LATAM</v>
          </cell>
          <cell r="E28127" t="str">
            <v>BRASIL</v>
          </cell>
          <cell r="F28127" t="str">
            <v>0 - 578 - NOVA STRADA</v>
          </cell>
          <cell r="G28127" t="str">
            <v>JAN</v>
          </cell>
          <cell r="H28127" t="str">
            <v>Retail Total</v>
          </cell>
          <cell r="I28127">
            <v>30</v>
          </cell>
        </row>
        <row r="28128">
          <cell r="A28128" t="str">
            <v>FREE DEMAND</v>
          </cell>
          <cell r="B28128" t="str">
            <v>FIAT</v>
          </cell>
          <cell r="C28128" t="str">
            <v>FIAT</v>
          </cell>
          <cell r="D28128" t="str">
            <v>REST OF LATAM</v>
          </cell>
          <cell r="E28128" t="str">
            <v>BRASIL</v>
          </cell>
          <cell r="F28128" t="str">
            <v>0 - 578 - NOVA STRADA</v>
          </cell>
          <cell r="G28128" t="str">
            <v>JAN</v>
          </cell>
          <cell r="H28128" t="str">
            <v>Dealer Stock</v>
          </cell>
          <cell r="I28128">
            <v>2</v>
          </cell>
        </row>
        <row r="28129">
          <cell r="A28129" t="str">
            <v>FREE DEMAND</v>
          </cell>
          <cell r="B28129" t="str">
            <v>FIAT</v>
          </cell>
          <cell r="C28129" t="str">
            <v>FIAT</v>
          </cell>
          <cell r="D28129" t="str">
            <v>REST OF LATAM</v>
          </cell>
          <cell r="E28129" t="str">
            <v>BRASIL</v>
          </cell>
          <cell r="F28129" t="str">
            <v>0 - 578 - NOVA STRADA</v>
          </cell>
          <cell r="G28129" t="str">
            <v>FEB</v>
          </cell>
          <cell r="H28129" t="str">
            <v>Delivery</v>
          </cell>
          <cell r="I28129">
            <v>70</v>
          </cell>
        </row>
        <row r="28130">
          <cell r="A28130" t="str">
            <v>FREE DEMAND</v>
          </cell>
          <cell r="B28130" t="str">
            <v>FIAT</v>
          </cell>
          <cell r="C28130" t="str">
            <v>FIAT</v>
          </cell>
          <cell r="D28130" t="str">
            <v>REST OF LATAM</v>
          </cell>
          <cell r="E28130" t="str">
            <v>BRASIL</v>
          </cell>
          <cell r="F28130" t="str">
            <v>0 - 578 - NOVA STRADA</v>
          </cell>
          <cell r="G28130" t="str">
            <v>FEB</v>
          </cell>
          <cell r="H28130" t="str">
            <v>Wholesales Total</v>
          </cell>
          <cell r="I28130">
            <v>40</v>
          </cell>
        </row>
        <row r="28131">
          <cell r="A28131" t="str">
            <v>FREE DEMAND</v>
          </cell>
          <cell r="B28131" t="str">
            <v>FIAT</v>
          </cell>
          <cell r="C28131" t="str">
            <v>FIAT</v>
          </cell>
          <cell r="D28131" t="str">
            <v>REST OF LATAM</v>
          </cell>
          <cell r="E28131" t="str">
            <v>BRASIL</v>
          </cell>
          <cell r="F28131" t="str">
            <v>0 - 578 - NOVA STRADA</v>
          </cell>
          <cell r="G28131" t="str">
            <v>FEB</v>
          </cell>
          <cell r="H28131" t="str">
            <v>Retail Total</v>
          </cell>
          <cell r="I28131">
            <v>6</v>
          </cell>
        </row>
        <row r="28132">
          <cell r="A28132" t="str">
            <v>FREE DEMAND</v>
          </cell>
          <cell r="B28132" t="str">
            <v>FIAT</v>
          </cell>
          <cell r="C28132" t="str">
            <v>FIAT</v>
          </cell>
          <cell r="D28132" t="str">
            <v>REST OF LATAM</v>
          </cell>
          <cell r="E28132" t="str">
            <v>BRASIL</v>
          </cell>
          <cell r="F28132" t="str">
            <v>0 - 578 - NOVA STRADA</v>
          </cell>
          <cell r="G28132" t="str">
            <v>FEB</v>
          </cell>
          <cell r="H28132" t="str">
            <v>Prop. Stock Available</v>
          </cell>
          <cell r="I28132">
            <v>30</v>
          </cell>
        </row>
        <row r="28133">
          <cell r="A28133" t="str">
            <v>FREE DEMAND</v>
          </cell>
          <cell r="B28133" t="str">
            <v>FIAT</v>
          </cell>
          <cell r="C28133" t="str">
            <v>FIAT</v>
          </cell>
          <cell r="D28133" t="str">
            <v>REST OF LATAM</v>
          </cell>
          <cell r="E28133" t="str">
            <v>BRASIL</v>
          </cell>
          <cell r="F28133" t="str">
            <v>0 - 578 - NOVA STRADA</v>
          </cell>
          <cell r="G28133" t="str">
            <v>FEB</v>
          </cell>
          <cell r="H28133" t="str">
            <v>Dealer Stock</v>
          </cell>
          <cell r="I28133">
            <v>36</v>
          </cell>
        </row>
        <row r="28134">
          <cell r="A28134" t="str">
            <v>FREE DEMAND</v>
          </cell>
          <cell r="B28134" t="str">
            <v>FIAT</v>
          </cell>
          <cell r="C28134" t="str">
            <v>FIAT</v>
          </cell>
          <cell r="D28134" t="str">
            <v>REST OF LATAM</v>
          </cell>
          <cell r="E28134" t="str">
            <v>BRASIL</v>
          </cell>
          <cell r="F28134" t="str">
            <v>0 - 578 - NOVA STRADA</v>
          </cell>
          <cell r="G28134" t="str">
            <v>MAR</v>
          </cell>
          <cell r="H28134" t="str">
            <v>Delivery</v>
          </cell>
          <cell r="I28134">
            <v>21</v>
          </cell>
        </row>
        <row r="28135">
          <cell r="A28135" t="str">
            <v>FREE DEMAND</v>
          </cell>
          <cell r="B28135" t="str">
            <v>FIAT</v>
          </cell>
          <cell r="C28135" t="str">
            <v>FIAT</v>
          </cell>
          <cell r="D28135" t="str">
            <v>REST OF LATAM</v>
          </cell>
          <cell r="E28135" t="str">
            <v>BRASIL</v>
          </cell>
          <cell r="F28135" t="str">
            <v>0 - 578 - NOVA STRADA</v>
          </cell>
          <cell r="G28135" t="str">
            <v>MAR</v>
          </cell>
          <cell r="H28135" t="str">
            <v>Wholesales Total</v>
          </cell>
          <cell r="I28135">
            <v>40</v>
          </cell>
        </row>
        <row r="28136">
          <cell r="A28136" t="str">
            <v>FREE DEMAND</v>
          </cell>
          <cell r="B28136" t="str">
            <v>FIAT</v>
          </cell>
          <cell r="C28136" t="str">
            <v>FIAT</v>
          </cell>
          <cell r="D28136" t="str">
            <v>REST OF LATAM</v>
          </cell>
          <cell r="E28136" t="str">
            <v>BRASIL</v>
          </cell>
          <cell r="F28136" t="str">
            <v>0 - 578 - NOVA STRADA</v>
          </cell>
          <cell r="G28136" t="str">
            <v>MAR</v>
          </cell>
          <cell r="H28136" t="str">
            <v>Retail Total</v>
          </cell>
          <cell r="I28136">
            <v>9</v>
          </cell>
        </row>
        <row r="28137">
          <cell r="A28137" t="str">
            <v>FREE DEMAND</v>
          </cell>
          <cell r="B28137" t="str">
            <v>FIAT</v>
          </cell>
          <cell r="C28137" t="str">
            <v>FIAT</v>
          </cell>
          <cell r="D28137" t="str">
            <v>REST OF LATAM</v>
          </cell>
          <cell r="E28137" t="str">
            <v>BRASIL</v>
          </cell>
          <cell r="F28137" t="str">
            <v>0 - 578 - NOVA STRADA</v>
          </cell>
          <cell r="G28137" t="str">
            <v>MAR</v>
          </cell>
          <cell r="H28137" t="str">
            <v>Prop. Stock Available</v>
          </cell>
          <cell r="I28137">
            <v>11</v>
          </cell>
        </row>
        <row r="28138">
          <cell r="A28138" t="str">
            <v>FREE DEMAND</v>
          </cell>
          <cell r="B28138" t="str">
            <v>FIAT</v>
          </cell>
          <cell r="C28138" t="str">
            <v>FIAT</v>
          </cell>
          <cell r="D28138" t="str">
            <v>REST OF LATAM</v>
          </cell>
          <cell r="E28138" t="str">
            <v>BRASIL</v>
          </cell>
          <cell r="F28138" t="str">
            <v>0 - 578 - NOVA STRADA</v>
          </cell>
          <cell r="G28138" t="str">
            <v>MAR</v>
          </cell>
          <cell r="H28138" t="str">
            <v>Dealer Stock</v>
          </cell>
          <cell r="I28138">
            <v>67</v>
          </cell>
        </row>
        <row r="28139">
          <cell r="A28139" t="str">
            <v>FREE DEMAND</v>
          </cell>
          <cell r="B28139" t="str">
            <v>FIAT</v>
          </cell>
          <cell r="C28139" t="str">
            <v>FIAT</v>
          </cell>
          <cell r="D28139" t="str">
            <v>REST OF LATAM</v>
          </cell>
          <cell r="E28139" t="str">
            <v>BRASIL</v>
          </cell>
          <cell r="F28139" t="str">
            <v>0 - 578 - NOVA STRADA</v>
          </cell>
          <cell r="G28139" t="str">
            <v>APR</v>
          </cell>
          <cell r="H28139" t="str">
            <v>Delivery</v>
          </cell>
          <cell r="I28139">
            <v>75</v>
          </cell>
        </row>
        <row r="28140">
          <cell r="A28140" t="str">
            <v>FREE DEMAND</v>
          </cell>
          <cell r="B28140" t="str">
            <v>FIAT</v>
          </cell>
          <cell r="C28140" t="str">
            <v>FIAT</v>
          </cell>
          <cell r="D28140" t="str">
            <v>REST OF LATAM</v>
          </cell>
          <cell r="E28140" t="str">
            <v>BRASIL</v>
          </cell>
          <cell r="F28140" t="str">
            <v>0 - 578 - NOVA STRADA</v>
          </cell>
          <cell r="G28140" t="str">
            <v>APR</v>
          </cell>
          <cell r="H28140" t="str">
            <v>Wholesales Total</v>
          </cell>
          <cell r="I28140">
            <v>59</v>
          </cell>
        </row>
        <row r="28141">
          <cell r="A28141" t="str">
            <v>FREE DEMAND</v>
          </cell>
          <cell r="B28141" t="str">
            <v>FIAT</v>
          </cell>
          <cell r="C28141" t="str">
            <v>FIAT</v>
          </cell>
          <cell r="D28141" t="str">
            <v>REST OF LATAM</v>
          </cell>
          <cell r="E28141" t="str">
            <v>BRASIL</v>
          </cell>
          <cell r="F28141" t="str">
            <v>0 - 578 - NOVA STRADA</v>
          </cell>
          <cell r="G28141" t="str">
            <v>APR</v>
          </cell>
          <cell r="H28141" t="str">
            <v>Retail Total</v>
          </cell>
          <cell r="I28141">
            <v>35</v>
          </cell>
        </row>
        <row r="28142">
          <cell r="A28142" t="str">
            <v>FREE DEMAND</v>
          </cell>
          <cell r="B28142" t="str">
            <v>FIAT</v>
          </cell>
          <cell r="C28142" t="str">
            <v>FIAT</v>
          </cell>
          <cell r="D28142" t="str">
            <v>REST OF LATAM</v>
          </cell>
          <cell r="E28142" t="str">
            <v>BRASIL</v>
          </cell>
          <cell r="F28142" t="str">
            <v>0 - 578 - NOVA STRADA</v>
          </cell>
          <cell r="G28142" t="str">
            <v>APR</v>
          </cell>
          <cell r="H28142" t="str">
            <v>Prop. Stock Available</v>
          </cell>
          <cell r="I28142">
            <v>27</v>
          </cell>
        </row>
        <row r="28143">
          <cell r="A28143" t="str">
            <v>FREE DEMAND</v>
          </cell>
          <cell r="B28143" t="str">
            <v>FIAT</v>
          </cell>
          <cell r="C28143" t="str">
            <v>FIAT</v>
          </cell>
          <cell r="D28143" t="str">
            <v>REST OF LATAM</v>
          </cell>
          <cell r="E28143" t="str">
            <v>BRASIL</v>
          </cell>
          <cell r="F28143" t="str">
            <v>0 - 578 - NOVA STRADA</v>
          </cell>
          <cell r="G28143" t="str">
            <v>APR</v>
          </cell>
          <cell r="H28143" t="str">
            <v>Dealer Stock</v>
          </cell>
          <cell r="I28143">
            <v>91</v>
          </cell>
        </row>
        <row r="28144">
          <cell r="A28144" t="str">
            <v>FREE DEMAND</v>
          </cell>
          <cell r="B28144" t="str">
            <v>FIAT</v>
          </cell>
          <cell r="C28144" t="str">
            <v>FIAT</v>
          </cell>
          <cell r="D28144" t="str">
            <v>REST OF LATAM</v>
          </cell>
          <cell r="E28144" t="str">
            <v>BRASIL</v>
          </cell>
          <cell r="F28144" t="str">
            <v>0 - 578 - NOVA STRADA</v>
          </cell>
          <cell r="G28144" t="str">
            <v>MAY</v>
          </cell>
          <cell r="H28144" t="str">
            <v>Delivery</v>
          </cell>
          <cell r="I28144">
            <v>21</v>
          </cell>
        </row>
        <row r="28145">
          <cell r="A28145" t="str">
            <v>FREE DEMAND</v>
          </cell>
          <cell r="B28145" t="str">
            <v>FIAT</v>
          </cell>
          <cell r="C28145" t="str">
            <v>FIAT</v>
          </cell>
          <cell r="D28145" t="str">
            <v>REST OF LATAM</v>
          </cell>
          <cell r="E28145" t="str">
            <v>BRASIL</v>
          </cell>
          <cell r="F28145" t="str">
            <v>0 - 578 - NOVA STRADA</v>
          </cell>
          <cell r="G28145" t="str">
            <v>MAY</v>
          </cell>
          <cell r="H28145" t="str">
            <v>Wholesales Total</v>
          </cell>
          <cell r="I28145">
            <v>25</v>
          </cell>
        </row>
        <row r="28146">
          <cell r="A28146" t="str">
            <v>FREE DEMAND</v>
          </cell>
          <cell r="B28146" t="str">
            <v>FIAT</v>
          </cell>
          <cell r="C28146" t="str">
            <v>FIAT</v>
          </cell>
          <cell r="D28146" t="str">
            <v>REST OF LATAM</v>
          </cell>
          <cell r="E28146" t="str">
            <v>BRASIL</v>
          </cell>
          <cell r="F28146" t="str">
            <v>0 - 578 - NOVA STRADA</v>
          </cell>
          <cell r="G28146" t="str">
            <v>MAY</v>
          </cell>
          <cell r="H28146" t="str">
            <v>Retail Total</v>
          </cell>
          <cell r="I28146">
            <v>21</v>
          </cell>
        </row>
        <row r="28147">
          <cell r="A28147" t="str">
            <v>FREE DEMAND</v>
          </cell>
          <cell r="B28147" t="str">
            <v>FIAT</v>
          </cell>
          <cell r="C28147" t="str">
            <v>FIAT</v>
          </cell>
          <cell r="D28147" t="str">
            <v>REST OF LATAM</v>
          </cell>
          <cell r="E28147" t="str">
            <v>BRASIL</v>
          </cell>
          <cell r="F28147" t="str">
            <v>0 - 578 - NOVA STRADA</v>
          </cell>
          <cell r="G28147" t="str">
            <v>MAY</v>
          </cell>
          <cell r="H28147" t="str">
            <v>Prop. Stock Available</v>
          </cell>
          <cell r="I28147">
            <v>23</v>
          </cell>
        </row>
        <row r="28148">
          <cell r="A28148" t="str">
            <v>FREE DEMAND</v>
          </cell>
          <cell r="B28148" t="str">
            <v>FIAT</v>
          </cell>
          <cell r="C28148" t="str">
            <v>FIAT</v>
          </cell>
          <cell r="D28148" t="str">
            <v>REST OF LATAM</v>
          </cell>
          <cell r="E28148" t="str">
            <v>BRASIL</v>
          </cell>
          <cell r="F28148" t="str">
            <v>0 - 578 - NOVA STRADA</v>
          </cell>
          <cell r="G28148" t="str">
            <v>MAY</v>
          </cell>
          <cell r="H28148" t="str">
            <v>Dealer Stock</v>
          </cell>
          <cell r="I28148">
            <v>95</v>
          </cell>
        </row>
        <row r="28149">
          <cell r="A28149" t="str">
            <v>FREE DEMAND</v>
          </cell>
          <cell r="B28149" t="str">
            <v>FIAT</v>
          </cell>
          <cell r="C28149" t="str">
            <v>FIAT</v>
          </cell>
          <cell r="D28149" t="str">
            <v>REST OF LATAM</v>
          </cell>
          <cell r="E28149" t="str">
            <v>BRASIL</v>
          </cell>
          <cell r="F28149" t="str">
            <v>0 - 578 - NOVA STRADA</v>
          </cell>
          <cell r="G28149" t="str">
            <v>JUN</v>
          </cell>
          <cell r="H28149" t="str">
            <v>Delivery</v>
          </cell>
          <cell r="I28149">
            <v>16</v>
          </cell>
        </row>
        <row r="28150">
          <cell r="A28150" t="str">
            <v>FREE DEMAND</v>
          </cell>
          <cell r="B28150" t="str">
            <v>FIAT</v>
          </cell>
          <cell r="C28150" t="str">
            <v>FIAT</v>
          </cell>
          <cell r="D28150" t="str">
            <v>REST OF LATAM</v>
          </cell>
          <cell r="E28150" t="str">
            <v>BRASIL</v>
          </cell>
          <cell r="F28150" t="str">
            <v>0 - 578 - NOVA STRADA</v>
          </cell>
          <cell r="G28150" t="str">
            <v>JUN</v>
          </cell>
          <cell r="H28150" t="str">
            <v>Wholesales Total</v>
          </cell>
          <cell r="I28150">
            <v>39</v>
          </cell>
        </row>
        <row r="28151">
          <cell r="A28151" t="str">
            <v>FREE DEMAND</v>
          </cell>
          <cell r="B28151" t="str">
            <v>FIAT</v>
          </cell>
          <cell r="C28151" t="str">
            <v>FIAT</v>
          </cell>
          <cell r="D28151" t="str">
            <v>REST OF LATAM</v>
          </cell>
          <cell r="E28151" t="str">
            <v>BRASIL</v>
          </cell>
          <cell r="F28151" t="str">
            <v>0 - 578 - NOVA STRADA</v>
          </cell>
          <cell r="G28151" t="str">
            <v>JUN</v>
          </cell>
          <cell r="H28151" t="str">
            <v>Retail Total</v>
          </cell>
          <cell r="I28151">
            <v>24</v>
          </cell>
        </row>
        <row r="28152">
          <cell r="A28152" t="str">
            <v>FREE DEMAND</v>
          </cell>
          <cell r="B28152" t="str">
            <v>FIAT</v>
          </cell>
          <cell r="C28152" t="str">
            <v>FIAT</v>
          </cell>
          <cell r="D28152" t="str">
            <v>REST OF LATAM</v>
          </cell>
          <cell r="E28152" t="str">
            <v>BRASIL</v>
          </cell>
          <cell r="F28152" t="str">
            <v>0 - 578 - NOVA STRADA</v>
          </cell>
          <cell r="G28152" t="str">
            <v>JUN</v>
          </cell>
          <cell r="H28152" t="str">
            <v>Dealer Stock</v>
          </cell>
          <cell r="I28152">
            <v>110</v>
          </cell>
        </row>
        <row r="28153">
          <cell r="A28153" t="str">
            <v>FREE DEMAND</v>
          </cell>
          <cell r="B28153" t="str">
            <v>FIAT</v>
          </cell>
          <cell r="C28153" t="str">
            <v>FIAT</v>
          </cell>
          <cell r="D28153" t="str">
            <v>REST OF LATAM</v>
          </cell>
          <cell r="E28153" t="str">
            <v>BRASIL</v>
          </cell>
          <cell r="F28153" t="str">
            <v>0 - 578 - NOVA STRADA</v>
          </cell>
          <cell r="G28153" t="str">
            <v>JUL</v>
          </cell>
          <cell r="H28153" t="str">
            <v>Delivery</v>
          </cell>
          <cell r="I28153">
            <v>12</v>
          </cell>
        </row>
        <row r="28154">
          <cell r="A28154" t="str">
            <v>FREE DEMAND</v>
          </cell>
          <cell r="B28154" t="str">
            <v>FIAT</v>
          </cell>
          <cell r="C28154" t="str">
            <v>FIAT</v>
          </cell>
          <cell r="D28154" t="str">
            <v>REST OF LATAM</v>
          </cell>
          <cell r="E28154" t="str">
            <v>BRASIL</v>
          </cell>
          <cell r="F28154" t="str">
            <v>0 - 578 - NOVA STRADA</v>
          </cell>
          <cell r="G28154" t="str">
            <v>JUL</v>
          </cell>
          <cell r="H28154" t="str">
            <v>Wholesales Total</v>
          </cell>
          <cell r="I28154">
            <v>12</v>
          </cell>
        </row>
        <row r="28155">
          <cell r="A28155" t="str">
            <v>FREE DEMAND</v>
          </cell>
          <cell r="B28155" t="str">
            <v>FIAT</v>
          </cell>
          <cell r="C28155" t="str">
            <v>FIAT</v>
          </cell>
          <cell r="D28155" t="str">
            <v>REST OF LATAM</v>
          </cell>
          <cell r="E28155" t="str">
            <v>BRASIL</v>
          </cell>
          <cell r="F28155" t="str">
            <v>0 - 578 - NOVA STRADA</v>
          </cell>
          <cell r="G28155" t="str">
            <v>JUL</v>
          </cell>
          <cell r="H28155" t="str">
            <v>Retail Total</v>
          </cell>
          <cell r="I28155">
            <v>23</v>
          </cell>
        </row>
        <row r="28156">
          <cell r="A28156" t="str">
            <v>FREE DEMAND</v>
          </cell>
          <cell r="B28156" t="str">
            <v>FIAT</v>
          </cell>
          <cell r="C28156" t="str">
            <v>FIAT</v>
          </cell>
          <cell r="D28156" t="str">
            <v>REST OF LATAM</v>
          </cell>
          <cell r="E28156" t="str">
            <v>BRASIL</v>
          </cell>
          <cell r="F28156" t="str">
            <v>0 - 578 - NOVA STRADA</v>
          </cell>
          <cell r="G28156" t="str">
            <v>JUL</v>
          </cell>
          <cell r="H28156" t="str">
            <v>Dealer Stock</v>
          </cell>
          <cell r="I28156">
            <v>99</v>
          </cell>
        </row>
        <row r="28157">
          <cell r="A28157" t="str">
            <v>FREE DEMAND</v>
          </cell>
          <cell r="B28157" t="str">
            <v>FIAT</v>
          </cell>
          <cell r="C28157" t="str">
            <v>FIAT</v>
          </cell>
          <cell r="D28157" t="str">
            <v>REST OF LATAM</v>
          </cell>
          <cell r="E28157" t="str">
            <v>BRASIL</v>
          </cell>
          <cell r="F28157" t="str">
            <v>0 - 578 - NOVA STRADA</v>
          </cell>
          <cell r="G28157" t="str">
            <v>AUG</v>
          </cell>
          <cell r="H28157" t="str">
            <v>Delivery</v>
          </cell>
          <cell r="I28157">
            <v>13</v>
          </cell>
        </row>
        <row r="28158">
          <cell r="A28158" t="str">
            <v>FREE DEMAND</v>
          </cell>
          <cell r="B28158" t="str">
            <v>FIAT</v>
          </cell>
          <cell r="C28158" t="str">
            <v>FIAT</v>
          </cell>
          <cell r="D28158" t="str">
            <v>REST OF LATAM</v>
          </cell>
          <cell r="E28158" t="str">
            <v>BRASIL</v>
          </cell>
          <cell r="F28158" t="str">
            <v>0 - 578 - NOVA STRADA</v>
          </cell>
          <cell r="G28158" t="str">
            <v>AUG</v>
          </cell>
          <cell r="H28158" t="str">
            <v>Wholesales Total</v>
          </cell>
          <cell r="I28158">
            <v>13</v>
          </cell>
        </row>
        <row r="28159">
          <cell r="A28159" t="str">
            <v>FREE DEMAND</v>
          </cell>
          <cell r="B28159" t="str">
            <v>FIAT</v>
          </cell>
          <cell r="C28159" t="str">
            <v>FIAT</v>
          </cell>
          <cell r="D28159" t="str">
            <v>REST OF LATAM</v>
          </cell>
          <cell r="E28159" t="str">
            <v>BRASIL</v>
          </cell>
          <cell r="F28159" t="str">
            <v>0 - 578 - NOVA STRADA</v>
          </cell>
          <cell r="G28159" t="str">
            <v>AUG</v>
          </cell>
          <cell r="H28159" t="str">
            <v>Retail Total</v>
          </cell>
          <cell r="I28159">
            <v>22</v>
          </cell>
        </row>
        <row r="28160">
          <cell r="A28160" t="str">
            <v>FREE DEMAND</v>
          </cell>
          <cell r="B28160" t="str">
            <v>FIAT</v>
          </cell>
          <cell r="C28160" t="str">
            <v>FIAT</v>
          </cell>
          <cell r="D28160" t="str">
            <v>REST OF LATAM</v>
          </cell>
          <cell r="E28160" t="str">
            <v>BRASIL</v>
          </cell>
          <cell r="F28160" t="str">
            <v>0 - 578 - NOVA STRADA</v>
          </cell>
          <cell r="G28160" t="str">
            <v>AUG</v>
          </cell>
          <cell r="H28160" t="str">
            <v>Dealer Stock</v>
          </cell>
          <cell r="I28160">
            <v>90</v>
          </cell>
        </row>
        <row r="28161">
          <cell r="A28161" t="str">
            <v>FREE DEMAND</v>
          </cell>
          <cell r="B28161" t="str">
            <v>FIAT</v>
          </cell>
          <cell r="C28161" t="str">
            <v>FIAT</v>
          </cell>
          <cell r="D28161" t="str">
            <v>REST OF LATAM</v>
          </cell>
          <cell r="E28161" t="str">
            <v>BRASIL</v>
          </cell>
          <cell r="F28161" t="str">
            <v>0 - 578 - NOVA STRADA</v>
          </cell>
          <cell r="G28161" t="str">
            <v>SEP</v>
          </cell>
          <cell r="H28161" t="str">
            <v>Delivery</v>
          </cell>
          <cell r="I28161">
            <v>13</v>
          </cell>
        </row>
        <row r="28162">
          <cell r="A28162" t="str">
            <v>FREE DEMAND</v>
          </cell>
          <cell r="B28162" t="str">
            <v>FIAT</v>
          </cell>
          <cell r="C28162" t="str">
            <v>FIAT</v>
          </cell>
          <cell r="D28162" t="str">
            <v>REST OF LATAM</v>
          </cell>
          <cell r="E28162" t="str">
            <v>BRASIL</v>
          </cell>
          <cell r="F28162" t="str">
            <v>0 - 578 - NOVA STRADA</v>
          </cell>
          <cell r="G28162" t="str">
            <v>SEP</v>
          </cell>
          <cell r="H28162" t="str">
            <v>Wholesales Total</v>
          </cell>
          <cell r="I28162">
            <v>13</v>
          </cell>
        </row>
        <row r="28163">
          <cell r="A28163" t="str">
            <v>FREE DEMAND</v>
          </cell>
          <cell r="B28163" t="str">
            <v>FIAT</v>
          </cell>
          <cell r="C28163" t="str">
            <v>FIAT</v>
          </cell>
          <cell r="D28163" t="str">
            <v>REST OF LATAM</v>
          </cell>
          <cell r="E28163" t="str">
            <v>BRASIL</v>
          </cell>
          <cell r="F28163" t="str">
            <v>0 - 578 - NOVA STRADA</v>
          </cell>
          <cell r="G28163" t="str">
            <v>SEP</v>
          </cell>
          <cell r="H28163" t="str">
            <v>Retail Total</v>
          </cell>
          <cell r="I28163">
            <v>25</v>
          </cell>
        </row>
        <row r="28164">
          <cell r="A28164" t="str">
            <v>FREE DEMAND</v>
          </cell>
          <cell r="B28164" t="str">
            <v>FIAT</v>
          </cell>
          <cell r="C28164" t="str">
            <v>FIAT</v>
          </cell>
          <cell r="D28164" t="str">
            <v>REST OF LATAM</v>
          </cell>
          <cell r="E28164" t="str">
            <v>BRASIL</v>
          </cell>
          <cell r="F28164" t="str">
            <v>0 - 578 - NOVA STRADA</v>
          </cell>
          <cell r="G28164" t="str">
            <v>SEP</v>
          </cell>
          <cell r="H28164" t="str">
            <v>Dealer Stock</v>
          </cell>
          <cell r="I28164">
            <v>78</v>
          </cell>
        </row>
        <row r="28165">
          <cell r="A28165" t="str">
            <v>FREE DEMAND</v>
          </cell>
          <cell r="B28165" t="str">
            <v>FIAT</v>
          </cell>
          <cell r="C28165" t="str">
            <v>FIAT</v>
          </cell>
          <cell r="D28165" t="str">
            <v>REST OF LATAM</v>
          </cell>
          <cell r="E28165" t="str">
            <v>BRASIL</v>
          </cell>
          <cell r="F28165" t="str">
            <v>0 - 578 - NOVA STRADA</v>
          </cell>
          <cell r="G28165" t="str">
            <v>OCT</v>
          </cell>
          <cell r="H28165" t="str">
            <v>Delivery</v>
          </cell>
          <cell r="I28165">
            <v>13</v>
          </cell>
        </row>
        <row r="28166">
          <cell r="A28166" t="str">
            <v>FREE DEMAND</v>
          </cell>
          <cell r="B28166" t="str">
            <v>FIAT</v>
          </cell>
          <cell r="C28166" t="str">
            <v>FIAT</v>
          </cell>
          <cell r="D28166" t="str">
            <v>REST OF LATAM</v>
          </cell>
          <cell r="E28166" t="str">
            <v>BRASIL</v>
          </cell>
          <cell r="F28166" t="str">
            <v>0 - 578 - NOVA STRADA</v>
          </cell>
          <cell r="G28166" t="str">
            <v>OCT</v>
          </cell>
          <cell r="H28166" t="str">
            <v>Wholesales Total</v>
          </cell>
          <cell r="I28166">
            <v>13</v>
          </cell>
        </row>
        <row r="28167">
          <cell r="A28167" t="str">
            <v>FREE DEMAND</v>
          </cell>
          <cell r="B28167" t="str">
            <v>FIAT</v>
          </cell>
          <cell r="C28167" t="str">
            <v>FIAT</v>
          </cell>
          <cell r="D28167" t="str">
            <v>REST OF LATAM</v>
          </cell>
          <cell r="E28167" t="str">
            <v>BRASIL</v>
          </cell>
          <cell r="F28167" t="str">
            <v>0 - 578 - NOVA STRADA</v>
          </cell>
          <cell r="G28167" t="str">
            <v>OCT</v>
          </cell>
          <cell r="H28167" t="str">
            <v>Retail Total</v>
          </cell>
          <cell r="I28167">
            <v>26</v>
          </cell>
        </row>
        <row r="28168">
          <cell r="A28168" t="str">
            <v>FREE DEMAND</v>
          </cell>
          <cell r="B28168" t="str">
            <v>FIAT</v>
          </cell>
          <cell r="C28168" t="str">
            <v>FIAT</v>
          </cell>
          <cell r="D28168" t="str">
            <v>REST OF LATAM</v>
          </cell>
          <cell r="E28168" t="str">
            <v>BRASIL</v>
          </cell>
          <cell r="F28168" t="str">
            <v>0 - 578 - NOVA STRADA</v>
          </cell>
          <cell r="G28168" t="str">
            <v>OCT</v>
          </cell>
          <cell r="H28168" t="str">
            <v>Dealer Stock</v>
          </cell>
          <cell r="I28168">
            <v>65</v>
          </cell>
        </row>
        <row r="28169">
          <cell r="A28169" t="str">
            <v>FREE DEMAND</v>
          </cell>
          <cell r="B28169" t="str">
            <v>FIAT</v>
          </cell>
          <cell r="C28169" t="str">
            <v>FIAT</v>
          </cell>
          <cell r="D28169" t="str">
            <v>REST OF LATAM</v>
          </cell>
          <cell r="E28169" t="str">
            <v>BRASIL</v>
          </cell>
          <cell r="F28169" t="str">
            <v>0 - 578 - NOVA STRADA</v>
          </cell>
          <cell r="G28169" t="str">
            <v>NOV</v>
          </cell>
          <cell r="H28169" t="str">
            <v>Delivery</v>
          </cell>
          <cell r="I28169">
            <v>13</v>
          </cell>
        </row>
        <row r="28170">
          <cell r="A28170" t="str">
            <v>FREE DEMAND</v>
          </cell>
          <cell r="B28170" t="str">
            <v>FIAT</v>
          </cell>
          <cell r="C28170" t="str">
            <v>FIAT</v>
          </cell>
          <cell r="D28170" t="str">
            <v>REST OF LATAM</v>
          </cell>
          <cell r="E28170" t="str">
            <v>BRASIL</v>
          </cell>
          <cell r="F28170" t="str">
            <v>0 - 578 - NOVA STRADA</v>
          </cell>
          <cell r="G28170" t="str">
            <v>NOV</v>
          </cell>
          <cell r="H28170" t="str">
            <v>Wholesales Total</v>
          </cell>
          <cell r="I28170">
            <v>13</v>
          </cell>
        </row>
        <row r="28171">
          <cell r="A28171" t="str">
            <v>FREE DEMAND</v>
          </cell>
          <cell r="B28171" t="str">
            <v>FIAT</v>
          </cell>
          <cell r="C28171" t="str">
            <v>FIAT</v>
          </cell>
          <cell r="D28171" t="str">
            <v>REST OF LATAM</v>
          </cell>
          <cell r="E28171" t="str">
            <v>BRASIL</v>
          </cell>
          <cell r="F28171" t="str">
            <v>0 - 578 - NOVA STRADA</v>
          </cell>
          <cell r="G28171" t="str">
            <v>NOV</v>
          </cell>
          <cell r="H28171" t="str">
            <v>Retail Total</v>
          </cell>
          <cell r="I28171">
            <v>43</v>
          </cell>
        </row>
        <row r="28172">
          <cell r="A28172" t="str">
            <v>FREE DEMAND</v>
          </cell>
          <cell r="B28172" t="str">
            <v>FIAT</v>
          </cell>
          <cell r="C28172" t="str">
            <v>FIAT</v>
          </cell>
          <cell r="D28172" t="str">
            <v>REST OF LATAM</v>
          </cell>
          <cell r="E28172" t="str">
            <v>BRASIL</v>
          </cell>
          <cell r="F28172" t="str">
            <v>0 - 578 - NOVA STRADA</v>
          </cell>
          <cell r="G28172" t="str">
            <v>NOV</v>
          </cell>
          <cell r="H28172" t="str">
            <v>Dealer Stock</v>
          </cell>
          <cell r="I28172">
            <v>35</v>
          </cell>
        </row>
        <row r="28173">
          <cell r="A28173" t="str">
            <v>FREE DEMAND</v>
          </cell>
          <cell r="B28173" t="str">
            <v>FIAT</v>
          </cell>
          <cell r="C28173" t="str">
            <v>FIAT</v>
          </cell>
          <cell r="D28173" t="str">
            <v>REST OF LATAM</v>
          </cell>
          <cell r="E28173" t="str">
            <v>BRASIL</v>
          </cell>
          <cell r="F28173" t="str">
            <v>0 - 578 - NOVA STRADA</v>
          </cell>
          <cell r="G28173" t="str">
            <v>DEC</v>
          </cell>
          <cell r="H28173" t="str">
            <v>Delivery</v>
          </cell>
          <cell r="I28173">
            <v>13</v>
          </cell>
        </row>
        <row r="28174">
          <cell r="A28174" t="str">
            <v>FREE DEMAND</v>
          </cell>
          <cell r="B28174" t="str">
            <v>FIAT</v>
          </cell>
          <cell r="C28174" t="str">
            <v>FIAT</v>
          </cell>
          <cell r="D28174" t="str">
            <v>REST OF LATAM</v>
          </cell>
          <cell r="E28174" t="str">
            <v>BRASIL</v>
          </cell>
          <cell r="F28174" t="str">
            <v>0 - 578 - NOVA STRADA</v>
          </cell>
          <cell r="G28174" t="str">
            <v>DEC</v>
          </cell>
          <cell r="H28174" t="str">
            <v>Wholesales Total</v>
          </cell>
          <cell r="I28174">
            <v>13</v>
          </cell>
        </row>
        <row r="28175">
          <cell r="A28175" t="str">
            <v>FREE DEMAND</v>
          </cell>
          <cell r="B28175" t="str">
            <v>FIAT</v>
          </cell>
          <cell r="C28175" t="str">
            <v>FIAT</v>
          </cell>
          <cell r="D28175" t="str">
            <v>REST OF LATAM</v>
          </cell>
          <cell r="E28175" t="str">
            <v>BRASIL</v>
          </cell>
          <cell r="F28175" t="str">
            <v>0 - 578 - NOVA STRADA</v>
          </cell>
          <cell r="G28175" t="str">
            <v>DEC</v>
          </cell>
          <cell r="H28175" t="str">
            <v>Retail Total</v>
          </cell>
          <cell r="I28175">
            <v>34</v>
          </cell>
        </row>
        <row r="28176">
          <cell r="A28176" t="str">
            <v>FREE DEMAND</v>
          </cell>
          <cell r="B28176" t="str">
            <v>FIAT</v>
          </cell>
          <cell r="C28176" t="str">
            <v>FIAT</v>
          </cell>
          <cell r="D28176" t="str">
            <v>REST OF LATAM</v>
          </cell>
          <cell r="E28176" t="str">
            <v>BRASIL</v>
          </cell>
          <cell r="F28176" t="str">
            <v>0 - 578 - NOVA STRADA</v>
          </cell>
          <cell r="G28176" t="str">
            <v>DEC</v>
          </cell>
          <cell r="H28176" t="str">
            <v>Dealer Stock</v>
          </cell>
          <cell r="I28176">
            <v>14</v>
          </cell>
        </row>
        <row r="28177">
          <cell r="A28177" t="str">
            <v>FREE DEMAND</v>
          </cell>
          <cell r="B28177" t="str">
            <v>FIAT</v>
          </cell>
          <cell r="C28177" t="str">
            <v>FIAT</v>
          </cell>
          <cell r="D28177" t="str">
            <v>REST OF LATAM</v>
          </cell>
          <cell r="E28177" t="str">
            <v>BRASIL</v>
          </cell>
          <cell r="F28177" t="str">
            <v>0 - 374 - PALIO WEEKEND FL4</v>
          </cell>
          <cell r="G28177" t="str">
            <v>JAN</v>
          </cell>
          <cell r="H28177" t="str">
            <v>Dealer Stock</v>
          </cell>
          <cell r="I28177">
            <v>1</v>
          </cell>
        </row>
        <row r="28178">
          <cell r="A28178" t="str">
            <v>FREE DEMAND</v>
          </cell>
          <cell r="B28178" t="str">
            <v>FIAT</v>
          </cell>
          <cell r="C28178" t="str">
            <v>FIAT</v>
          </cell>
          <cell r="D28178" t="str">
            <v>REST OF LATAM</v>
          </cell>
          <cell r="E28178" t="str">
            <v>BRASIL</v>
          </cell>
          <cell r="F28178" t="str">
            <v>0 - 374 - PALIO WEEKEND FL4</v>
          </cell>
          <cell r="G28178" t="str">
            <v>FEB</v>
          </cell>
          <cell r="H28178" t="str">
            <v>Retail Total</v>
          </cell>
          <cell r="I28178">
            <v>1</v>
          </cell>
        </row>
        <row r="28179">
          <cell r="A28179" t="str">
            <v>FREE DEMAND</v>
          </cell>
          <cell r="B28179" t="str">
            <v>FIAT</v>
          </cell>
          <cell r="C28179" t="str">
            <v>FIAT</v>
          </cell>
          <cell r="D28179" t="str">
            <v>REST OF LATAM</v>
          </cell>
          <cell r="E28179" t="str">
            <v>BRASIL</v>
          </cell>
          <cell r="F28179" t="str">
            <v>0 - 374 - PALIO WEEKEND FL4</v>
          </cell>
          <cell r="G28179" t="str">
            <v>MAR</v>
          </cell>
          <cell r="H28179" t="str">
            <v>Delivery</v>
          </cell>
          <cell r="I28179">
            <v>6</v>
          </cell>
        </row>
        <row r="28180">
          <cell r="A28180" t="str">
            <v>FREE DEMAND</v>
          </cell>
          <cell r="B28180" t="str">
            <v>FIAT</v>
          </cell>
          <cell r="C28180" t="str">
            <v>FIAT</v>
          </cell>
          <cell r="D28180" t="str">
            <v>REST OF LATAM</v>
          </cell>
          <cell r="E28180" t="str">
            <v>BRASIL</v>
          </cell>
          <cell r="F28180" t="str">
            <v>0 - 374 - PALIO WEEKEND FL4</v>
          </cell>
          <cell r="G28180" t="str">
            <v>MAR</v>
          </cell>
          <cell r="H28180" t="str">
            <v>Wholesales Total</v>
          </cell>
          <cell r="I28180">
            <v>6</v>
          </cell>
        </row>
        <row r="28181">
          <cell r="A28181" t="str">
            <v>FREE DEMAND</v>
          </cell>
          <cell r="B28181" t="str">
            <v>FIAT</v>
          </cell>
          <cell r="C28181" t="str">
            <v>FIAT</v>
          </cell>
          <cell r="D28181" t="str">
            <v>REST OF LATAM</v>
          </cell>
          <cell r="E28181" t="str">
            <v>BRASIL</v>
          </cell>
          <cell r="F28181" t="str">
            <v>0 - 374 - PALIO WEEKEND FL4</v>
          </cell>
          <cell r="G28181" t="str">
            <v>MAR</v>
          </cell>
          <cell r="H28181" t="str">
            <v>Retail Total</v>
          </cell>
          <cell r="I28181">
            <v>3</v>
          </cell>
        </row>
        <row r="28182">
          <cell r="A28182" t="str">
            <v>FREE DEMAND</v>
          </cell>
          <cell r="B28182" t="str">
            <v>FIAT</v>
          </cell>
          <cell r="C28182" t="str">
            <v>FIAT</v>
          </cell>
          <cell r="D28182" t="str">
            <v>REST OF LATAM</v>
          </cell>
          <cell r="E28182" t="str">
            <v>BRASIL</v>
          </cell>
          <cell r="F28182" t="str">
            <v>0 - 374 - PALIO WEEKEND FL4</v>
          </cell>
          <cell r="G28182" t="str">
            <v>MAR</v>
          </cell>
          <cell r="H28182" t="str">
            <v>Dealer Stock</v>
          </cell>
          <cell r="I28182">
            <v>3</v>
          </cell>
        </row>
        <row r="28183">
          <cell r="A28183" t="str">
            <v>FREE DEMAND</v>
          </cell>
          <cell r="B28183" t="str">
            <v>FIAT</v>
          </cell>
          <cell r="C28183" t="str">
            <v>FIAT</v>
          </cell>
          <cell r="D28183" t="str">
            <v>REST OF LATAM</v>
          </cell>
          <cell r="E28183" t="str">
            <v>BRASIL</v>
          </cell>
          <cell r="F28183" t="str">
            <v>0 - 374 - PALIO WEEKEND FL4</v>
          </cell>
          <cell r="G28183" t="str">
            <v>APR</v>
          </cell>
          <cell r="H28183" t="str">
            <v>Delivery</v>
          </cell>
          <cell r="I28183">
            <v>5</v>
          </cell>
        </row>
        <row r="28184">
          <cell r="A28184" t="str">
            <v>FREE DEMAND</v>
          </cell>
          <cell r="B28184" t="str">
            <v>FIAT</v>
          </cell>
          <cell r="C28184" t="str">
            <v>FIAT</v>
          </cell>
          <cell r="D28184" t="str">
            <v>REST OF LATAM</v>
          </cell>
          <cell r="E28184" t="str">
            <v>BRASIL</v>
          </cell>
          <cell r="F28184" t="str">
            <v>0 - 374 - PALIO WEEKEND FL4</v>
          </cell>
          <cell r="G28184" t="str">
            <v>APR</v>
          </cell>
          <cell r="H28184" t="str">
            <v>Wholesales Total</v>
          </cell>
          <cell r="I28184">
            <v>5</v>
          </cell>
        </row>
        <row r="28185">
          <cell r="A28185" t="str">
            <v>FREE DEMAND</v>
          </cell>
          <cell r="B28185" t="str">
            <v>FIAT</v>
          </cell>
          <cell r="C28185" t="str">
            <v>FIAT</v>
          </cell>
          <cell r="D28185" t="str">
            <v>REST OF LATAM</v>
          </cell>
          <cell r="E28185" t="str">
            <v>BRASIL</v>
          </cell>
          <cell r="F28185" t="str">
            <v>0 - 374 - PALIO WEEKEND FL4</v>
          </cell>
          <cell r="G28185" t="str">
            <v>APR</v>
          </cell>
          <cell r="H28185" t="str">
            <v>Retail Total</v>
          </cell>
          <cell r="I28185">
            <v>4</v>
          </cell>
        </row>
        <row r="28186">
          <cell r="A28186" t="str">
            <v>FREE DEMAND</v>
          </cell>
          <cell r="B28186" t="str">
            <v>FIAT</v>
          </cell>
          <cell r="C28186" t="str">
            <v>FIAT</v>
          </cell>
          <cell r="D28186" t="str">
            <v>REST OF LATAM</v>
          </cell>
          <cell r="E28186" t="str">
            <v>BRASIL</v>
          </cell>
          <cell r="F28186" t="str">
            <v>0 - 374 - PALIO WEEKEND FL4</v>
          </cell>
          <cell r="G28186" t="str">
            <v>APR</v>
          </cell>
          <cell r="H28186" t="str">
            <v>Dealer Stock</v>
          </cell>
          <cell r="I28186">
            <v>4</v>
          </cell>
        </row>
        <row r="28187">
          <cell r="A28187" t="str">
            <v>FREE DEMAND</v>
          </cell>
          <cell r="B28187" t="str">
            <v>FIAT</v>
          </cell>
          <cell r="C28187" t="str">
            <v>FIAT</v>
          </cell>
          <cell r="D28187" t="str">
            <v>REST OF LATAM</v>
          </cell>
          <cell r="E28187" t="str">
            <v>BRASIL</v>
          </cell>
          <cell r="F28187" t="str">
            <v>0 - 374 - PALIO WEEKEND FL4</v>
          </cell>
          <cell r="G28187" t="str">
            <v>MAY</v>
          </cell>
          <cell r="H28187" t="str">
            <v>Delivery</v>
          </cell>
          <cell r="I28187">
            <v>6</v>
          </cell>
        </row>
        <row r="28188">
          <cell r="A28188" t="str">
            <v>FREE DEMAND</v>
          </cell>
          <cell r="B28188" t="str">
            <v>FIAT</v>
          </cell>
          <cell r="C28188" t="str">
            <v>FIAT</v>
          </cell>
          <cell r="D28188" t="str">
            <v>REST OF LATAM</v>
          </cell>
          <cell r="E28188" t="str">
            <v>BRASIL</v>
          </cell>
          <cell r="F28188" t="str">
            <v>0 - 374 - PALIO WEEKEND FL4</v>
          </cell>
          <cell r="G28188" t="str">
            <v>MAY</v>
          </cell>
          <cell r="H28188" t="str">
            <v>Wholesales Total</v>
          </cell>
          <cell r="I28188">
            <v>6</v>
          </cell>
        </row>
        <row r="28189">
          <cell r="A28189" t="str">
            <v>FREE DEMAND</v>
          </cell>
          <cell r="B28189" t="str">
            <v>FIAT</v>
          </cell>
          <cell r="C28189" t="str">
            <v>FIAT</v>
          </cell>
          <cell r="D28189" t="str">
            <v>REST OF LATAM</v>
          </cell>
          <cell r="E28189" t="str">
            <v>BRASIL</v>
          </cell>
          <cell r="F28189" t="str">
            <v>0 - 374 - PALIO WEEKEND FL4</v>
          </cell>
          <cell r="G28189" t="str">
            <v>MAY</v>
          </cell>
          <cell r="H28189" t="str">
            <v>Retail Total</v>
          </cell>
          <cell r="I28189">
            <v>4</v>
          </cell>
        </row>
        <row r="28190">
          <cell r="A28190" t="str">
            <v>FREE DEMAND</v>
          </cell>
          <cell r="B28190" t="str">
            <v>FIAT</v>
          </cell>
          <cell r="C28190" t="str">
            <v>FIAT</v>
          </cell>
          <cell r="D28190" t="str">
            <v>REST OF LATAM</v>
          </cell>
          <cell r="E28190" t="str">
            <v>BRASIL</v>
          </cell>
          <cell r="F28190" t="str">
            <v>0 - 374 - PALIO WEEKEND FL4</v>
          </cell>
          <cell r="G28190" t="str">
            <v>MAY</v>
          </cell>
          <cell r="H28190" t="str">
            <v>Dealer Stock</v>
          </cell>
          <cell r="I28190">
            <v>6</v>
          </cell>
        </row>
        <row r="28191">
          <cell r="A28191" t="str">
            <v>FREE DEMAND</v>
          </cell>
          <cell r="B28191" t="str">
            <v>FIAT</v>
          </cell>
          <cell r="C28191" t="str">
            <v>FIAT</v>
          </cell>
          <cell r="D28191" t="str">
            <v>REST OF LATAM</v>
          </cell>
          <cell r="E28191" t="str">
            <v>BRASIL</v>
          </cell>
          <cell r="F28191" t="str">
            <v>0 - 374 - PALIO WEEKEND FL4</v>
          </cell>
          <cell r="G28191" t="str">
            <v>JUN</v>
          </cell>
          <cell r="H28191" t="str">
            <v>Delivery</v>
          </cell>
          <cell r="I28191">
            <v>6</v>
          </cell>
        </row>
        <row r="28192">
          <cell r="A28192" t="str">
            <v>FREE DEMAND</v>
          </cell>
          <cell r="B28192" t="str">
            <v>FIAT</v>
          </cell>
          <cell r="C28192" t="str">
            <v>FIAT</v>
          </cell>
          <cell r="D28192" t="str">
            <v>REST OF LATAM</v>
          </cell>
          <cell r="E28192" t="str">
            <v>BRASIL</v>
          </cell>
          <cell r="F28192" t="str">
            <v>0 - 374 - PALIO WEEKEND FL4</v>
          </cell>
          <cell r="G28192" t="str">
            <v>JUN</v>
          </cell>
          <cell r="H28192" t="str">
            <v>Wholesales Total</v>
          </cell>
          <cell r="I28192">
            <v>6</v>
          </cell>
        </row>
        <row r="28193">
          <cell r="A28193" t="str">
            <v>FREE DEMAND</v>
          </cell>
          <cell r="B28193" t="str">
            <v>FIAT</v>
          </cell>
          <cell r="C28193" t="str">
            <v>FIAT</v>
          </cell>
          <cell r="D28193" t="str">
            <v>REST OF LATAM</v>
          </cell>
          <cell r="E28193" t="str">
            <v>BRASIL</v>
          </cell>
          <cell r="F28193" t="str">
            <v>0 - 374 - PALIO WEEKEND FL4</v>
          </cell>
          <cell r="G28193" t="str">
            <v>JUN</v>
          </cell>
          <cell r="H28193" t="str">
            <v>Retail Total</v>
          </cell>
          <cell r="I28193">
            <v>4</v>
          </cell>
        </row>
        <row r="28194">
          <cell r="A28194" t="str">
            <v>FREE DEMAND</v>
          </cell>
          <cell r="B28194" t="str">
            <v>FIAT</v>
          </cell>
          <cell r="C28194" t="str">
            <v>FIAT</v>
          </cell>
          <cell r="D28194" t="str">
            <v>REST OF LATAM</v>
          </cell>
          <cell r="E28194" t="str">
            <v>BRASIL</v>
          </cell>
          <cell r="F28194" t="str">
            <v>0 - 374 - PALIO WEEKEND FL4</v>
          </cell>
          <cell r="G28194" t="str">
            <v>JUN</v>
          </cell>
          <cell r="H28194" t="str">
            <v>Dealer Stock</v>
          </cell>
          <cell r="I28194">
            <v>8</v>
          </cell>
        </row>
        <row r="28195">
          <cell r="A28195" t="str">
            <v>FREE DEMAND</v>
          </cell>
          <cell r="B28195" t="str">
            <v>FIAT</v>
          </cell>
          <cell r="C28195" t="str">
            <v>FIAT</v>
          </cell>
          <cell r="D28195" t="str">
            <v>REST OF LATAM</v>
          </cell>
          <cell r="E28195" t="str">
            <v>BRASIL</v>
          </cell>
          <cell r="F28195" t="str">
            <v>0 - 374 - PALIO WEEKEND FL4</v>
          </cell>
          <cell r="G28195" t="str">
            <v>JUL</v>
          </cell>
          <cell r="H28195" t="str">
            <v>Delivery</v>
          </cell>
          <cell r="I28195">
            <v>6</v>
          </cell>
        </row>
        <row r="28196">
          <cell r="A28196" t="str">
            <v>FREE DEMAND</v>
          </cell>
          <cell r="B28196" t="str">
            <v>FIAT</v>
          </cell>
          <cell r="C28196" t="str">
            <v>FIAT</v>
          </cell>
          <cell r="D28196" t="str">
            <v>REST OF LATAM</v>
          </cell>
          <cell r="E28196" t="str">
            <v>BRASIL</v>
          </cell>
          <cell r="F28196" t="str">
            <v>0 - 374 - PALIO WEEKEND FL4</v>
          </cell>
          <cell r="G28196" t="str">
            <v>JUL</v>
          </cell>
          <cell r="H28196" t="str">
            <v>Wholesales Total</v>
          </cell>
          <cell r="I28196">
            <v>6</v>
          </cell>
        </row>
        <row r="28197">
          <cell r="A28197" t="str">
            <v>FREE DEMAND</v>
          </cell>
          <cell r="B28197" t="str">
            <v>FIAT</v>
          </cell>
          <cell r="C28197" t="str">
            <v>FIAT</v>
          </cell>
          <cell r="D28197" t="str">
            <v>REST OF LATAM</v>
          </cell>
          <cell r="E28197" t="str">
            <v>BRASIL</v>
          </cell>
          <cell r="F28197" t="str">
            <v>0 - 374 - PALIO WEEKEND FL4</v>
          </cell>
          <cell r="G28197" t="str">
            <v>JUL</v>
          </cell>
          <cell r="H28197" t="str">
            <v>Retail Total</v>
          </cell>
          <cell r="I28197">
            <v>5</v>
          </cell>
        </row>
        <row r="28198">
          <cell r="A28198" t="str">
            <v>FREE DEMAND</v>
          </cell>
          <cell r="B28198" t="str">
            <v>FIAT</v>
          </cell>
          <cell r="C28198" t="str">
            <v>FIAT</v>
          </cell>
          <cell r="D28198" t="str">
            <v>REST OF LATAM</v>
          </cell>
          <cell r="E28198" t="str">
            <v>BRASIL</v>
          </cell>
          <cell r="F28198" t="str">
            <v>0 - 374 - PALIO WEEKEND FL4</v>
          </cell>
          <cell r="G28198" t="str">
            <v>JUL</v>
          </cell>
          <cell r="H28198" t="str">
            <v>Dealer Stock</v>
          </cell>
          <cell r="I28198">
            <v>9</v>
          </cell>
        </row>
        <row r="28199">
          <cell r="A28199" t="str">
            <v>FREE DEMAND</v>
          </cell>
          <cell r="B28199" t="str">
            <v>FIAT</v>
          </cell>
          <cell r="C28199" t="str">
            <v>FIAT</v>
          </cell>
          <cell r="D28199" t="str">
            <v>REST OF LATAM</v>
          </cell>
          <cell r="E28199" t="str">
            <v>BRASIL</v>
          </cell>
          <cell r="F28199" t="str">
            <v>0 - 374 - PALIO WEEKEND FL4</v>
          </cell>
          <cell r="G28199" t="str">
            <v>AUG</v>
          </cell>
          <cell r="H28199" t="str">
            <v>Delivery</v>
          </cell>
          <cell r="I28199">
            <v>6</v>
          </cell>
        </row>
        <row r="28200">
          <cell r="A28200" t="str">
            <v>FREE DEMAND</v>
          </cell>
          <cell r="B28200" t="str">
            <v>FIAT</v>
          </cell>
          <cell r="C28200" t="str">
            <v>FIAT</v>
          </cell>
          <cell r="D28200" t="str">
            <v>REST OF LATAM</v>
          </cell>
          <cell r="E28200" t="str">
            <v>BRASIL</v>
          </cell>
          <cell r="F28200" t="str">
            <v>0 - 374 - PALIO WEEKEND FL4</v>
          </cell>
          <cell r="G28200" t="str">
            <v>AUG</v>
          </cell>
          <cell r="H28200" t="str">
            <v>Wholesales Total</v>
          </cell>
          <cell r="I28200">
            <v>6</v>
          </cell>
        </row>
        <row r="28201">
          <cell r="A28201" t="str">
            <v>FREE DEMAND</v>
          </cell>
          <cell r="B28201" t="str">
            <v>FIAT</v>
          </cell>
          <cell r="C28201" t="str">
            <v>FIAT</v>
          </cell>
          <cell r="D28201" t="str">
            <v>REST OF LATAM</v>
          </cell>
          <cell r="E28201" t="str">
            <v>BRASIL</v>
          </cell>
          <cell r="F28201" t="str">
            <v>0 - 374 - PALIO WEEKEND FL4</v>
          </cell>
          <cell r="G28201" t="str">
            <v>AUG</v>
          </cell>
          <cell r="H28201" t="str">
            <v>Retail Total</v>
          </cell>
          <cell r="I28201">
            <v>5</v>
          </cell>
        </row>
        <row r="28202">
          <cell r="A28202" t="str">
            <v>FREE DEMAND</v>
          </cell>
          <cell r="B28202" t="str">
            <v>FIAT</v>
          </cell>
          <cell r="C28202" t="str">
            <v>FIAT</v>
          </cell>
          <cell r="D28202" t="str">
            <v>REST OF LATAM</v>
          </cell>
          <cell r="E28202" t="str">
            <v>BRASIL</v>
          </cell>
          <cell r="F28202" t="str">
            <v>0 - 374 - PALIO WEEKEND FL4</v>
          </cell>
          <cell r="G28202" t="str">
            <v>AUG</v>
          </cell>
          <cell r="H28202" t="str">
            <v>Dealer Stock</v>
          </cell>
          <cell r="I28202">
            <v>10</v>
          </cell>
        </row>
        <row r="28203">
          <cell r="A28203" t="str">
            <v>FREE DEMAND</v>
          </cell>
          <cell r="B28203" t="str">
            <v>FIAT</v>
          </cell>
          <cell r="C28203" t="str">
            <v>FIAT</v>
          </cell>
          <cell r="D28203" t="str">
            <v>REST OF LATAM</v>
          </cell>
          <cell r="E28203" t="str">
            <v>BRASIL</v>
          </cell>
          <cell r="F28203" t="str">
            <v>0 - 374 - PALIO WEEKEND FL4</v>
          </cell>
          <cell r="G28203" t="str">
            <v>SEP</v>
          </cell>
          <cell r="H28203" t="str">
            <v>Delivery</v>
          </cell>
          <cell r="I28203">
            <v>6</v>
          </cell>
        </row>
        <row r="28204">
          <cell r="A28204" t="str">
            <v>FREE DEMAND</v>
          </cell>
          <cell r="B28204" t="str">
            <v>FIAT</v>
          </cell>
          <cell r="C28204" t="str">
            <v>FIAT</v>
          </cell>
          <cell r="D28204" t="str">
            <v>REST OF LATAM</v>
          </cell>
          <cell r="E28204" t="str">
            <v>BRASIL</v>
          </cell>
          <cell r="F28204" t="str">
            <v>0 - 374 - PALIO WEEKEND FL4</v>
          </cell>
          <cell r="G28204" t="str">
            <v>SEP</v>
          </cell>
          <cell r="H28204" t="str">
            <v>Wholesales Total</v>
          </cell>
          <cell r="I28204">
            <v>6</v>
          </cell>
        </row>
        <row r="28205">
          <cell r="A28205" t="str">
            <v>FREE DEMAND</v>
          </cell>
          <cell r="B28205" t="str">
            <v>FIAT</v>
          </cell>
          <cell r="C28205" t="str">
            <v>FIAT</v>
          </cell>
          <cell r="D28205" t="str">
            <v>REST OF LATAM</v>
          </cell>
          <cell r="E28205" t="str">
            <v>BRASIL</v>
          </cell>
          <cell r="F28205" t="str">
            <v>0 - 374 - PALIO WEEKEND FL4</v>
          </cell>
          <cell r="G28205" t="str">
            <v>SEP</v>
          </cell>
          <cell r="H28205" t="str">
            <v>Retail Total</v>
          </cell>
          <cell r="I28205">
            <v>5</v>
          </cell>
        </row>
        <row r="28206">
          <cell r="A28206" t="str">
            <v>FREE DEMAND</v>
          </cell>
          <cell r="B28206" t="str">
            <v>FIAT</v>
          </cell>
          <cell r="C28206" t="str">
            <v>FIAT</v>
          </cell>
          <cell r="D28206" t="str">
            <v>REST OF LATAM</v>
          </cell>
          <cell r="E28206" t="str">
            <v>BRASIL</v>
          </cell>
          <cell r="F28206" t="str">
            <v>0 - 374 - PALIO WEEKEND FL4</v>
          </cell>
          <cell r="G28206" t="str">
            <v>SEP</v>
          </cell>
          <cell r="H28206" t="str">
            <v>Dealer Stock</v>
          </cell>
          <cell r="I28206">
            <v>11</v>
          </cell>
        </row>
        <row r="28207">
          <cell r="A28207" t="str">
            <v>FREE DEMAND</v>
          </cell>
          <cell r="B28207" t="str">
            <v>FIAT</v>
          </cell>
          <cell r="C28207" t="str">
            <v>FIAT</v>
          </cell>
          <cell r="D28207" t="str">
            <v>REST OF LATAM</v>
          </cell>
          <cell r="E28207" t="str">
            <v>BRASIL</v>
          </cell>
          <cell r="F28207" t="str">
            <v>0 - 374 - PALIO WEEKEND FL4</v>
          </cell>
          <cell r="G28207" t="str">
            <v>OCT</v>
          </cell>
          <cell r="H28207" t="str">
            <v>Delivery</v>
          </cell>
          <cell r="I28207">
            <v>6</v>
          </cell>
        </row>
        <row r="28208">
          <cell r="A28208" t="str">
            <v>FREE DEMAND</v>
          </cell>
          <cell r="B28208" t="str">
            <v>FIAT</v>
          </cell>
          <cell r="C28208" t="str">
            <v>FIAT</v>
          </cell>
          <cell r="D28208" t="str">
            <v>REST OF LATAM</v>
          </cell>
          <cell r="E28208" t="str">
            <v>BRASIL</v>
          </cell>
          <cell r="F28208" t="str">
            <v>0 - 374 - PALIO WEEKEND FL4</v>
          </cell>
          <cell r="G28208" t="str">
            <v>OCT</v>
          </cell>
          <cell r="H28208" t="str">
            <v>Wholesales Total</v>
          </cell>
          <cell r="I28208">
            <v>6</v>
          </cell>
        </row>
        <row r="28209">
          <cell r="A28209" t="str">
            <v>FREE DEMAND</v>
          </cell>
          <cell r="B28209" t="str">
            <v>FIAT</v>
          </cell>
          <cell r="C28209" t="str">
            <v>FIAT</v>
          </cell>
          <cell r="D28209" t="str">
            <v>REST OF LATAM</v>
          </cell>
          <cell r="E28209" t="str">
            <v>BRASIL</v>
          </cell>
          <cell r="F28209" t="str">
            <v>0 - 374 - PALIO WEEKEND FL4</v>
          </cell>
          <cell r="G28209" t="str">
            <v>OCT</v>
          </cell>
          <cell r="H28209" t="str">
            <v>Retail Total</v>
          </cell>
          <cell r="I28209">
            <v>5</v>
          </cell>
        </row>
        <row r="28210">
          <cell r="A28210" t="str">
            <v>FREE DEMAND</v>
          </cell>
          <cell r="B28210" t="str">
            <v>FIAT</v>
          </cell>
          <cell r="C28210" t="str">
            <v>FIAT</v>
          </cell>
          <cell r="D28210" t="str">
            <v>REST OF LATAM</v>
          </cell>
          <cell r="E28210" t="str">
            <v>BRASIL</v>
          </cell>
          <cell r="F28210" t="str">
            <v>0 - 374 - PALIO WEEKEND FL4</v>
          </cell>
          <cell r="G28210" t="str">
            <v>OCT</v>
          </cell>
          <cell r="H28210" t="str">
            <v>Dealer Stock</v>
          </cell>
          <cell r="I28210">
            <v>12</v>
          </cell>
        </row>
        <row r="28211">
          <cell r="A28211" t="str">
            <v>FREE DEMAND</v>
          </cell>
          <cell r="B28211" t="str">
            <v>FIAT</v>
          </cell>
          <cell r="C28211" t="str">
            <v>FIAT</v>
          </cell>
          <cell r="D28211" t="str">
            <v>REST OF LATAM</v>
          </cell>
          <cell r="E28211" t="str">
            <v>BRASIL</v>
          </cell>
          <cell r="F28211" t="str">
            <v>0 - 374 - PALIO WEEKEND FL4</v>
          </cell>
          <cell r="G28211" t="str">
            <v>NOV</v>
          </cell>
          <cell r="H28211" t="str">
            <v>Delivery</v>
          </cell>
          <cell r="I28211">
            <v>6</v>
          </cell>
        </row>
        <row r="28212">
          <cell r="A28212" t="str">
            <v>FREE DEMAND</v>
          </cell>
          <cell r="B28212" t="str">
            <v>FIAT</v>
          </cell>
          <cell r="C28212" t="str">
            <v>FIAT</v>
          </cell>
          <cell r="D28212" t="str">
            <v>REST OF LATAM</v>
          </cell>
          <cell r="E28212" t="str">
            <v>BRASIL</v>
          </cell>
          <cell r="F28212" t="str">
            <v>0 - 374 - PALIO WEEKEND FL4</v>
          </cell>
          <cell r="G28212" t="str">
            <v>NOV</v>
          </cell>
          <cell r="H28212" t="str">
            <v>Wholesales Total</v>
          </cell>
          <cell r="I28212">
            <v>6</v>
          </cell>
        </row>
        <row r="28213">
          <cell r="A28213" t="str">
            <v>FREE DEMAND</v>
          </cell>
          <cell r="B28213" t="str">
            <v>FIAT</v>
          </cell>
          <cell r="C28213" t="str">
            <v>FIAT</v>
          </cell>
          <cell r="D28213" t="str">
            <v>REST OF LATAM</v>
          </cell>
          <cell r="E28213" t="str">
            <v>BRASIL</v>
          </cell>
          <cell r="F28213" t="str">
            <v>0 - 374 - PALIO WEEKEND FL4</v>
          </cell>
          <cell r="G28213" t="str">
            <v>NOV</v>
          </cell>
          <cell r="H28213" t="str">
            <v>Retail Total</v>
          </cell>
          <cell r="I28213">
            <v>5</v>
          </cell>
        </row>
        <row r="28214">
          <cell r="A28214" t="str">
            <v>FREE DEMAND</v>
          </cell>
          <cell r="B28214" t="str">
            <v>FIAT</v>
          </cell>
          <cell r="C28214" t="str">
            <v>FIAT</v>
          </cell>
          <cell r="D28214" t="str">
            <v>REST OF LATAM</v>
          </cell>
          <cell r="E28214" t="str">
            <v>BRASIL</v>
          </cell>
          <cell r="F28214" t="str">
            <v>0 - 374 - PALIO WEEKEND FL4</v>
          </cell>
          <cell r="G28214" t="str">
            <v>NOV</v>
          </cell>
          <cell r="H28214" t="str">
            <v>Dealer Stock</v>
          </cell>
          <cell r="I28214">
            <v>13</v>
          </cell>
        </row>
        <row r="28215">
          <cell r="A28215" t="str">
            <v>FREE DEMAND</v>
          </cell>
          <cell r="B28215" t="str">
            <v>FIAT</v>
          </cell>
          <cell r="C28215" t="str">
            <v>FIAT</v>
          </cell>
          <cell r="D28215" t="str">
            <v>REST OF LATAM</v>
          </cell>
          <cell r="E28215" t="str">
            <v>BRASIL</v>
          </cell>
          <cell r="F28215" t="str">
            <v>0 - 374 - PALIO WEEKEND FL4</v>
          </cell>
          <cell r="G28215" t="str">
            <v>DEC</v>
          </cell>
          <cell r="H28215" t="str">
            <v>Delivery</v>
          </cell>
          <cell r="I28215">
            <v>1</v>
          </cell>
        </row>
        <row r="28216">
          <cell r="A28216" t="str">
            <v>FREE DEMAND</v>
          </cell>
          <cell r="B28216" t="str">
            <v>FIAT</v>
          </cell>
          <cell r="C28216" t="str">
            <v>FIAT</v>
          </cell>
          <cell r="D28216" t="str">
            <v>REST OF LATAM</v>
          </cell>
          <cell r="E28216" t="str">
            <v>BRASIL</v>
          </cell>
          <cell r="F28216" t="str">
            <v>0 - 374 - PALIO WEEKEND FL4</v>
          </cell>
          <cell r="G28216" t="str">
            <v>DEC</v>
          </cell>
          <cell r="H28216" t="str">
            <v>Wholesales Total</v>
          </cell>
          <cell r="I28216">
            <v>1</v>
          </cell>
        </row>
        <row r="28217">
          <cell r="A28217" t="str">
            <v>FREE DEMAND</v>
          </cell>
          <cell r="B28217" t="str">
            <v>FIAT</v>
          </cell>
          <cell r="C28217" t="str">
            <v>FIAT</v>
          </cell>
          <cell r="D28217" t="str">
            <v>REST OF LATAM</v>
          </cell>
          <cell r="E28217" t="str">
            <v>BRASIL</v>
          </cell>
          <cell r="F28217" t="str">
            <v>0 - 374 - PALIO WEEKEND FL4</v>
          </cell>
          <cell r="G28217" t="str">
            <v>DEC</v>
          </cell>
          <cell r="H28217" t="str">
            <v>Retail Total</v>
          </cell>
          <cell r="I28217">
            <v>7</v>
          </cell>
        </row>
        <row r="28218">
          <cell r="A28218" t="str">
            <v>FREE DEMAND</v>
          </cell>
          <cell r="B28218" t="str">
            <v>FIAT</v>
          </cell>
          <cell r="C28218" t="str">
            <v>FIAT</v>
          </cell>
          <cell r="D28218" t="str">
            <v>REST OF LATAM</v>
          </cell>
          <cell r="E28218" t="str">
            <v>BRASIL</v>
          </cell>
          <cell r="F28218" t="str">
            <v>0 - 374 - PALIO WEEKEND FL4</v>
          </cell>
          <cell r="G28218" t="str">
            <v>DEC</v>
          </cell>
          <cell r="H28218" t="str">
            <v>Dealer Stock</v>
          </cell>
          <cell r="I28218">
            <v>7</v>
          </cell>
        </row>
        <row r="28219">
          <cell r="A28219" t="str">
            <v>FREE DEMAND</v>
          </cell>
          <cell r="B28219" t="str">
            <v>FIAT</v>
          </cell>
          <cell r="C28219" t="str">
            <v>FIAT</v>
          </cell>
          <cell r="D28219" t="str">
            <v>REST OF LATAM</v>
          </cell>
          <cell r="E28219" t="str">
            <v>BRASIL</v>
          </cell>
          <cell r="F28219" t="str">
            <v>0 - 341 - MOBI</v>
          </cell>
          <cell r="G28219" t="str">
            <v>MAR</v>
          </cell>
          <cell r="H28219" t="str">
            <v>Delivery</v>
          </cell>
          <cell r="I28219">
            <v>20</v>
          </cell>
        </row>
        <row r="28220">
          <cell r="A28220" t="str">
            <v>FREE DEMAND</v>
          </cell>
          <cell r="B28220" t="str">
            <v>FIAT</v>
          </cell>
          <cell r="C28220" t="str">
            <v>FIAT</v>
          </cell>
          <cell r="D28220" t="str">
            <v>REST OF LATAM</v>
          </cell>
          <cell r="E28220" t="str">
            <v>BRASIL</v>
          </cell>
          <cell r="F28220" t="str">
            <v>0 - 341 - MOBI</v>
          </cell>
          <cell r="G28220" t="str">
            <v>MAR</v>
          </cell>
          <cell r="H28220" t="str">
            <v>Wholesales Total</v>
          </cell>
          <cell r="I28220">
            <v>20</v>
          </cell>
        </row>
        <row r="28221">
          <cell r="A28221" t="str">
            <v>FREE DEMAND</v>
          </cell>
          <cell r="B28221" t="str">
            <v>FIAT</v>
          </cell>
          <cell r="C28221" t="str">
            <v>FIAT</v>
          </cell>
          <cell r="D28221" t="str">
            <v>REST OF LATAM</v>
          </cell>
          <cell r="E28221" t="str">
            <v>BRASIL</v>
          </cell>
          <cell r="F28221" t="str">
            <v>0 - 341 - MOBI</v>
          </cell>
          <cell r="G28221" t="str">
            <v>MAR</v>
          </cell>
          <cell r="H28221" t="str">
            <v>Dealer Stock</v>
          </cell>
          <cell r="I28221">
            <v>20</v>
          </cell>
        </row>
        <row r="28222">
          <cell r="A28222" t="str">
            <v>FREE DEMAND</v>
          </cell>
          <cell r="B28222" t="str">
            <v>FIAT</v>
          </cell>
          <cell r="C28222" t="str">
            <v>FIAT</v>
          </cell>
          <cell r="D28222" t="str">
            <v>REST OF LATAM</v>
          </cell>
          <cell r="E28222" t="str">
            <v>BRASIL</v>
          </cell>
          <cell r="F28222" t="str">
            <v>0 - 341 - MOBI</v>
          </cell>
          <cell r="G28222" t="str">
            <v>APR</v>
          </cell>
          <cell r="H28222" t="str">
            <v>Delivery</v>
          </cell>
          <cell r="I28222">
            <v>20</v>
          </cell>
        </row>
        <row r="28223">
          <cell r="A28223" t="str">
            <v>FREE DEMAND</v>
          </cell>
          <cell r="B28223" t="str">
            <v>FIAT</v>
          </cell>
          <cell r="C28223" t="str">
            <v>FIAT</v>
          </cell>
          <cell r="D28223" t="str">
            <v>REST OF LATAM</v>
          </cell>
          <cell r="E28223" t="str">
            <v>BRASIL</v>
          </cell>
          <cell r="F28223" t="str">
            <v>0 - 341 - MOBI</v>
          </cell>
          <cell r="G28223" t="str">
            <v>APR</v>
          </cell>
          <cell r="H28223" t="str">
            <v>Wholesales Total</v>
          </cell>
          <cell r="I28223">
            <v>20</v>
          </cell>
        </row>
        <row r="28224">
          <cell r="A28224" t="str">
            <v>FREE DEMAND</v>
          </cell>
          <cell r="B28224" t="str">
            <v>FIAT</v>
          </cell>
          <cell r="C28224" t="str">
            <v>FIAT</v>
          </cell>
          <cell r="D28224" t="str">
            <v>REST OF LATAM</v>
          </cell>
          <cell r="E28224" t="str">
            <v>BRASIL</v>
          </cell>
          <cell r="F28224" t="str">
            <v>0 - 341 - MOBI</v>
          </cell>
          <cell r="G28224" t="str">
            <v>APR</v>
          </cell>
          <cell r="H28224" t="str">
            <v>Retail Total</v>
          </cell>
          <cell r="I28224">
            <v>10</v>
          </cell>
        </row>
        <row r="28225">
          <cell r="A28225" t="str">
            <v>FREE DEMAND</v>
          </cell>
          <cell r="B28225" t="str">
            <v>FIAT</v>
          </cell>
          <cell r="C28225" t="str">
            <v>FIAT</v>
          </cell>
          <cell r="D28225" t="str">
            <v>REST OF LATAM</v>
          </cell>
          <cell r="E28225" t="str">
            <v>BRASIL</v>
          </cell>
          <cell r="F28225" t="str">
            <v>0 - 341 - MOBI</v>
          </cell>
          <cell r="G28225" t="str">
            <v>APR</v>
          </cell>
          <cell r="H28225" t="str">
            <v>Dealer Stock</v>
          </cell>
          <cell r="I28225">
            <v>30</v>
          </cell>
        </row>
        <row r="28226">
          <cell r="A28226" t="str">
            <v>FREE DEMAND</v>
          </cell>
          <cell r="B28226" t="str">
            <v>FIAT</v>
          </cell>
          <cell r="C28226" t="str">
            <v>FIAT</v>
          </cell>
          <cell r="D28226" t="str">
            <v>REST OF LATAM</v>
          </cell>
          <cell r="E28226" t="str">
            <v>BRASIL</v>
          </cell>
          <cell r="F28226" t="str">
            <v>0 - 341 - MOBI</v>
          </cell>
          <cell r="G28226" t="str">
            <v>MAY</v>
          </cell>
          <cell r="H28226" t="str">
            <v>Delivery</v>
          </cell>
          <cell r="I28226">
            <v>50</v>
          </cell>
        </row>
        <row r="28227">
          <cell r="A28227" t="str">
            <v>FREE DEMAND</v>
          </cell>
          <cell r="B28227" t="str">
            <v>FIAT</v>
          </cell>
          <cell r="C28227" t="str">
            <v>FIAT</v>
          </cell>
          <cell r="D28227" t="str">
            <v>REST OF LATAM</v>
          </cell>
          <cell r="E28227" t="str">
            <v>BRASIL</v>
          </cell>
          <cell r="F28227" t="str">
            <v>0 - 341 - MOBI</v>
          </cell>
          <cell r="G28227" t="str">
            <v>MAY</v>
          </cell>
          <cell r="H28227" t="str">
            <v>Wholesales Total</v>
          </cell>
          <cell r="I28227">
            <v>50</v>
          </cell>
        </row>
        <row r="28228">
          <cell r="A28228" t="str">
            <v>FREE DEMAND</v>
          </cell>
          <cell r="B28228" t="str">
            <v>FIAT</v>
          </cell>
          <cell r="C28228" t="str">
            <v>FIAT</v>
          </cell>
          <cell r="D28228" t="str">
            <v>REST OF LATAM</v>
          </cell>
          <cell r="E28228" t="str">
            <v>BRASIL</v>
          </cell>
          <cell r="F28228" t="str">
            <v>0 - 341 - MOBI</v>
          </cell>
          <cell r="G28228" t="str">
            <v>MAY</v>
          </cell>
          <cell r="H28228" t="str">
            <v>Retail Total</v>
          </cell>
          <cell r="I28228">
            <v>12</v>
          </cell>
        </row>
        <row r="28229">
          <cell r="A28229" t="str">
            <v>FREE DEMAND</v>
          </cell>
          <cell r="B28229" t="str">
            <v>FIAT</v>
          </cell>
          <cell r="C28229" t="str">
            <v>FIAT</v>
          </cell>
          <cell r="D28229" t="str">
            <v>REST OF LATAM</v>
          </cell>
          <cell r="E28229" t="str">
            <v>BRASIL</v>
          </cell>
          <cell r="F28229" t="str">
            <v>0 - 341 - MOBI</v>
          </cell>
          <cell r="G28229" t="str">
            <v>MAY</v>
          </cell>
          <cell r="H28229" t="str">
            <v>Dealer Stock</v>
          </cell>
          <cell r="I28229">
            <v>68</v>
          </cell>
        </row>
        <row r="28230">
          <cell r="A28230" t="str">
            <v>FREE DEMAND</v>
          </cell>
          <cell r="B28230" t="str">
            <v>FIAT</v>
          </cell>
          <cell r="C28230" t="str">
            <v>FIAT</v>
          </cell>
          <cell r="D28230" t="str">
            <v>REST OF LATAM</v>
          </cell>
          <cell r="E28230" t="str">
            <v>BRASIL</v>
          </cell>
          <cell r="F28230" t="str">
            <v>0 - 341 - MOBI</v>
          </cell>
          <cell r="G28230" t="str">
            <v>JUN</v>
          </cell>
          <cell r="H28230" t="str">
            <v>Delivery</v>
          </cell>
          <cell r="I28230">
            <v>65</v>
          </cell>
        </row>
        <row r="28231">
          <cell r="A28231" t="str">
            <v>FREE DEMAND</v>
          </cell>
          <cell r="B28231" t="str">
            <v>FIAT</v>
          </cell>
          <cell r="C28231" t="str">
            <v>FIAT</v>
          </cell>
          <cell r="D28231" t="str">
            <v>REST OF LATAM</v>
          </cell>
          <cell r="E28231" t="str">
            <v>BRASIL</v>
          </cell>
          <cell r="F28231" t="str">
            <v>0 - 341 - MOBI</v>
          </cell>
          <cell r="G28231" t="str">
            <v>JUN</v>
          </cell>
          <cell r="H28231" t="str">
            <v>Wholesales Total</v>
          </cell>
          <cell r="I28231">
            <v>65</v>
          </cell>
        </row>
        <row r="28232">
          <cell r="A28232" t="str">
            <v>FREE DEMAND</v>
          </cell>
          <cell r="B28232" t="str">
            <v>FIAT</v>
          </cell>
          <cell r="C28232" t="str">
            <v>FIAT</v>
          </cell>
          <cell r="D28232" t="str">
            <v>REST OF LATAM</v>
          </cell>
          <cell r="E28232" t="str">
            <v>BRASIL</v>
          </cell>
          <cell r="F28232" t="str">
            <v>0 - 341 - MOBI</v>
          </cell>
          <cell r="G28232" t="str">
            <v>JUN</v>
          </cell>
          <cell r="H28232" t="str">
            <v>Retail Total</v>
          </cell>
          <cell r="I28232">
            <v>20</v>
          </cell>
        </row>
        <row r="28233">
          <cell r="A28233" t="str">
            <v>FREE DEMAND</v>
          </cell>
          <cell r="B28233" t="str">
            <v>FIAT</v>
          </cell>
          <cell r="C28233" t="str">
            <v>FIAT</v>
          </cell>
          <cell r="D28233" t="str">
            <v>REST OF LATAM</v>
          </cell>
          <cell r="E28233" t="str">
            <v>BRASIL</v>
          </cell>
          <cell r="F28233" t="str">
            <v>0 - 341 - MOBI</v>
          </cell>
          <cell r="G28233" t="str">
            <v>JUN</v>
          </cell>
          <cell r="H28233" t="str">
            <v>Dealer Stock</v>
          </cell>
          <cell r="I28233">
            <v>113</v>
          </cell>
        </row>
        <row r="28234">
          <cell r="A28234" t="str">
            <v>FREE DEMAND</v>
          </cell>
          <cell r="B28234" t="str">
            <v>FIAT</v>
          </cell>
          <cell r="C28234" t="str">
            <v>FIAT</v>
          </cell>
          <cell r="D28234" t="str">
            <v>REST OF LATAM</v>
          </cell>
          <cell r="E28234" t="str">
            <v>BRASIL</v>
          </cell>
          <cell r="F28234" t="str">
            <v>0 - 341 - MOBI</v>
          </cell>
          <cell r="G28234" t="str">
            <v>JUL</v>
          </cell>
          <cell r="H28234" t="str">
            <v>Delivery</v>
          </cell>
          <cell r="I28234">
            <v>60</v>
          </cell>
        </row>
        <row r="28235">
          <cell r="A28235" t="str">
            <v>FREE DEMAND</v>
          </cell>
          <cell r="B28235" t="str">
            <v>FIAT</v>
          </cell>
          <cell r="C28235" t="str">
            <v>FIAT</v>
          </cell>
          <cell r="D28235" t="str">
            <v>REST OF LATAM</v>
          </cell>
          <cell r="E28235" t="str">
            <v>BRASIL</v>
          </cell>
          <cell r="F28235" t="str">
            <v>0 - 341 - MOBI</v>
          </cell>
          <cell r="G28235" t="str">
            <v>JUL</v>
          </cell>
          <cell r="H28235" t="str">
            <v>Wholesales Total</v>
          </cell>
          <cell r="I28235">
            <v>60</v>
          </cell>
        </row>
        <row r="28236">
          <cell r="A28236" t="str">
            <v>FREE DEMAND</v>
          </cell>
          <cell r="B28236" t="str">
            <v>FIAT</v>
          </cell>
          <cell r="C28236" t="str">
            <v>FIAT</v>
          </cell>
          <cell r="D28236" t="str">
            <v>REST OF LATAM</v>
          </cell>
          <cell r="E28236" t="str">
            <v>BRASIL</v>
          </cell>
          <cell r="F28236" t="str">
            <v>0 - 341 - MOBI</v>
          </cell>
          <cell r="G28236" t="str">
            <v>JUL</v>
          </cell>
          <cell r="H28236" t="str">
            <v>Retail Total</v>
          </cell>
          <cell r="I28236">
            <v>42</v>
          </cell>
        </row>
        <row r="28237">
          <cell r="A28237" t="str">
            <v>FREE DEMAND</v>
          </cell>
          <cell r="B28237" t="str">
            <v>FIAT</v>
          </cell>
          <cell r="C28237" t="str">
            <v>FIAT</v>
          </cell>
          <cell r="D28237" t="str">
            <v>REST OF LATAM</v>
          </cell>
          <cell r="E28237" t="str">
            <v>BRASIL</v>
          </cell>
          <cell r="F28237" t="str">
            <v>0 - 341 - MOBI</v>
          </cell>
          <cell r="G28237" t="str">
            <v>JUL</v>
          </cell>
          <cell r="H28237" t="str">
            <v>Dealer Stock</v>
          </cell>
          <cell r="I28237">
            <v>131</v>
          </cell>
        </row>
        <row r="28238">
          <cell r="A28238" t="str">
            <v>FREE DEMAND</v>
          </cell>
          <cell r="B28238" t="str">
            <v>FIAT</v>
          </cell>
          <cell r="C28238" t="str">
            <v>FIAT</v>
          </cell>
          <cell r="D28238" t="str">
            <v>REST OF LATAM</v>
          </cell>
          <cell r="E28238" t="str">
            <v>BRASIL</v>
          </cell>
          <cell r="F28238" t="str">
            <v>0 - 341 - MOBI</v>
          </cell>
          <cell r="G28238" t="str">
            <v>AUG</v>
          </cell>
          <cell r="H28238" t="str">
            <v>Delivery</v>
          </cell>
          <cell r="I28238">
            <v>55</v>
          </cell>
        </row>
        <row r="28239">
          <cell r="A28239" t="str">
            <v>FREE DEMAND</v>
          </cell>
          <cell r="B28239" t="str">
            <v>FIAT</v>
          </cell>
          <cell r="C28239" t="str">
            <v>FIAT</v>
          </cell>
          <cell r="D28239" t="str">
            <v>REST OF LATAM</v>
          </cell>
          <cell r="E28239" t="str">
            <v>BRASIL</v>
          </cell>
          <cell r="F28239" t="str">
            <v>0 - 341 - MOBI</v>
          </cell>
          <cell r="G28239" t="str">
            <v>AUG</v>
          </cell>
          <cell r="H28239" t="str">
            <v>Wholesales Total</v>
          </cell>
          <cell r="I28239">
            <v>55</v>
          </cell>
        </row>
        <row r="28240">
          <cell r="A28240" t="str">
            <v>FREE DEMAND</v>
          </cell>
          <cell r="B28240" t="str">
            <v>FIAT</v>
          </cell>
          <cell r="C28240" t="str">
            <v>FIAT</v>
          </cell>
          <cell r="D28240" t="str">
            <v>REST OF LATAM</v>
          </cell>
          <cell r="E28240" t="str">
            <v>BRASIL</v>
          </cell>
          <cell r="F28240" t="str">
            <v>0 - 341 - MOBI</v>
          </cell>
          <cell r="G28240" t="str">
            <v>AUG</v>
          </cell>
          <cell r="H28240" t="str">
            <v>Retail Total</v>
          </cell>
          <cell r="I28240">
            <v>46</v>
          </cell>
        </row>
        <row r="28241">
          <cell r="A28241" t="str">
            <v>FREE DEMAND</v>
          </cell>
          <cell r="B28241" t="str">
            <v>FIAT</v>
          </cell>
          <cell r="C28241" t="str">
            <v>FIAT</v>
          </cell>
          <cell r="D28241" t="str">
            <v>REST OF LATAM</v>
          </cell>
          <cell r="E28241" t="str">
            <v>BRASIL</v>
          </cell>
          <cell r="F28241" t="str">
            <v>0 - 341 - MOBI</v>
          </cell>
          <cell r="G28241" t="str">
            <v>AUG</v>
          </cell>
          <cell r="H28241" t="str">
            <v>Dealer Stock</v>
          </cell>
          <cell r="I28241">
            <v>140</v>
          </cell>
        </row>
        <row r="28242">
          <cell r="A28242" t="str">
            <v>FREE DEMAND</v>
          </cell>
          <cell r="B28242" t="str">
            <v>FIAT</v>
          </cell>
          <cell r="C28242" t="str">
            <v>FIAT</v>
          </cell>
          <cell r="D28242" t="str">
            <v>REST OF LATAM</v>
          </cell>
          <cell r="E28242" t="str">
            <v>BRASIL</v>
          </cell>
          <cell r="F28242" t="str">
            <v>0 - 341 - MOBI</v>
          </cell>
          <cell r="G28242" t="str">
            <v>SEP</v>
          </cell>
          <cell r="H28242" t="str">
            <v>Delivery</v>
          </cell>
          <cell r="I28242">
            <v>55</v>
          </cell>
        </row>
        <row r="28243">
          <cell r="A28243" t="str">
            <v>FREE DEMAND</v>
          </cell>
          <cell r="B28243" t="str">
            <v>FIAT</v>
          </cell>
          <cell r="C28243" t="str">
            <v>FIAT</v>
          </cell>
          <cell r="D28243" t="str">
            <v>REST OF LATAM</v>
          </cell>
          <cell r="E28243" t="str">
            <v>BRASIL</v>
          </cell>
          <cell r="F28243" t="str">
            <v>0 - 341 - MOBI</v>
          </cell>
          <cell r="G28243" t="str">
            <v>SEP</v>
          </cell>
          <cell r="H28243" t="str">
            <v>Wholesales Total</v>
          </cell>
          <cell r="I28243">
            <v>55</v>
          </cell>
        </row>
        <row r="28244">
          <cell r="A28244" t="str">
            <v>FREE DEMAND</v>
          </cell>
          <cell r="B28244" t="str">
            <v>FIAT</v>
          </cell>
          <cell r="C28244" t="str">
            <v>FIAT</v>
          </cell>
          <cell r="D28244" t="str">
            <v>REST OF LATAM</v>
          </cell>
          <cell r="E28244" t="str">
            <v>BRASIL</v>
          </cell>
          <cell r="F28244" t="str">
            <v>0 - 341 - MOBI</v>
          </cell>
          <cell r="G28244" t="str">
            <v>SEP</v>
          </cell>
          <cell r="H28244" t="str">
            <v>Retail Total</v>
          </cell>
          <cell r="I28244">
            <v>38</v>
          </cell>
        </row>
        <row r="28245">
          <cell r="A28245" t="str">
            <v>FREE DEMAND</v>
          </cell>
          <cell r="B28245" t="str">
            <v>FIAT</v>
          </cell>
          <cell r="C28245" t="str">
            <v>FIAT</v>
          </cell>
          <cell r="D28245" t="str">
            <v>REST OF LATAM</v>
          </cell>
          <cell r="E28245" t="str">
            <v>BRASIL</v>
          </cell>
          <cell r="F28245" t="str">
            <v>0 - 341 - MOBI</v>
          </cell>
          <cell r="G28245" t="str">
            <v>SEP</v>
          </cell>
          <cell r="H28245" t="str">
            <v>Dealer Stock</v>
          </cell>
          <cell r="I28245">
            <v>157</v>
          </cell>
        </row>
        <row r="28246">
          <cell r="A28246" t="str">
            <v>FREE DEMAND</v>
          </cell>
          <cell r="B28246" t="str">
            <v>FIAT</v>
          </cell>
          <cell r="C28246" t="str">
            <v>FIAT</v>
          </cell>
          <cell r="D28246" t="str">
            <v>REST OF LATAM</v>
          </cell>
          <cell r="E28246" t="str">
            <v>BRASIL</v>
          </cell>
          <cell r="F28246" t="str">
            <v>0 - 341 - MOBI</v>
          </cell>
          <cell r="G28246" t="str">
            <v>OCT</v>
          </cell>
          <cell r="H28246" t="str">
            <v>Delivery</v>
          </cell>
          <cell r="I28246">
            <v>55</v>
          </cell>
        </row>
        <row r="28247">
          <cell r="A28247" t="str">
            <v>FREE DEMAND</v>
          </cell>
          <cell r="B28247" t="str">
            <v>FIAT</v>
          </cell>
          <cell r="C28247" t="str">
            <v>FIAT</v>
          </cell>
          <cell r="D28247" t="str">
            <v>REST OF LATAM</v>
          </cell>
          <cell r="E28247" t="str">
            <v>BRASIL</v>
          </cell>
          <cell r="F28247" t="str">
            <v>0 - 341 - MOBI</v>
          </cell>
          <cell r="G28247" t="str">
            <v>OCT</v>
          </cell>
          <cell r="H28247" t="str">
            <v>Wholesales Total</v>
          </cell>
          <cell r="I28247">
            <v>55</v>
          </cell>
        </row>
        <row r="28248">
          <cell r="A28248" t="str">
            <v>FREE DEMAND</v>
          </cell>
          <cell r="B28248" t="str">
            <v>FIAT</v>
          </cell>
          <cell r="C28248" t="str">
            <v>FIAT</v>
          </cell>
          <cell r="D28248" t="str">
            <v>REST OF LATAM</v>
          </cell>
          <cell r="E28248" t="str">
            <v>BRASIL</v>
          </cell>
          <cell r="F28248" t="str">
            <v>0 - 341 - MOBI</v>
          </cell>
          <cell r="G28248" t="str">
            <v>OCT</v>
          </cell>
          <cell r="H28248" t="str">
            <v>Retail Total</v>
          </cell>
          <cell r="I28248">
            <v>45</v>
          </cell>
        </row>
        <row r="28249">
          <cell r="A28249" t="str">
            <v>FREE DEMAND</v>
          </cell>
          <cell r="B28249" t="str">
            <v>FIAT</v>
          </cell>
          <cell r="C28249" t="str">
            <v>FIAT</v>
          </cell>
          <cell r="D28249" t="str">
            <v>REST OF LATAM</v>
          </cell>
          <cell r="E28249" t="str">
            <v>BRASIL</v>
          </cell>
          <cell r="F28249" t="str">
            <v>0 - 341 - MOBI</v>
          </cell>
          <cell r="G28249" t="str">
            <v>OCT</v>
          </cell>
          <cell r="H28249" t="str">
            <v>Dealer Stock</v>
          </cell>
          <cell r="I28249">
            <v>167</v>
          </cell>
        </row>
        <row r="28250">
          <cell r="A28250" t="str">
            <v>FREE DEMAND</v>
          </cell>
          <cell r="B28250" t="str">
            <v>FIAT</v>
          </cell>
          <cell r="C28250" t="str">
            <v>FIAT</v>
          </cell>
          <cell r="D28250" t="str">
            <v>REST OF LATAM</v>
          </cell>
          <cell r="E28250" t="str">
            <v>BRASIL</v>
          </cell>
          <cell r="F28250" t="str">
            <v>0 - 341 - MOBI</v>
          </cell>
          <cell r="G28250" t="str">
            <v>NOV</v>
          </cell>
          <cell r="H28250" t="str">
            <v>Delivery</v>
          </cell>
          <cell r="I28250">
            <v>55</v>
          </cell>
        </row>
        <row r="28251">
          <cell r="A28251" t="str">
            <v>FREE DEMAND</v>
          </cell>
          <cell r="B28251" t="str">
            <v>FIAT</v>
          </cell>
          <cell r="C28251" t="str">
            <v>FIAT</v>
          </cell>
          <cell r="D28251" t="str">
            <v>REST OF LATAM</v>
          </cell>
          <cell r="E28251" t="str">
            <v>BRASIL</v>
          </cell>
          <cell r="F28251" t="str">
            <v>0 - 341 - MOBI</v>
          </cell>
          <cell r="G28251" t="str">
            <v>NOV</v>
          </cell>
          <cell r="H28251" t="str">
            <v>Wholesales Total</v>
          </cell>
          <cell r="I28251">
            <v>55</v>
          </cell>
        </row>
        <row r="28252">
          <cell r="A28252" t="str">
            <v>FREE DEMAND</v>
          </cell>
          <cell r="B28252" t="str">
            <v>FIAT</v>
          </cell>
          <cell r="C28252" t="str">
            <v>FIAT</v>
          </cell>
          <cell r="D28252" t="str">
            <v>REST OF LATAM</v>
          </cell>
          <cell r="E28252" t="str">
            <v>BRASIL</v>
          </cell>
          <cell r="F28252" t="str">
            <v>0 - 341 - MOBI</v>
          </cell>
          <cell r="G28252" t="str">
            <v>NOV</v>
          </cell>
          <cell r="H28252" t="str">
            <v>Retail Total</v>
          </cell>
          <cell r="I28252">
            <v>28</v>
          </cell>
        </row>
        <row r="28253">
          <cell r="A28253" t="str">
            <v>FREE DEMAND</v>
          </cell>
          <cell r="B28253" t="str">
            <v>FIAT</v>
          </cell>
          <cell r="C28253" t="str">
            <v>FIAT</v>
          </cell>
          <cell r="D28253" t="str">
            <v>REST OF LATAM</v>
          </cell>
          <cell r="E28253" t="str">
            <v>BRASIL</v>
          </cell>
          <cell r="F28253" t="str">
            <v>0 - 341 - MOBI</v>
          </cell>
          <cell r="G28253" t="str">
            <v>NOV</v>
          </cell>
          <cell r="H28253" t="str">
            <v>Dealer Stock</v>
          </cell>
          <cell r="I28253">
            <v>194</v>
          </cell>
        </row>
        <row r="28254">
          <cell r="A28254" t="str">
            <v>FREE DEMAND</v>
          </cell>
          <cell r="B28254" t="str">
            <v>FIAT</v>
          </cell>
          <cell r="C28254" t="str">
            <v>FIAT</v>
          </cell>
          <cell r="D28254" t="str">
            <v>REST OF LATAM</v>
          </cell>
          <cell r="E28254" t="str">
            <v>BRASIL</v>
          </cell>
          <cell r="F28254" t="str">
            <v>0 - 341 - MOBI</v>
          </cell>
          <cell r="G28254" t="str">
            <v>DEC</v>
          </cell>
          <cell r="H28254" t="str">
            <v>Delivery</v>
          </cell>
          <cell r="I28254">
            <v>55</v>
          </cell>
        </row>
        <row r="28255">
          <cell r="A28255" t="str">
            <v>FREE DEMAND</v>
          </cell>
          <cell r="B28255" t="str">
            <v>FIAT</v>
          </cell>
          <cell r="C28255" t="str">
            <v>FIAT</v>
          </cell>
          <cell r="D28255" t="str">
            <v>REST OF LATAM</v>
          </cell>
          <cell r="E28255" t="str">
            <v>BRASIL</v>
          </cell>
          <cell r="F28255" t="str">
            <v>0 - 341 - MOBI</v>
          </cell>
          <cell r="G28255" t="str">
            <v>DEC</v>
          </cell>
          <cell r="H28255" t="str">
            <v>Wholesales Total</v>
          </cell>
          <cell r="I28255">
            <v>55</v>
          </cell>
        </row>
        <row r="28256">
          <cell r="A28256" t="str">
            <v>FREE DEMAND</v>
          </cell>
          <cell r="B28256" t="str">
            <v>FIAT</v>
          </cell>
          <cell r="C28256" t="str">
            <v>FIAT</v>
          </cell>
          <cell r="D28256" t="str">
            <v>REST OF LATAM</v>
          </cell>
          <cell r="E28256" t="str">
            <v>BRASIL</v>
          </cell>
          <cell r="F28256" t="str">
            <v>0 - 341 - MOBI</v>
          </cell>
          <cell r="G28256" t="str">
            <v>DEC</v>
          </cell>
          <cell r="H28256" t="str">
            <v>Retail Total</v>
          </cell>
          <cell r="I28256">
            <v>47</v>
          </cell>
        </row>
        <row r="28257">
          <cell r="A28257" t="str">
            <v>FREE DEMAND</v>
          </cell>
          <cell r="B28257" t="str">
            <v>FIAT</v>
          </cell>
          <cell r="C28257" t="str">
            <v>FIAT</v>
          </cell>
          <cell r="D28257" t="str">
            <v>REST OF LATAM</v>
          </cell>
          <cell r="E28257" t="str">
            <v>BRASIL</v>
          </cell>
          <cell r="F28257" t="str">
            <v>0 - 341 - MOBI</v>
          </cell>
          <cell r="G28257" t="str">
            <v>DEC</v>
          </cell>
          <cell r="H28257" t="str">
            <v>Dealer Stock</v>
          </cell>
          <cell r="I28257">
            <v>202</v>
          </cell>
        </row>
        <row r="28258">
          <cell r="A28258" t="str">
            <v>FREE DEMAND</v>
          </cell>
          <cell r="B28258" t="str">
            <v>FIAT</v>
          </cell>
          <cell r="C28258" t="str">
            <v>FIAT</v>
          </cell>
          <cell r="D28258" t="str">
            <v>REST OF LATAM</v>
          </cell>
          <cell r="E28258" t="str">
            <v>BRASIL</v>
          </cell>
          <cell r="F28258" t="str">
            <v>0 - 196 - 326 2V</v>
          </cell>
          <cell r="G28258" t="str">
            <v>JAN</v>
          </cell>
          <cell r="H28258" t="str">
            <v>Retail Total</v>
          </cell>
          <cell r="I28258">
            <v>4</v>
          </cell>
        </row>
        <row r="28259">
          <cell r="A28259" t="str">
            <v>FREE DEMAND</v>
          </cell>
          <cell r="B28259" t="str">
            <v>FIAT</v>
          </cell>
          <cell r="C28259" t="str">
            <v>FIAT</v>
          </cell>
          <cell r="D28259" t="str">
            <v>REST OF LATAM</v>
          </cell>
          <cell r="E28259" t="str">
            <v>BRASIL</v>
          </cell>
          <cell r="F28259" t="str">
            <v>0 - 196 - 326 2V</v>
          </cell>
          <cell r="G28259" t="str">
            <v>JAN</v>
          </cell>
          <cell r="H28259" t="str">
            <v>Dealer Stock</v>
          </cell>
          <cell r="I28259">
            <v>4</v>
          </cell>
        </row>
        <row r="28260">
          <cell r="A28260" t="str">
            <v>FREE DEMAND</v>
          </cell>
          <cell r="B28260" t="str">
            <v>FIAT</v>
          </cell>
          <cell r="C28260" t="str">
            <v>FIAT</v>
          </cell>
          <cell r="D28260" t="str">
            <v>REST OF LATAM</v>
          </cell>
          <cell r="E28260" t="str">
            <v>BRASIL</v>
          </cell>
          <cell r="F28260" t="str">
            <v>0 - 196 - 326 2V</v>
          </cell>
          <cell r="G28260" t="str">
            <v>FEB</v>
          </cell>
          <cell r="H28260" t="str">
            <v>Retail Total</v>
          </cell>
          <cell r="I28260">
            <v>2</v>
          </cell>
        </row>
        <row r="28261">
          <cell r="A28261" t="str">
            <v>FREE DEMAND</v>
          </cell>
          <cell r="B28261" t="str">
            <v>FIAT</v>
          </cell>
          <cell r="C28261" t="str">
            <v>FIAT</v>
          </cell>
          <cell r="D28261" t="str">
            <v>REST OF LATAM</v>
          </cell>
          <cell r="E28261" t="str">
            <v>BRASIL</v>
          </cell>
          <cell r="F28261" t="str">
            <v>0 - 196 - 326 2V</v>
          </cell>
          <cell r="G28261" t="str">
            <v>FEB</v>
          </cell>
          <cell r="H28261" t="str">
            <v>Dealer Stock</v>
          </cell>
          <cell r="I28261">
            <v>2</v>
          </cell>
        </row>
        <row r="28262">
          <cell r="A28262" t="str">
            <v>FREE DEMAND</v>
          </cell>
          <cell r="B28262" t="str">
            <v>FIAT</v>
          </cell>
          <cell r="C28262" t="str">
            <v>FIAT</v>
          </cell>
          <cell r="D28262" t="str">
            <v>REST OF LATAM</v>
          </cell>
          <cell r="E28262" t="str">
            <v>BRASIL</v>
          </cell>
          <cell r="F28262" t="str">
            <v>0 - 196 - 326 2V</v>
          </cell>
          <cell r="G28262" t="str">
            <v>MAR</v>
          </cell>
          <cell r="H28262" t="str">
            <v>Retail Total</v>
          </cell>
          <cell r="I28262">
            <v>2</v>
          </cell>
        </row>
        <row r="28263">
          <cell r="A28263" t="str">
            <v>FREE DEMAND</v>
          </cell>
          <cell r="B28263" t="str">
            <v>FIAT</v>
          </cell>
          <cell r="C28263" t="str">
            <v>FIAT</v>
          </cell>
          <cell r="D28263" t="str">
            <v>REST OF LATAM</v>
          </cell>
          <cell r="E28263" t="str">
            <v>BRASIL</v>
          </cell>
          <cell r="F28263" t="str">
            <v>0 - 197 - 326 3V</v>
          </cell>
          <cell r="G28263" t="str">
            <v>JAN</v>
          </cell>
          <cell r="H28263" t="str">
            <v>Retail Total</v>
          </cell>
          <cell r="I28263">
            <v>4</v>
          </cell>
        </row>
        <row r="28264">
          <cell r="A28264" t="str">
            <v>FREE DEMAND</v>
          </cell>
          <cell r="B28264" t="str">
            <v>FIAT</v>
          </cell>
          <cell r="C28264" t="str">
            <v>FIAT</v>
          </cell>
          <cell r="D28264" t="str">
            <v>REST OF LATAM</v>
          </cell>
          <cell r="E28264" t="str">
            <v>BRASIL</v>
          </cell>
          <cell r="F28264" t="str">
            <v>0 - 197 - 326 3V</v>
          </cell>
          <cell r="G28264" t="str">
            <v>JAN</v>
          </cell>
          <cell r="H28264" t="str">
            <v>Dealer Stock</v>
          </cell>
          <cell r="I28264">
            <v>2</v>
          </cell>
        </row>
        <row r="28265">
          <cell r="A28265" t="str">
            <v>FREE DEMAND</v>
          </cell>
          <cell r="B28265" t="str">
            <v>FIAT</v>
          </cell>
          <cell r="C28265" t="str">
            <v>FIAT</v>
          </cell>
          <cell r="D28265" t="str">
            <v>REST OF LATAM</v>
          </cell>
          <cell r="E28265" t="str">
            <v>BRASIL</v>
          </cell>
          <cell r="F28265" t="str">
            <v>0 - 197 - 326 3V</v>
          </cell>
          <cell r="G28265" t="str">
            <v>FEB</v>
          </cell>
          <cell r="H28265" t="str">
            <v>Delivery</v>
          </cell>
          <cell r="I28265">
            <v>10</v>
          </cell>
        </row>
        <row r="28266">
          <cell r="A28266" t="str">
            <v>FREE DEMAND</v>
          </cell>
          <cell r="B28266" t="str">
            <v>FIAT</v>
          </cell>
          <cell r="C28266" t="str">
            <v>FIAT</v>
          </cell>
          <cell r="D28266" t="str">
            <v>REST OF LATAM</v>
          </cell>
          <cell r="E28266" t="str">
            <v>BRASIL</v>
          </cell>
          <cell r="F28266" t="str">
            <v>0 - 197 - 326 3V</v>
          </cell>
          <cell r="G28266" t="str">
            <v>FEB</v>
          </cell>
          <cell r="H28266" t="str">
            <v>Wholesales Total</v>
          </cell>
          <cell r="I28266">
            <v>8</v>
          </cell>
        </row>
        <row r="28267">
          <cell r="A28267" t="str">
            <v>FREE DEMAND</v>
          </cell>
          <cell r="B28267" t="str">
            <v>FIAT</v>
          </cell>
          <cell r="C28267" t="str">
            <v>FIAT</v>
          </cell>
          <cell r="D28267" t="str">
            <v>REST OF LATAM</v>
          </cell>
          <cell r="E28267" t="str">
            <v>BRASIL</v>
          </cell>
          <cell r="F28267" t="str">
            <v>0 - 197 - 326 3V</v>
          </cell>
          <cell r="G28267" t="str">
            <v>FEB</v>
          </cell>
          <cell r="H28267" t="str">
            <v>Retail Total</v>
          </cell>
          <cell r="I28267">
            <v>2</v>
          </cell>
        </row>
        <row r="28268">
          <cell r="A28268" t="str">
            <v>FREE DEMAND</v>
          </cell>
          <cell r="B28268" t="str">
            <v>FIAT</v>
          </cell>
          <cell r="C28268" t="str">
            <v>FIAT</v>
          </cell>
          <cell r="D28268" t="str">
            <v>REST OF LATAM</v>
          </cell>
          <cell r="E28268" t="str">
            <v>BRASIL</v>
          </cell>
          <cell r="F28268" t="str">
            <v>0 - 197 - 326 3V</v>
          </cell>
          <cell r="G28268" t="str">
            <v>FEB</v>
          </cell>
          <cell r="H28268" t="str">
            <v>Prop. Stock Available</v>
          </cell>
          <cell r="I28268">
            <v>2</v>
          </cell>
        </row>
        <row r="28269">
          <cell r="A28269" t="str">
            <v>FREE DEMAND</v>
          </cell>
          <cell r="B28269" t="str">
            <v>FIAT</v>
          </cell>
          <cell r="C28269" t="str">
            <v>FIAT</v>
          </cell>
          <cell r="D28269" t="str">
            <v>REST OF LATAM</v>
          </cell>
          <cell r="E28269" t="str">
            <v>BRASIL</v>
          </cell>
          <cell r="F28269" t="str">
            <v>0 - 197 - 326 3V</v>
          </cell>
          <cell r="G28269" t="str">
            <v>FEB</v>
          </cell>
          <cell r="H28269" t="str">
            <v>Dealer Stock</v>
          </cell>
          <cell r="I28269">
            <v>8</v>
          </cell>
        </row>
        <row r="28270">
          <cell r="A28270" t="str">
            <v>FREE DEMAND</v>
          </cell>
          <cell r="B28270" t="str">
            <v>FIAT</v>
          </cell>
          <cell r="C28270" t="str">
            <v>FIAT</v>
          </cell>
          <cell r="D28270" t="str">
            <v>REST OF LATAM</v>
          </cell>
          <cell r="E28270" t="str">
            <v>BRASIL</v>
          </cell>
          <cell r="F28270" t="str">
            <v>0 - 197 - 326 3V</v>
          </cell>
          <cell r="G28270" t="str">
            <v>MAR</v>
          </cell>
          <cell r="H28270" t="str">
            <v>Delivery</v>
          </cell>
          <cell r="I28270">
            <v>1</v>
          </cell>
        </row>
        <row r="28271">
          <cell r="A28271" t="str">
            <v>FREE DEMAND</v>
          </cell>
          <cell r="B28271" t="str">
            <v>FIAT</v>
          </cell>
          <cell r="C28271" t="str">
            <v>FIAT</v>
          </cell>
          <cell r="D28271" t="str">
            <v>REST OF LATAM</v>
          </cell>
          <cell r="E28271" t="str">
            <v>BRASIL</v>
          </cell>
          <cell r="F28271" t="str">
            <v>0 - 197 - 326 3V</v>
          </cell>
          <cell r="G28271" t="str">
            <v>MAR</v>
          </cell>
          <cell r="H28271" t="str">
            <v>Wholesales Total</v>
          </cell>
          <cell r="I28271">
            <v>3</v>
          </cell>
        </row>
        <row r="28272">
          <cell r="A28272" t="str">
            <v>FREE DEMAND</v>
          </cell>
          <cell r="B28272" t="str">
            <v>FIAT</v>
          </cell>
          <cell r="C28272" t="str">
            <v>FIAT</v>
          </cell>
          <cell r="D28272" t="str">
            <v>REST OF LATAM</v>
          </cell>
          <cell r="E28272" t="str">
            <v>BRASIL</v>
          </cell>
          <cell r="F28272" t="str">
            <v>0 - 197 - 326 3V</v>
          </cell>
          <cell r="G28272" t="str">
            <v>MAR</v>
          </cell>
          <cell r="H28272" t="str">
            <v>Retail Total</v>
          </cell>
          <cell r="I28272">
            <v>2</v>
          </cell>
        </row>
        <row r="28273">
          <cell r="A28273" t="str">
            <v>FREE DEMAND</v>
          </cell>
          <cell r="B28273" t="str">
            <v>FIAT</v>
          </cell>
          <cell r="C28273" t="str">
            <v>FIAT</v>
          </cell>
          <cell r="D28273" t="str">
            <v>REST OF LATAM</v>
          </cell>
          <cell r="E28273" t="str">
            <v>BRASIL</v>
          </cell>
          <cell r="F28273" t="str">
            <v>0 - 197 - 326 3V</v>
          </cell>
          <cell r="G28273" t="str">
            <v>MAR</v>
          </cell>
          <cell r="H28273" t="str">
            <v>Dealer Stock</v>
          </cell>
          <cell r="I28273">
            <v>9</v>
          </cell>
        </row>
        <row r="28274">
          <cell r="A28274" t="str">
            <v>FREE DEMAND</v>
          </cell>
          <cell r="B28274" t="str">
            <v>FIAT</v>
          </cell>
          <cell r="C28274" t="str">
            <v>FIAT</v>
          </cell>
          <cell r="D28274" t="str">
            <v>REST OF LATAM</v>
          </cell>
          <cell r="E28274" t="str">
            <v>BRASIL</v>
          </cell>
          <cell r="F28274" t="str">
            <v>0 - 197 - 326 3V</v>
          </cell>
          <cell r="G28274" t="str">
            <v>APR</v>
          </cell>
          <cell r="H28274" t="str">
            <v>Retail Total</v>
          </cell>
          <cell r="I28274">
            <v>1</v>
          </cell>
        </row>
        <row r="28275">
          <cell r="A28275" t="str">
            <v>FREE DEMAND</v>
          </cell>
          <cell r="B28275" t="str">
            <v>FIAT</v>
          </cell>
          <cell r="C28275" t="str">
            <v>FIAT</v>
          </cell>
          <cell r="D28275" t="str">
            <v>REST OF LATAM</v>
          </cell>
          <cell r="E28275" t="str">
            <v>BRASIL</v>
          </cell>
          <cell r="F28275" t="str">
            <v>0 - 197 - 326 3V</v>
          </cell>
          <cell r="G28275" t="str">
            <v>APR</v>
          </cell>
          <cell r="H28275" t="str">
            <v>Dealer Stock</v>
          </cell>
          <cell r="I28275">
            <v>8</v>
          </cell>
        </row>
        <row r="28276">
          <cell r="A28276" t="str">
            <v>FREE DEMAND</v>
          </cell>
          <cell r="B28276" t="str">
            <v>FIAT</v>
          </cell>
          <cell r="C28276" t="str">
            <v>FIAT</v>
          </cell>
          <cell r="D28276" t="str">
            <v>REST OF LATAM</v>
          </cell>
          <cell r="E28276" t="str">
            <v>BRASIL</v>
          </cell>
          <cell r="F28276" t="str">
            <v>0 - 197 - 326 3V</v>
          </cell>
          <cell r="G28276" t="str">
            <v>MAY</v>
          </cell>
          <cell r="H28276" t="str">
            <v>Delivery</v>
          </cell>
          <cell r="I28276">
            <v>1</v>
          </cell>
        </row>
        <row r="28277">
          <cell r="A28277" t="str">
            <v>FREE DEMAND</v>
          </cell>
          <cell r="B28277" t="str">
            <v>FIAT</v>
          </cell>
          <cell r="C28277" t="str">
            <v>FIAT</v>
          </cell>
          <cell r="D28277" t="str">
            <v>REST OF LATAM</v>
          </cell>
          <cell r="E28277" t="str">
            <v>BRASIL</v>
          </cell>
          <cell r="F28277" t="str">
            <v>0 - 197 - 326 3V</v>
          </cell>
          <cell r="G28277" t="str">
            <v>MAY</v>
          </cell>
          <cell r="H28277" t="str">
            <v>Wholesales Total</v>
          </cell>
          <cell r="I28277">
            <v>1</v>
          </cell>
        </row>
        <row r="28278">
          <cell r="A28278" t="str">
            <v>FREE DEMAND</v>
          </cell>
          <cell r="B28278" t="str">
            <v>FIAT</v>
          </cell>
          <cell r="C28278" t="str">
            <v>FIAT</v>
          </cell>
          <cell r="D28278" t="str">
            <v>REST OF LATAM</v>
          </cell>
          <cell r="E28278" t="str">
            <v>BRASIL</v>
          </cell>
          <cell r="F28278" t="str">
            <v>0 - 197 - 326 3V</v>
          </cell>
          <cell r="G28278" t="str">
            <v>MAY</v>
          </cell>
          <cell r="H28278" t="str">
            <v>Retail Total</v>
          </cell>
          <cell r="I28278">
            <v>2</v>
          </cell>
        </row>
        <row r="28279">
          <cell r="A28279" t="str">
            <v>FREE DEMAND</v>
          </cell>
          <cell r="B28279" t="str">
            <v>FIAT</v>
          </cell>
          <cell r="C28279" t="str">
            <v>FIAT</v>
          </cell>
          <cell r="D28279" t="str">
            <v>REST OF LATAM</v>
          </cell>
          <cell r="E28279" t="str">
            <v>BRASIL</v>
          </cell>
          <cell r="F28279" t="str">
            <v>0 - 197 - 326 3V</v>
          </cell>
          <cell r="G28279" t="str">
            <v>MAY</v>
          </cell>
          <cell r="H28279" t="str">
            <v>Dealer Stock</v>
          </cell>
          <cell r="I28279">
            <v>7</v>
          </cell>
        </row>
        <row r="28280">
          <cell r="A28280" t="str">
            <v>FREE DEMAND</v>
          </cell>
          <cell r="B28280" t="str">
            <v>FIAT</v>
          </cell>
          <cell r="C28280" t="str">
            <v>FIAT</v>
          </cell>
          <cell r="D28280" t="str">
            <v>REST OF LATAM</v>
          </cell>
          <cell r="E28280" t="str">
            <v>BRASIL</v>
          </cell>
          <cell r="F28280" t="str">
            <v>0 - 197 - 326 3V</v>
          </cell>
          <cell r="G28280" t="str">
            <v>JUN</v>
          </cell>
          <cell r="H28280" t="str">
            <v>Delivery</v>
          </cell>
          <cell r="I28280">
            <v>1</v>
          </cell>
        </row>
        <row r="28281">
          <cell r="A28281" t="str">
            <v>FREE DEMAND</v>
          </cell>
          <cell r="B28281" t="str">
            <v>FIAT</v>
          </cell>
          <cell r="C28281" t="str">
            <v>FIAT</v>
          </cell>
          <cell r="D28281" t="str">
            <v>REST OF LATAM</v>
          </cell>
          <cell r="E28281" t="str">
            <v>BRASIL</v>
          </cell>
          <cell r="F28281" t="str">
            <v>0 - 197 - 326 3V</v>
          </cell>
          <cell r="G28281" t="str">
            <v>JUN</v>
          </cell>
          <cell r="H28281" t="str">
            <v>Wholesales Total</v>
          </cell>
          <cell r="I28281">
            <v>1</v>
          </cell>
        </row>
        <row r="28282">
          <cell r="A28282" t="str">
            <v>FREE DEMAND</v>
          </cell>
          <cell r="B28282" t="str">
            <v>FIAT</v>
          </cell>
          <cell r="C28282" t="str">
            <v>FIAT</v>
          </cell>
          <cell r="D28282" t="str">
            <v>REST OF LATAM</v>
          </cell>
          <cell r="E28282" t="str">
            <v>BRASIL</v>
          </cell>
          <cell r="F28282" t="str">
            <v>0 - 197 - 326 3V</v>
          </cell>
          <cell r="G28282" t="str">
            <v>JUN</v>
          </cell>
          <cell r="H28282" t="str">
            <v>Retail Total</v>
          </cell>
          <cell r="I28282">
            <v>3</v>
          </cell>
        </row>
        <row r="28283">
          <cell r="A28283" t="str">
            <v>FREE DEMAND</v>
          </cell>
          <cell r="B28283" t="str">
            <v>FIAT</v>
          </cell>
          <cell r="C28283" t="str">
            <v>FIAT</v>
          </cell>
          <cell r="D28283" t="str">
            <v>REST OF LATAM</v>
          </cell>
          <cell r="E28283" t="str">
            <v>BRASIL</v>
          </cell>
          <cell r="F28283" t="str">
            <v>0 - 197 - 326 3V</v>
          </cell>
          <cell r="G28283" t="str">
            <v>JUN</v>
          </cell>
          <cell r="H28283" t="str">
            <v>Dealer Stock</v>
          </cell>
          <cell r="I28283">
            <v>5</v>
          </cell>
        </row>
        <row r="28284">
          <cell r="A28284" t="str">
            <v>FREE DEMAND</v>
          </cell>
          <cell r="B28284" t="str">
            <v>FIAT</v>
          </cell>
          <cell r="C28284" t="str">
            <v>FIAT</v>
          </cell>
          <cell r="D28284" t="str">
            <v>REST OF LATAM</v>
          </cell>
          <cell r="E28284" t="str">
            <v>BRASIL</v>
          </cell>
          <cell r="F28284" t="str">
            <v>0 - 197 - 326 3V</v>
          </cell>
          <cell r="G28284" t="str">
            <v>JUL</v>
          </cell>
          <cell r="H28284" t="str">
            <v>Delivery</v>
          </cell>
          <cell r="I28284">
            <v>1</v>
          </cell>
        </row>
        <row r="28285">
          <cell r="A28285" t="str">
            <v>FREE DEMAND</v>
          </cell>
          <cell r="B28285" t="str">
            <v>FIAT</v>
          </cell>
          <cell r="C28285" t="str">
            <v>FIAT</v>
          </cell>
          <cell r="D28285" t="str">
            <v>REST OF LATAM</v>
          </cell>
          <cell r="E28285" t="str">
            <v>BRASIL</v>
          </cell>
          <cell r="F28285" t="str">
            <v>0 - 197 - 326 3V</v>
          </cell>
          <cell r="G28285" t="str">
            <v>JUL</v>
          </cell>
          <cell r="H28285" t="str">
            <v>Wholesales Total</v>
          </cell>
          <cell r="I28285">
            <v>1</v>
          </cell>
        </row>
        <row r="28286">
          <cell r="A28286" t="str">
            <v>FREE DEMAND</v>
          </cell>
          <cell r="B28286" t="str">
            <v>FIAT</v>
          </cell>
          <cell r="C28286" t="str">
            <v>FIAT</v>
          </cell>
          <cell r="D28286" t="str">
            <v>REST OF LATAM</v>
          </cell>
          <cell r="E28286" t="str">
            <v>BRASIL</v>
          </cell>
          <cell r="F28286" t="str">
            <v>0 - 197 - 326 3V</v>
          </cell>
          <cell r="G28286" t="str">
            <v>JUL</v>
          </cell>
          <cell r="H28286" t="str">
            <v>Retail Total</v>
          </cell>
          <cell r="I28286">
            <v>1</v>
          </cell>
        </row>
        <row r="28287">
          <cell r="A28287" t="str">
            <v>FREE DEMAND</v>
          </cell>
          <cell r="B28287" t="str">
            <v>FIAT</v>
          </cell>
          <cell r="C28287" t="str">
            <v>FIAT</v>
          </cell>
          <cell r="D28287" t="str">
            <v>REST OF LATAM</v>
          </cell>
          <cell r="E28287" t="str">
            <v>BRASIL</v>
          </cell>
          <cell r="F28287" t="str">
            <v>0 - 197 - 326 3V</v>
          </cell>
          <cell r="G28287" t="str">
            <v>JUL</v>
          </cell>
          <cell r="H28287" t="str">
            <v>Dealer Stock</v>
          </cell>
          <cell r="I28287">
            <v>5</v>
          </cell>
        </row>
        <row r="28288">
          <cell r="A28288" t="str">
            <v>FREE DEMAND</v>
          </cell>
          <cell r="B28288" t="str">
            <v>FIAT</v>
          </cell>
          <cell r="C28288" t="str">
            <v>FIAT</v>
          </cell>
          <cell r="D28288" t="str">
            <v>REST OF LATAM</v>
          </cell>
          <cell r="E28288" t="str">
            <v>BRASIL</v>
          </cell>
          <cell r="F28288" t="str">
            <v>0 - 197 - 326 3V</v>
          </cell>
          <cell r="G28288" t="str">
            <v>AUG</v>
          </cell>
          <cell r="H28288" t="str">
            <v>Delivery</v>
          </cell>
          <cell r="I28288">
            <v>1</v>
          </cell>
        </row>
        <row r="28289">
          <cell r="A28289" t="str">
            <v>FREE DEMAND</v>
          </cell>
          <cell r="B28289" t="str">
            <v>FIAT</v>
          </cell>
          <cell r="C28289" t="str">
            <v>FIAT</v>
          </cell>
          <cell r="D28289" t="str">
            <v>REST OF LATAM</v>
          </cell>
          <cell r="E28289" t="str">
            <v>BRASIL</v>
          </cell>
          <cell r="F28289" t="str">
            <v>0 - 197 - 326 3V</v>
          </cell>
          <cell r="G28289" t="str">
            <v>AUG</v>
          </cell>
          <cell r="H28289" t="str">
            <v>Wholesales Total</v>
          </cell>
          <cell r="I28289">
            <v>1</v>
          </cell>
        </row>
        <row r="28290">
          <cell r="A28290" t="str">
            <v>FREE DEMAND</v>
          </cell>
          <cell r="B28290" t="str">
            <v>FIAT</v>
          </cell>
          <cell r="C28290" t="str">
            <v>FIAT</v>
          </cell>
          <cell r="D28290" t="str">
            <v>REST OF LATAM</v>
          </cell>
          <cell r="E28290" t="str">
            <v>BRASIL</v>
          </cell>
          <cell r="F28290" t="str">
            <v>0 - 197 - 326 3V</v>
          </cell>
          <cell r="G28290" t="str">
            <v>AUG</v>
          </cell>
          <cell r="H28290" t="str">
            <v>Retail Total</v>
          </cell>
          <cell r="I28290">
            <v>2</v>
          </cell>
        </row>
        <row r="28291">
          <cell r="A28291" t="str">
            <v>FREE DEMAND</v>
          </cell>
          <cell r="B28291" t="str">
            <v>FIAT</v>
          </cell>
          <cell r="C28291" t="str">
            <v>FIAT</v>
          </cell>
          <cell r="D28291" t="str">
            <v>REST OF LATAM</v>
          </cell>
          <cell r="E28291" t="str">
            <v>BRASIL</v>
          </cell>
          <cell r="F28291" t="str">
            <v>0 - 197 - 326 3V</v>
          </cell>
          <cell r="G28291" t="str">
            <v>AUG</v>
          </cell>
          <cell r="H28291" t="str">
            <v>Dealer Stock</v>
          </cell>
          <cell r="I28291">
            <v>4</v>
          </cell>
        </row>
        <row r="28292">
          <cell r="A28292" t="str">
            <v>FREE DEMAND</v>
          </cell>
          <cell r="B28292" t="str">
            <v>FIAT</v>
          </cell>
          <cell r="C28292" t="str">
            <v>FIAT</v>
          </cell>
          <cell r="D28292" t="str">
            <v>REST OF LATAM</v>
          </cell>
          <cell r="E28292" t="str">
            <v>BRASIL</v>
          </cell>
          <cell r="F28292" t="str">
            <v>0 - 197 - 326 3V</v>
          </cell>
          <cell r="G28292" t="str">
            <v>SEP</v>
          </cell>
          <cell r="H28292" t="str">
            <v>Delivery</v>
          </cell>
          <cell r="I28292">
            <v>2</v>
          </cell>
        </row>
        <row r="28293">
          <cell r="A28293" t="str">
            <v>FREE DEMAND</v>
          </cell>
          <cell r="B28293" t="str">
            <v>FIAT</v>
          </cell>
          <cell r="C28293" t="str">
            <v>FIAT</v>
          </cell>
          <cell r="D28293" t="str">
            <v>REST OF LATAM</v>
          </cell>
          <cell r="E28293" t="str">
            <v>BRASIL</v>
          </cell>
          <cell r="F28293" t="str">
            <v>0 - 197 - 326 3V</v>
          </cell>
          <cell r="G28293" t="str">
            <v>SEP</v>
          </cell>
          <cell r="H28293" t="str">
            <v>Wholesales Total</v>
          </cell>
          <cell r="I28293">
            <v>2</v>
          </cell>
        </row>
        <row r="28294">
          <cell r="A28294" t="str">
            <v>FREE DEMAND</v>
          </cell>
          <cell r="B28294" t="str">
            <v>FIAT</v>
          </cell>
          <cell r="C28294" t="str">
            <v>FIAT</v>
          </cell>
          <cell r="D28294" t="str">
            <v>REST OF LATAM</v>
          </cell>
          <cell r="E28294" t="str">
            <v>BRASIL</v>
          </cell>
          <cell r="F28294" t="str">
            <v>0 - 197 - 326 3V</v>
          </cell>
          <cell r="G28294" t="str">
            <v>SEP</v>
          </cell>
          <cell r="H28294" t="str">
            <v>Retail Total</v>
          </cell>
          <cell r="I28294">
            <v>2</v>
          </cell>
        </row>
        <row r="28295">
          <cell r="A28295" t="str">
            <v>FREE DEMAND</v>
          </cell>
          <cell r="B28295" t="str">
            <v>FIAT</v>
          </cell>
          <cell r="C28295" t="str">
            <v>FIAT</v>
          </cell>
          <cell r="D28295" t="str">
            <v>REST OF LATAM</v>
          </cell>
          <cell r="E28295" t="str">
            <v>BRASIL</v>
          </cell>
          <cell r="F28295" t="str">
            <v>0 - 197 - 326 3V</v>
          </cell>
          <cell r="G28295" t="str">
            <v>SEP</v>
          </cell>
          <cell r="H28295" t="str">
            <v>Dealer Stock</v>
          </cell>
          <cell r="I28295">
            <v>4</v>
          </cell>
        </row>
        <row r="28296">
          <cell r="A28296" t="str">
            <v>FREE DEMAND</v>
          </cell>
          <cell r="B28296" t="str">
            <v>FIAT</v>
          </cell>
          <cell r="C28296" t="str">
            <v>FIAT</v>
          </cell>
          <cell r="D28296" t="str">
            <v>REST OF LATAM</v>
          </cell>
          <cell r="E28296" t="str">
            <v>BRASIL</v>
          </cell>
          <cell r="F28296" t="str">
            <v>0 - 197 - 326 3V</v>
          </cell>
          <cell r="G28296" t="str">
            <v>OCT</v>
          </cell>
          <cell r="H28296" t="str">
            <v>Delivery</v>
          </cell>
          <cell r="I28296">
            <v>1</v>
          </cell>
        </row>
        <row r="28297">
          <cell r="A28297" t="str">
            <v>FREE DEMAND</v>
          </cell>
          <cell r="B28297" t="str">
            <v>FIAT</v>
          </cell>
          <cell r="C28297" t="str">
            <v>FIAT</v>
          </cell>
          <cell r="D28297" t="str">
            <v>REST OF LATAM</v>
          </cell>
          <cell r="E28297" t="str">
            <v>BRASIL</v>
          </cell>
          <cell r="F28297" t="str">
            <v>0 - 197 - 326 3V</v>
          </cell>
          <cell r="G28297" t="str">
            <v>OCT</v>
          </cell>
          <cell r="H28297" t="str">
            <v>Wholesales Total</v>
          </cell>
          <cell r="I28297">
            <v>1</v>
          </cell>
        </row>
        <row r="28298">
          <cell r="A28298" t="str">
            <v>FREE DEMAND</v>
          </cell>
          <cell r="B28298" t="str">
            <v>FIAT</v>
          </cell>
          <cell r="C28298" t="str">
            <v>FIAT</v>
          </cell>
          <cell r="D28298" t="str">
            <v>REST OF LATAM</v>
          </cell>
          <cell r="E28298" t="str">
            <v>BRASIL</v>
          </cell>
          <cell r="F28298" t="str">
            <v>0 - 197 - 326 3V</v>
          </cell>
          <cell r="G28298" t="str">
            <v>OCT</v>
          </cell>
          <cell r="H28298" t="str">
            <v>Retail Total</v>
          </cell>
          <cell r="I28298">
            <v>2</v>
          </cell>
        </row>
        <row r="28299">
          <cell r="A28299" t="str">
            <v>FREE DEMAND</v>
          </cell>
          <cell r="B28299" t="str">
            <v>FIAT</v>
          </cell>
          <cell r="C28299" t="str">
            <v>FIAT</v>
          </cell>
          <cell r="D28299" t="str">
            <v>REST OF LATAM</v>
          </cell>
          <cell r="E28299" t="str">
            <v>BRASIL</v>
          </cell>
          <cell r="F28299" t="str">
            <v>0 - 197 - 326 3V</v>
          </cell>
          <cell r="G28299" t="str">
            <v>OCT</v>
          </cell>
          <cell r="H28299" t="str">
            <v>Dealer Stock</v>
          </cell>
          <cell r="I28299">
            <v>3</v>
          </cell>
        </row>
        <row r="28300">
          <cell r="A28300" t="str">
            <v>FREE DEMAND</v>
          </cell>
          <cell r="B28300" t="str">
            <v>FIAT</v>
          </cell>
          <cell r="C28300" t="str">
            <v>FIAT</v>
          </cell>
          <cell r="D28300" t="str">
            <v>REST OF LATAM</v>
          </cell>
          <cell r="E28300" t="str">
            <v>BRASIL</v>
          </cell>
          <cell r="F28300" t="str">
            <v>0 - 197 - 326 3V</v>
          </cell>
          <cell r="G28300" t="str">
            <v>NOV</v>
          </cell>
          <cell r="H28300" t="str">
            <v>Delivery</v>
          </cell>
          <cell r="I28300">
            <v>1</v>
          </cell>
        </row>
        <row r="28301">
          <cell r="A28301" t="str">
            <v>FREE DEMAND</v>
          </cell>
          <cell r="B28301" t="str">
            <v>FIAT</v>
          </cell>
          <cell r="C28301" t="str">
            <v>FIAT</v>
          </cell>
          <cell r="D28301" t="str">
            <v>REST OF LATAM</v>
          </cell>
          <cell r="E28301" t="str">
            <v>BRASIL</v>
          </cell>
          <cell r="F28301" t="str">
            <v>0 - 197 - 326 3V</v>
          </cell>
          <cell r="G28301" t="str">
            <v>NOV</v>
          </cell>
          <cell r="H28301" t="str">
            <v>Wholesales Total</v>
          </cell>
          <cell r="I28301">
            <v>1</v>
          </cell>
        </row>
        <row r="28302">
          <cell r="A28302" t="str">
            <v>FREE DEMAND</v>
          </cell>
          <cell r="B28302" t="str">
            <v>FIAT</v>
          </cell>
          <cell r="C28302" t="str">
            <v>FIAT</v>
          </cell>
          <cell r="D28302" t="str">
            <v>REST OF LATAM</v>
          </cell>
          <cell r="E28302" t="str">
            <v>BRASIL</v>
          </cell>
          <cell r="F28302" t="str">
            <v>0 - 197 - 326 3V</v>
          </cell>
          <cell r="G28302" t="str">
            <v>NOV</v>
          </cell>
          <cell r="H28302" t="str">
            <v>Retail Total</v>
          </cell>
          <cell r="I28302">
            <v>2</v>
          </cell>
        </row>
        <row r="28303">
          <cell r="A28303" t="str">
            <v>FREE DEMAND</v>
          </cell>
          <cell r="B28303" t="str">
            <v>FIAT</v>
          </cell>
          <cell r="C28303" t="str">
            <v>FIAT</v>
          </cell>
          <cell r="D28303" t="str">
            <v>REST OF LATAM</v>
          </cell>
          <cell r="E28303" t="str">
            <v>BRASIL</v>
          </cell>
          <cell r="F28303" t="str">
            <v>0 - 197 - 326 3V</v>
          </cell>
          <cell r="G28303" t="str">
            <v>NOV</v>
          </cell>
          <cell r="H28303" t="str">
            <v>Dealer Stock</v>
          </cell>
          <cell r="I28303">
            <v>2</v>
          </cell>
        </row>
        <row r="28304">
          <cell r="A28304" t="str">
            <v>FREE DEMAND</v>
          </cell>
          <cell r="B28304" t="str">
            <v>FIAT</v>
          </cell>
          <cell r="C28304" t="str">
            <v>FIAT</v>
          </cell>
          <cell r="D28304" t="str">
            <v>REST OF LATAM</v>
          </cell>
          <cell r="E28304" t="str">
            <v>BRASIL</v>
          </cell>
          <cell r="F28304" t="str">
            <v>0 - 197 - 326 3V</v>
          </cell>
          <cell r="G28304" t="str">
            <v>DEC</v>
          </cell>
          <cell r="H28304" t="str">
            <v>Delivery</v>
          </cell>
          <cell r="I28304">
            <v>1</v>
          </cell>
        </row>
        <row r="28305">
          <cell r="A28305" t="str">
            <v>FREE DEMAND</v>
          </cell>
          <cell r="B28305" t="str">
            <v>FIAT</v>
          </cell>
          <cell r="C28305" t="str">
            <v>FIAT</v>
          </cell>
          <cell r="D28305" t="str">
            <v>REST OF LATAM</v>
          </cell>
          <cell r="E28305" t="str">
            <v>BRASIL</v>
          </cell>
          <cell r="F28305" t="str">
            <v>0 - 197 - 326 3V</v>
          </cell>
          <cell r="G28305" t="str">
            <v>DEC</v>
          </cell>
          <cell r="H28305" t="str">
            <v>Wholesales Total</v>
          </cell>
          <cell r="I28305">
            <v>1</v>
          </cell>
        </row>
        <row r="28306">
          <cell r="A28306" t="str">
            <v>FREE DEMAND</v>
          </cell>
          <cell r="B28306" t="str">
            <v>FIAT</v>
          </cell>
          <cell r="C28306" t="str">
            <v>FIAT</v>
          </cell>
          <cell r="D28306" t="str">
            <v>REST OF LATAM</v>
          </cell>
          <cell r="E28306" t="str">
            <v>BRASIL</v>
          </cell>
          <cell r="F28306" t="str">
            <v>0 - 197 - 326 3V</v>
          </cell>
          <cell r="G28306" t="str">
            <v>DEC</v>
          </cell>
          <cell r="H28306" t="str">
            <v>Retail Total</v>
          </cell>
          <cell r="I28306">
            <v>3</v>
          </cell>
        </row>
        <row r="28307">
          <cell r="A28307" t="str">
            <v>FREE DEMAND</v>
          </cell>
          <cell r="B28307" t="str">
            <v>FIAT</v>
          </cell>
          <cell r="C28307" t="str">
            <v>FIAT</v>
          </cell>
          <cell r="D28307" t="str">
            <v>REST OF LATAM</v>
          </cell>
          <cell r="E28307" t="str">
            <v>BRASIL</v>
          </cell>
          <cell r="F28307" t="str">
            <v>0 - 119 - DOBLO</v>
          </cell>
          <cell r="G28307" t="str">
            <v>FEB</v>
          </cell>
          <cell r="H28307" t="str">
            <v>Delivery</v>
          </cell>
          <cell r="I28307">
            <v>5</v>
          </cell>
        </row>
        <row r="28308">
          <cell r="A28308" t="str">
            <v>FREE DEMAND</v>
          </cell>
          <cell r="B28308" t="str">
            <v>FIAT</v>
          </cell>
          <cell r="C28308" t="str">
            <v>FIAT</v>
          </cell>
          <cell r="D28308" t="str">
            <v>REST OF LATAM</v>
          </cell>
          <cell r="E28308" t="str">
            <v>BRASIL</v>
          </cell>
          <cell r="F28308" t="str">
            <v>0 - 119 - DOBLO</v>
          </cell>
          <cell r="G28308" t="str">
            <v>FEB</v>
          </cell>
          <cell r="H28308" t="str">
            <v>Wholesales Total</v>
          </cell>
          <cell r="I28308">
            <v>5</v>
          </cell>
        </row>
        <row r="28309">
          <cell r="A28309" t="str">
            <v>FREE DEMAND</v>
          </cell>
          <cell r="B28309" t="str">
            <v>FIAT</v>
          </cell>
          <cell r="C28309" t="str">
            <v>FIAT</v>
          </cell>
          <cell r="D28309" t="str">
            <v>REST OF LATAM</v>
          </cell>
          <cell r="E28309" t="str">
            <v>BRASIL</v>
          </cell>
          <cell r="F28309" t="str">
            <v>0 - 119 - DOBLO</v>
          </cell>
          <cell r="G28309" t="str">
            <v>FEB</v>
          </cell>
          <cell r="H28309" t="str">
            <v>Dealer Stock</v>
          </cell>
          <cell r="I28309">
            <v>5</v>
          </cell>
        </row>
        <row r="28310">
          <cell r="A28310" t="str">
            <v>FREE DEMAND</v>
          </cell>
          <cell r="B28310" t="str">
            <v>FIAT</v>
          </cell>
          <cell r="C28310" t="str">
            <v>FIAT</v>
          </cell>
          <cell r="D28310" t="str">
            <v>REST OF LATAM</v>
          </cell>
          <cell r="E28310" t="str">
            <v>BRASIL</v>
          </cell>
          <cell r="F28310" t="str">
            <v>0 - 119 - DOBLO</v>
          </cell>
          <cell r="G28310" t="str">
            <v>MAR</v>
          </cell>
          <cell r="H28310" t="str">
            <v>Delivery</v>
          </cell>
          <cell r="I28310">
            <v>2</v>
          </cell>
        </row>
        <row r="28311">
          <cell r="A28311" t="str">
            <v>FREE DEMAND</v>
          </cell>
          <cell r="B28311" t="str">
            <v>FIAT</v>
          </cell>
          <cell r="C28311" t="str">
            <v>FIAT</v>
          </cell>
          <cell r="D28311" t="str">
            <v>REST OF LATAM</v>
          </cell>
          <cell r="E28311" t="str">
            <v>BRASIL</v>
          </cell>
          <cell r="F28311" t="str">
            <v>0 - 119 - DOBLO</v>
          </cell>
          <cell r="G28311" t="str">
            <v>MAR</v>
          </cell>
          <cell r="H28311" t="str">
            <v>Wholesales Total</v>
          </cell>
          <cell r="I28311">
            <v>2</v>
          </cell>
        </row>
        <row r="28312">
          <cell r="A28312" t="str">
            <v>FREE DEMAND</v>
          </cell>
          <cell r="B28312" t="str">
            <v>FIAT</v>
          </cell>
          <cell r="C28312" t="str">
            <v>FIAT</v>
          </cell>
          <cell r="D28312" t="str">
            <v>REST OF LATAM</v>
          </cell>
          <cell r="E28312" t="str">
            <v>BRASIL</v>
          </cell>
          <cell r="F28312" t="str">
            <v>0 - 119 - DOBLO</v>
          </cell>
          <cell r="G28312" t="str">
            <v>MAR</v>
          </cell>
          <cell r="H28312" t="str">
            <v>Dealer Stock</v>
          </cell>
          <cell r="I28312">
            <v>7</v>
          </cell>
        </row>
        <row r="28313">
          <cell r="A28313" t="str">
            <v>FREE DEMAND</v>
          </cell>
          <cell r="B28313" t="str">
            <v>FIAT</v>
          </cell>
          <cell r="C28313" t="str">
            <v>FIAT</v>
          </cell>
          <cell r="D28313" t="str">
            <v>REST OF LATAM</v>
          </cell>
          <cell r="E28313" t="str">
            <v>BRASIL</v>
          </cell>
          <cell r="F28313" t="str">
            <v>0 - 119 - DOBLO</v>
          </cell>
          <cell r="G28313" t="str">
            <v>APR</v>
          </cell>
          <cell r="H28313" t="str">
            <v>Dealer Stock</v>
          </cell>
          <cell r="I28313">
            <v>7</v>
          </cell>
        </row>
        <row r="28314">
          <cell r="A28314" t="str">
            <v>FREE DEMAND</v>
          </cell>
          <cell r="B28314" t="str">
            <v>FIAT</v>
          </cell>
          <cell r="C28314" t="str">
            <v>FIAT</v>
          </cell>
          <cell r="D28314" t="str">
            <v>REST OF LATAM</v>
          </cell>
          <cell r="E28314" t="str">
            <v>BRASIL</v>
          </cell>
          <cell r="F28314" t="str">
            <v>0 - 119 - DOBLO</v>
          </cell>
          <cell r="G28314" t="str">
            <v>MAY</v>
          </cell>
          <cell r="H28314" t="str">
            <v>Dealer Stock</v>
          </cell>
          <cell r="I28314">
            <v>7</v>
          </cell>
        </row>
        <row r="28315">
          <cell r="A28315" t="str">
            <v>FREE DEMAND</v>
          </cell>
          <cell r="B28315" t="str">
            <v>FIAT</v>
          </cell>
          <cell r="C28315" t="str">
            <v>FIAT</v>
          </cell>
          <cell r="D28315" t="str">
            <v>REST OF LATAM</v>
          </cell>
          <cell r="E28315" t="str">
            <v>BRASIL</v>
          </cell>
          <cell r="F28315" t="str">
            <v>0 - 119 - DOBLO</v>
          </cell>
          <cell r="G28315" t="str">
            <v>JUN</v>
          </cell>
          <cell r="H28315" t="str">
            <v>Dealer Stock</v>
          </cell>
          <cell r="I28315">
            <v>7</v>
          </cell>
        </row>
        <row r="28316">
          <cell r="A28316" t="str">
            <v>FREE DEMAND</v>
          </cell>
          <cell r="B28316" t="str">
            <v>FIAT</v>
          </cell>
          <cell r="C28316" t="str">
            <v>FIAT</v>
          </cell>
          <cell r="D28316" t="str">
            <v>REST OF LATAM</v>
          </cell>
          <cell r="E28316" t="str">
            <v>BRASIL</v>
          </cell>
          <cell r="F28316" t="str">
            <v>0 - 119 - DOBLO</v>
          </cell>
          <cell r="G28316" t="str">
            <v>JUL</v>
          </cell>
          <cell r="H28316" t="str">
            <v>Retail Total</v>
          </cell>
          <cell r="I28316">
            <v>2</v>
          </cell>
        </row>
        <row r="28317">
          <cell r="A28317" t="str">
            <v>FREE DEMAND</v>
          </cell>
          <cell r="B28317" t="str">
            <v>FIAT</v>
          </cell>
          <cell r="C28317" t="str">
            <v>FIAT</v>
          </cell>
          <cell r="D28317" t="str">
            <v>REST OF LATAM</v>
          </cell>
          <cell r="E28317" t="str">
            <v>BRASIL</v>
          </cell>
          <cell r="F28317" t="str">
            <v>0 - 119 - DOBLO</v>
          </cell>
          <cell r="G28317" t="str">
            <v>JUL</v>
          </cell>
          <cell r="H28317" t="str">
            <v>Dealer Stock</v>
          </cell>
          <cell r="I28317">
            <v>5</v>
          </cell>
        </row>
        <row r="28318">
          <cell r="A28318" t="str">
            <v>FREE DEMAND</v>
          </cell>
          <cell r="B28318" t="str">
            <v>FIAT</v>
          </cell>
          <cell r="C28318" t="str">
            <v>FIAT</v>
          </cell>
          <cell r="D28318" t="str">
            <v>REST OF LATAM</v>
          </cell>
          <cell r="E28318" t="str">
            <v>BRASIL</v>
          </cell>
          <cell r="F28318" t="str">
            <v>0 - 119 - DOBLO</v>
          </cell>
          <cell r="G28318" t="str">
            <v>AUG</v>
          </cell>
          <cell r="H28318" t="str">
            <v>Retail Total</v>
          </cell>
          <cell r="I28318">
            <v>1</v>
          </cell>
        </row>
        <row r="28319">
          <cell r="A28319" t="str">
            <v>FREE DEMAND</v>
          </cell>
          <cell r="B28319" t="str">
            <v>FIAT</v>
          </cell>
          <cell r="C28319" t="str">
            <v>FIAT</v>
          </cell>
          <cell r="D28319" t="str">
            <v>REST OF LATAM</v>
          </cell>
          <cell r="E28319" t="str">
            <v>BRASIL</v>
          </cell>
          <cell r="F28319" t="str">
            <v>0 - 119 - DOBLO</v>
          </cell>
          <cell r="G28319" t="str">
            <v>AUG</v>
          </cell>
          <cell r="H28319" t="str">
            <v>Dealer Stock</v>
          </cell>
          <cell r="I28319">
            <v>4</v>
          </cell>
        </row>
        <row r="28320">
          <cell r="A28320" t="str">
            <v>FREE DEMAND</v>
          </cell>
          <cell r="B28320" t="str">
            <v>FIAT</v>
          </cell>
          <cell r="C28320" t="str">
            <v>FIAT</v>
          </cell>
          <cell r="D28320" t="str">
            <v>REST OF LATAM</v>
          </cell>
          <cell r="E28320" t="str">
            <v>BRASIL</v>
          </cell>
          <cell r="F28320" t="str">
            <v>0 - 119 - DOBLO</v>
          </cell>
          <cell r="G28320" t="str">
            <v>SEP</v>
          </cell>
          <cell r="H28320" t="str">
            <v>Dealer Stock</v>
          </cell>
          <cell r="I28320">
            <v>4</v>
          </cell>
        </row>
        <row r="28321">
          <cell r="A28321" t="str">
            <v>FREE DEMAND</v>
          </cell>
          <cell r="B28321" t="str">
            <v>FIAT</v>
          </cell>
          <cell r="C28321" t="str">
            <v>FIAT</v>
          </cell>
          <cell r="D28321" t="str">
            <v>REST OF LATAM</v>
          </cell>
          <cell r="E28321" t="str">
            <v>BRASIL</v>
          </cell>
          <cell r="F28321" t="str">
            <v>0 - 119 - DOBLO</v>
          </cell>
          <cell r="G28321" t="str">
            <v>OCT</v>
          </cell>
          <cell r="H28321" t="str">
            <v>Dealer Stock</v>
          </cell>
          <cell r="I28321">
            <v>4</v>
          </cell>
        </row>
        <row r="28322">
          <cell r="A28322" t="str">
            <v>FREE DEMAND</v>
          </cell>
          <cell r="B28322" t="str">
            <v>FIAT</v>
          </cell>
          <cell r="C28322" t="str">
            <v>FIAT</v>
          </cell>
          <cell r="D28322" t="str">
            <v>REST OF LATAM</v>
          </cell>
          <cell r="E28322" t="str">
            <v>BRASIL</v>
          </cell>
          <cell r="F28322" t="str">
            <v>0 - 119 - DOBLO</v>
          </cell>
          <cell r="G28322" t="str">
            <v>NOV</v>
          </cell>
          <cell r="H28322" t="str">
            <v>Retail Total</v>
          </cell>
          <cell r="I28322">
            <v>2</v>
          </cell>
        </row>
        <row r="28323">
          <cell r="A28323" t="str">
            <v>FREE DEMAND</v>
          </cell>
          <cell r="B28323" t="str">
            <v>FIAT</v>
          </cell>
          <cell r="C28323" t="str">
            <v>FIAT</v>
          </cell>
          <cell r="D28323" t="str">
            <v>REST OF LATAM</v>
          </cell>
          <cell r="E28323" t="str">
            <v>BRASIL</v>
          </cell>
          <cell r="F28323" t="str">
            <v>0 - 119 - DOBLO</v>
          </cell>
          <cell r="G28323" t="str">
            <v>NOV</v>
          </cell>
          <cell r="H28323" t="str">
            <v>Dealer Stock</v>
          </cell>
          <cell r="I28323">
            <v>2</v>
          </cell>
        </row>
        <row r="28324">
          <cell r="A28324" t="str">
            <v>FREE DEMAND</v>
          </cell>
          <cell r="B28324" t="str">
            <v>FIAT</v>
          </cell>
          <cell r="C28324" t="str">
            <v>FIAT</v>
          </cell>
          <cell r="D28324" t="str">
            <v>REST OF LATAM</v>
          </cell>
          <cell r="E28324" t="str">
            <v>BRASIL</v>
          </cell>
          <cell r="F28324" t="str">
            <v>0 - 119 - DOBLO</v>
          </cell>
          <cell r="G28324" t="str">
            <v>DEC</v>
          </cell>
          <cell r="H28324" t="str">
            <v>Retail Total</v>
          </cell>
          <cell r="I28324">
            <v>2</v>
          </cell>
        </row>
        <row r="28325">
          <cell r="A28325" t="str">
            <v>FREE DEMAND</v>
          </cell>
          <cell r="B28325" t="str">
            <v>FIAT</v>
          </cell>
          <cell r="C28325" t="str">
            <v>FIAT</v>
          </cell>
          <cell r="D28325" t="str">
            <v>REST OF LATAM</v>
          </cell>
          <cell r="E28325" t="str">
            <v>BRASIL</v>
          </cell>
          <cell r="F28325" t="str">
            <v>0 - 265 - NOVO FIORINO</v>
          </cell>
          <cell r="G28325" t="str">
            <v>JAN</v>
          </cell>
          <cell r="H28325" t="str">
            <v>Retail Total</v>
          </cell>
          <cell r="I28325">
            <v>16</v>
          </cell>
        </row>
        <row r="28326">
          <cell r="A28326" t="str">
            <v>FREE DEMAND</v>
          </cell>
          <cell r="B28326" t="str">
            <v>FIAT</v>
          </cell>
          <cell r="C28326" t="str">
            <v>FIAT</v>
          </cell>
          <cell r="D28326" t="str">
            <v>REST OF LATAM</v>
          </cell>
          <cell r="E28326" t="str">
            <v>BRASIL</v>
          </cell>
          <cell r="F28326" t="str">
            <v>0 - 265 - NOVO FIORINO</v>
          </cell>
          <cell r="G28326" t="str">
            <v>JAN</v>
          </cell>
          <cell r="H28326" t="str">
            <v>Dealer Stock</v>
          </cell>
          <cell r="I28326">
            <v>27</v>
          </cell>
        </row>
        <row r="28327">
          <cell r="A28327" t="str">
            <v>FREE DEMAND</v>
          </cell>
          <cell r="B28327" t="str">
            <v>FIAT</v>
          </cell>
          <cell r="C28327" t="str">
            <v>FIAT</v>
          </cell>
          <cell r="D28327" t="str">
            <v>REST OF LATAM</v>
          </cell>
          <cell r="E28327" t="str">
            <v>BRASIL</v>
          </cell>
          <cell r="F28327" t="str">
            <v>0 - 265 - NOVO FIORINO</v>
          </cell>
          <cell r="G28327" t="str">
            <v>FEB</v>
          </cell>
          <cell r="H28327" t="str">
            <v>Delivery</v>
          </cell>
          <cell r="I28327">
            <v>20</v>
          </cell>
        </row>
        <row r="28328">
          <cell r="A28328" t="str">
            <v>FREE DEMAND</v>
          </cell>
          <cell r="B28328" t="str">
            <v>FIAT</v>
          </cell>
          <cell r="C28328" t="str">
            <v>FIAT</v>
          </cell>
          <cell r="D28328" t="str">
            <v>REST OF LATAM</v>
          </cell>
          <cell r="E28328" t="str">
            <v>BRASIL</v>
          </cell>
          <cell r="F28328" t="str">
            <v>0 - 265 - NOVO FIORINO</v>
          </cell>
          <cell r="G28328" t="str">
            <v>FEB</v>
          </cell>
          <cell r="H28328" t="str">
            <v>Wholesales Total</v>
          </cell>
          <cell r="I28328">
            <v>10</v>
          </cell>
        </row>
        <row r="28329">
          <cell r="A28329" t="str">
            <v>FREE DEMAND</v>
          </cell>
          <cell r="B28329" t="str">
            <v>FIAT</v>
          </cell>
          <cell r="C28329" t="str">
            <v>FIAT</v>
          </cell>
          <cell r="D28329" t="str">
            <v>REST OF LATAM</v>
          </cell>
          <cell r="E28329" t="str">
            <v>BRASIL</v>
          </cell>
          <cell r="F28329" t="str">
            <v>0 - 265 - NOVO FIORINO</v>
          </cell>
          <cell r="G28329" t="str">
            <v>FEB</v>
          </cell>
          <cell r="H28329" t="str">
            <v>Retail Total</v>
          </cell>
          <cell r="I28329">
            <v>27</v>
          </cell>
        </row>
        <row r="28330">
          <cell r="A28330" t="str">
            <v>FREE DEMAND</v>
          </cell>
          <cell r="B28330" t="str">
            <v>FIAT</v>
          </cell>
          <cell r="C28330" t="str">
            <v>FIAT</v>
          </cell>
          <cell r="D28330" t="str">
            <v>REST OF LATAM</v>
          </cell>
          <cell r="E28330" t="str">
            <v>BRASIL</v>
          </cell>
          <cell r="F28330" t="str">
            <v>0 - 265 - NOVO FIORINO</v>
          </cell>
          <cell r="G28330" t="str">
            <v>FEB</v>
          </cell>
          <cell r="H28330" t="str">
            <v>Prop. Stock Available</v>
          </cell>
          <cell r="I28330">
            <v>10</v>
          </cell>
        </row>
        <row r="28331">
          <cell r="A28331" t="str">
            <v>FREE DEMAND</v>
          </cell>
          <cell r="B28331" t="str">
            <v>FIAT</v>
          </cell>
          <cell r="C28331" t="str">
            <v>FIAT</v>
          </cell>
          <cell r="D28331" t="str">
            <v>REST OF LATAM</v>
          </cell>
          <cell r="E28331" t="str">
            <v>BRASIL</v>
          </cell>
          <cell r="F28331" t="str">
            <v>0 - 265 - NOVO FIORINO</v>
          </cell>
          <cell r="G28331" t="str">
            <v>FEB</v>
          </cell>
          <cell r="H28331" t="str">
            <v>Dealer Stock</v>
          </cell>
          <cell r="I28331">
            <v>10</v>
          </cell>
        </row>
        <row r="28332">
          <cell r="A28332" t="str">
            <v>FREE DEMAND</v>
          </cell>
          <cell r="B28332" t="str">
            <v>FIAT</v>
          </cell>
          <cell r="C28332" t="str">
            <v>FIAT</v>
          </cell>
          <cell r="D28332" t="str">
            <v>REST OF LATAM</v>
          </cell>
          <cell r="E28332" t="str">
            <v>BRASIL</v>
          </cell>
          <cell r="F28332" t="str">
            <v>0 - 265 - NOVO FIORINO</v>
          </cell>
          <cell r="G28332" t="str">
            <v>MAR</v>
          </cell>
          <cell r="H28332" t="str">
            <v>Delivery</v>
          </cell>
          <cell r="I28332">
            <v>15</v>
          </cell>
        </row>
        <row r="28333">
          <cell r="A28333" t="str">
            <v>FREE DEMAND</v>
          </cell>
          <cell r="B28333" t="str">
            <v>FIAT</v>
          </cell>
          <cell r="C28333" t="str">
            <v>FIAT</v>
          </cell>
          <cell r="D28333" t="str">
            <v>REST OF LATAM</v>
          </cell>
          <cell r="E28333" t="str">
            <v>BRASIL</v>
          </cell>
          <cell r="F28333" t="str">
            <v>0 - 265 - NOVO FIORINO</v>
          </cell>
          <cell r="G28333" t="str">
            <v>MAR</v>
          </cell>
          <cell r="H28333" t="str">
            <v>Wholesales Total</v>
          </cell>
          <cell r="I28333">
            <v>15</v>
          </cell>
        </row>
        <row r="28334">
          <cell r="A28334" t="str">
            <v>FREE DEMAND</v>
          </cell>
          <cell r="B28334" t="str">
            <v>FIAT</v>
          </cell>
          <cell r="C28334" t="str">
            <v>FIAT</v>
          </cell>
          <cell r="D28334" t="str">
            <v>REST OF LATAM</v>
          </cell>
          <cell r="E28334" t="str">
            <v>BRASIL</v>
          </cell>
          <cell r="F28334" t="str">
            <v>0 - 265 - NOVO FIORINO</v>
          </cell>
          <cell r="G28334" t="str">
            <v>MAR</v>
          </cell>
          <cell r="H28334" t="str">
            <v>Retail Total</v>
          </cell>
          <cell r="I28334">
            <v>21</v>
          </cell>
        </row>
        <row r="28335">
          <cell r="A28335" t="str">
            <v>FREE DEMAND</v>
          </cell>
          <cell r="B28335" t="str">
            <v>FIAT</v>
          </cell>
          <cell r="C28335" t="str">
            <v>FIAT</v>
          </cell>
          <cell r="D28335" t="str">
            <v>REST OF LATAM</v>
          </cell>
          <cell r="E28335" t="str">
            <v>BRASIL</v>
          </cell>
          <cell r="F28335" t="str">
            <v>0 - 265 - NOVO FIORINO</v>
          </cell>
          <cell r="G28335" t="str">
            <v>MAR</v>
          </cell>
          <cell r="H28335" t="str">
            <v>Prop. Stock Available</v>
          </cell>
          <cell r="I28335">
            <v>10</v>
          </cell>
        </row>
        <row r="28336">
          <cell r="A28336" t="str">
            <v>FREE DEMAND</v>
          </cell>
          <cell r="B28336" t="str">
            <v>FIAT</v>
          </cell>
          <cell r="C28336" t="str">
            <v>FIAT</v>
          </cell>
          <cell r="D28336" t="str">
            <v>REST OF LATAM</v>
          </cell>
          <cell r="E28336" t="str">
            <v>BRASIL</v>
          </cell>
          <cell r="F28336" t="str">
            <v>0 - 265 - NOVO FIORINO</v>
          </cell>
          <cell r="G28336" t="str">
            <v>MAR</v>
          </cell>
          <cell r="H28336" t="str">
            <v>Dealer Stock</v>
          </cell>
          <cell r="I28336">
            <v>4</v>
          </cell>
        </row>
        <row r="28337">
          <cell r="A28337" t="str">
            <v>FREE DEMAND</v>
          </cell>
          <cell r="B28337" t="str">
            <v>FIAT</v>
          </cell>
          <cell r="C28337" t="str">
            <v>FIAT</v>
          </cell>
          <cell r="D28337" t="str">
            <v>REST OF LATAM</v>
          </cell>
          <cell r="E28337" t="str">
            <v>BRASIL</v>
          </cell>
          <cell r="F28337" t="str">
            <v>0 - 265 - NOVO FIORINO</v>
          </cell>
          <cell r="G28337" t="str">
            <v>APR</v>
          </cell>
          <cell r="H28337" t="str">
            <v>Delivery</v>
          </cell>
          <cell r="I28337">
            <v>10</v>
          </cell>
        </row>
        <row r="28338">
          <cell r="A28338" t="str">
            <v>FREE DEMAND</v>
          </cell>
          <cell r="B28338" t="str">
            <v>FIAT</v>
          </cell>
          <cell r="C28338" t="str">
            <v>FIAT</v>
          </cell>
          <cell r="D28338" t="str">
            <v>REST OF LATAM</v>
          </cell>
          <cell r="E28338" t="str">
            <v>BRASIL</v>
          </cell>
          <cell r="F28338" t="str">
            <v>0 - 265 - NOVO FIORINO</v>
          </cell>
          <cell r="G28338" t="str">
            <v>APR</v>
          </cell>
          <cell r="H28338" t="str">
            <v>Wholesales Total</v>
          </cell>
          <cell r="I28338">
            <v>20</v>
          </cell>
        </row>
        <row r="28339">
          <cell r="A28339" t="str">
            <v>FREE DEMAND</v>
          </cell>
          <cell r="B28339" t="str">
            <v>FIAT</v>
          </cell>
          <cell r="C28339" t="str">
            <v>FIAT</v>
          </cell>
          <cell r="D28339" t="str">
            <v>REST OF LATAM</v>
          </cell>
          <cell r="E28339" t="str">
            <v>BRASIL</v>
          </cell>
          <cell r="F28339" t="str">
            <v>0 - 265 - NOVO FIORINO</v>
          </cell>
          <cell r="G28339" t="str">
            <v>APR</v>
          </cell>
          <cell r="H28339" t="str">
            <v>Retail Total</v>
          </cell>
          <cell r="I28339">
            <v>24</v>
          </cell>
        </row>
        <row r="28340">
          <cell r="A28340" t="str">
            <v>FREE DEMAND</v>
          </cell>
          <cell r="B28340" t="str">
            <v>FIAT</v>
          </cell>
          <cell r="C28340" t="str">
            <v>FIAT</v>
          </cell>
          <cell r="D28340" t="str">
            <v>REST OF LATAM</v>
          </cell>
          <cell r="E28340" t="str">
            <v>BRASIL</v>
          </cell>
          <cell r="F28340" t="str">
            <v>0 - 265 - NOVO FIORINO</v>
          </cell>
          <cell r="G28340" t="str">
            <v>MAY</v>
          </cell>
          <cell r="H28340" t="str">
            <v>Delivery</v>
          </cell>
          <cell r="I28340">
            <v>20</v>
          </cell>
        </row>
        <row r="28341">
          <cell r="A28341" t="str">
            <v>FREE DEMAND</v>
          </cell>
          <cell r="B28341" t="str">
            <v>FIAT</v>
          </cell>
          <cell r="C28341" t="str">
            <v>FIAT</v>
          </cell>
          <cell r="D28341" t="str">
            <v>REST OF LATAM</v>
          </cell>
          <cell r="E28341" t="str">
            <v>BRASIL</v>
          </cell>
          <cell r="F28341" t="str">
            <v>0 - 265 - NOVO FIORINO</v>
          </cell>
          <cell r="G28341" t="str">
            <v>MAY</v>
          </cell>
          <cell r="H28341" t="str">
            <v>Wholesales Total</v>
          </cell>
          <cell r="I28341">
            <v>20</v>
          </cell>
        </row>
        <row r="28342">
          <cell r="A28342" t="str">
            <v>FREE DEMAND</v>
          </cell>
          <cell r="B28342" t="str">
            <v>FIAT</v>
          </cell>
          <cell r="C28342" t="str">
            <v>FIAT</v>
          </cell>
          <cell r="D28342" t="str">
            <v>REST OF LATAM</v>
          </cell>
          <cell r="E28342" t="str">
            <v>BRASIL</v>
          </cell>
          <cell r="F28342" t="str">
            <v>0 - 265 - NOVO FIORINO</v>
          </cell>
          <cell r="G28342" t="str">
            <v>MAY</v>
          </cell>
          <cell r="H28342" t="str">
            <v>Retail Total</v>
          </cell>
          <cell r="I28342">
            <v>8</v>
          </cell>
        </row>
        <row r="28343">
          <cell r="A28343" t="str">
            <v>FREE DEMAND</v>
          </cell>
          <cell r="B28343" t="str">
            <v>FIAT</v>
          </cell>
          <cell r="C28343" t="str">
            <v>FIAT</v>
          </cell>
          <cell r="D28343" t="str">
            <v>REST OF LATAM</v>
          </cell>
          <cell r="E28343" t="str">
            <v>BRASIL</v>
          </cell>
          <cell r="F28343" t="str">
            <v>0 - 265 - NOVO FIORINO</v>
          </cell>
          <cell r="G28343" t="str">
            <v>MAY</v>
          </cell>
          <cell r="H28343" t="str">
            <v>Dealer Stock</v>
          </cell>
          <cell r="I28343">
            <v>12</v>
          </cell>
        </row>
        <row r="28344">
          <cell r="A28344" t="str">
            <v>FREE DEMAND</v>
          </cell>
          <cell r="B28344" t="str">
            <v>FIAT</v>
          </cell>
          <cell r="C28344" t="str">
            <v>FIAT</v>
          </cell>
          <cell r="D28344" t="str">
            <v>REST OF LATAM</v>
          </cell>
          <cell r="E28344" t="str">
            <v>BRASIL</v>
          </cell>
          <cell r="F28344" t="str">
            <v>0 - 265 - NOVO FIORINO</v>
          </cell>
          <cell r="G28344" t="str">
            <v>JUN</v>
          </cell>
          <cell r="H28344" t="str">
            <v>Delivery</v>
          </cell>
          <cell r="I28344">
            <v>15</v>
          </cell>
        </row>
        <row r="28345">
          <cell r="A28345" t="str">
            <v>FREE DEMAND</v>
          </cell>
          <cell r="B28345" t="str">
            <v>FIAT</v>
          </cell>
          <cell r="C28345" t="str">
            <v>FIAT</v>
          </cell>
          <cell r="D28345" t="str">
            <v>REST OF LATAM</v>
          </cell>
          <cell r="E28345" t="str">
            <v>BRASIL</v>
          </cell>
          <cell r="F28345" t="str">
            <v>0 - 265 - NOVO FIORINO</v>
          </cell>
          <cell r="G28345" t="str">
            <v>JUN</v>
          </cell>
          <cell r="H28345" t="str">
            <v>Wholesales Total</v>
          </cell>
          <cell r="I28345">
            <v>15</v>
          </cell>
        </row>
        <row r="28346">
          <cell r="A28346" t="str">
            <v>FREE DEMAND</v>
          </cell>
          <cell r="B28346" t="str">
            <v>FIAT</v>
          </cell>
          <cell r="C28346" t="str">
            <v>FIAT</v>
          </cell>
          <cell r="D28346" t="str">
            <v>REST OF LATAM</v>
          </cell>
          <cell r="E28346" t="str">
            <v>BRASIL</v>
          </cell>
          <cell r="F28346" t="str">
            <v>0 - 265 - NOVO FIORINO</v>
          </cell>
          <cell r="G28346" t="str">
            <v>JUN</v>
          </cell>
          <cell r="H28346" t="str">
            <v>Retail Total</v>
          </cell>
          <cell r="I28346">
            <v>15</v>
          </cell>
        </row>
        <row r="28347">
          <cell r="A28347" t="str">
            <v>FREE DEMAND</v>
          </cell>
          <cell r="B28347" t="str">
            <v>FIAT</v>
          </cell>
          <cell r="C28347" t="str">
            <v>FIAT</v>
          </cell>
          <cell r="D28347" t="str">
            <v>REST OF LATAM</v>
          </cell>
          <cell r="E28347" t="str">
            <v>BRASIL</v>
          </cell>
          <cell r="F28347" t="str">
            <v>0 - 265 - NOVO FIORINO</v>
          </cell>
          <cell r="G28347" t="str">
            <v>JUN</v>
          </cell>
          <cell r="H28347" t="str">
            <v>Dealer Stock</v>
          </cell>
          <cell r="I28347">
            <v>12</v>
          </cell>
        </row>
        <row r="28348">
          <cell r="A28348" t="str">
            <v>FREE DEMAND</v>
          </cell>
          <cell r="B28348" t="str">
            <v>FIAT</v>
          </cell>
          <cell r="C28348" t="str">
            <v>FIAT</v>
          </cell>
          <cell r="D28348" t="str">
            <v>REST OF LATAM</v>
          </cell>
          <cell r="E28348" t="str">
            <v>BRASIL</v>
          </cell>
          <cell r="F28348" t="str">
            <v>0 - 265 - NOVO FIORINO</v>
          </cell>
          <cell r="G28348" t="str">
            <v>JUL</v>
          </cell>
          <cell r="H28348" t="str">
            <v>Delivery</v>
          </cell>
          <cell r="I28348">
            <v>15</v>
          </cell>
        </row>
        <row r="28349">
          <cell r="A28349" t="str">
            <v>FREE DEMAND</v>
          </cell>
          <cell r="B28349" t="str">
            <v>FIAT</v>
          </cell>
          <cell r="C28349" t="str">
            <v>FIAT</v>
          </cell>
          <cell r="D28349" t="str">
            <v>REST OF LATAM</v>
          </cell>
          <cell r="E28349" t="str">
            <v>BRASIL</v>
          </cell>
          <cell r="F28349" t="str">
            <v>0 - 265 - NOVO FIORINO</v>
          </cell>
          <cell r="G28349" t="str">
            <v>JUL</v>
          </cell>
          <cell r="H28349" t="str">
            <v>Wholesales Total</v>
          </cell>
          <cell r="I28349">
            <v>15</v>
          </cell>
        </row>
        <row r="28350">
          <cell r="A28350" t="str">
            <v>FREE DEMAND</v>
          </cell>
          <cell r="B28350" t="str">
            <v>FIAT</v>
          </cell>
          <cell r="C28350" t="str">
            <v>FIAT</v>
          </cell>
          <cell r="D28350" t="str">
            <v>REST OF LATAM</v>
          </cell>
          <cell r="E28350" t="str">
            <v>BRASIL</v>
          </cell>
          <cell r="F28350" t="str">
            <v>0 - 265 - NOVO FIORINO</v>
          </cell>
          <cell r="G28350" t="str">
            <v>JUL</v>
          </cell>
          <cell r="H28350" t="str">
            <v>Retail Total</v>
          </cell>
          <cell r="I28350">
            <v>15</v>
          </cell>
        </row>
        <row r="28351">
          <cell r="A28351" t="str">
            <v>FREE DEMAND</v>
          </cell>
          <cell r="B28351" t="str">
            <v>FIAT</v>
          </cell>
          <cell r="C28351" t="str">
            <v>FIAT</v>
          </cell>
          <cell r="D28351" t="str">
            <v>REST OF LATAM</v>
          </cell>
          <cell r="E28351" t="str">
            <v>BRASIL</v>
          </cell>
          <cell r="F28351" t="str">
            <v>0 - 265 - NOVO FIORINO</v>
          </cell>
          <cell r="G28351" t="str">
            <v>JUL</v>
          </cell>
          <cell r="H28351" t="str">
            <v>Dealer Stock</v>
          </cell>
          <cell r="I28351">
            <v>12</v>
          </cell>
        </row>
        <row r="28352">
          <cell r="A28352" t="str">
            <v>FREE DEMAND</v>
          </cell>
          <cell r="B28352" t="str">
            <v>FIAT</v>
          </cell>
          <cell r="C28352" t="str">
            <v>FIAT</v>
          </cell>
          <cell r="D28352" t="str">
            <v>REST OF LATAM</v>
          </cell>
          <cell r="E28352" t="str">
            <v>BRASIL</v>
          </cell>
          <cell r="F28352" t="str">
            <v>0 - 265 - NOVO FIORINO</v>
          </cell>
          <cell r="G28352" t="str">
            <v>AUG</v>
          </cell>
          <cell r="H28352" t="str">
            <v>Delivery</v>
          </cell>
          <cell r="I28352">
            <v>15</v>
          </cell>
        </row>
        <row r="28353">
          <cell r="A28353" t="str">
            <v>FREE DEMAND</v>
          </cell>
          <cell r="B28353" t="str">
            <v>FIAT</v>
          </cell>
          <cell r="C28353" t="str">
            <v>FIAT</v>
          </cell>
          <cell r="D28353" t="str">
            <v>REST OF LATAM</v>
          </cell>
          <cell r="E28353" t="str">
            <v>BRASIL</v>
          </cell>
          <cell r="F28353" t="str">
            <v>0 - 265 - NOVO FIORINO</v>
          </cell>
          <cell r="G28353" t="str">
            <v>AUG</v>
          </cell>
          <cell r="H28353" t="str">
            <v>Wholesales Total</v>
          </cell>
          <cell r="I28353">
            <v>15</v>
          </cell>
        </row>
        <row r="28354">
          <cell r="A28354" t="str">
            <v>FREE DEMAND</v>
          </cell>
          <cell r="B28354" t="str">
            <v>FIAT</v>
          </cell>
          <cell r="C28354" t="str">
            <v>FIAT</v>
          </cell>
          <cell r="D28354" t="str">
            <v>REST OF LATAM</v>
          </cell>
          <cell r="E28354" t="str">
            <v>BRASIL</v>
          </cell>
          <cell r="F28354" t="str">
            <v>0 - 265 - NOVO FIORINO</v>
          </cell>
          <cell r="G28354" t="str">
            <v>AUG</v>
          </cell>
          <cell r="H28354" t="str">
            <v>Retail Total</v>
          </cell>
          <cell r="I28354">
            <v>15</v>
          </cell>
        </row>
        <row r="28355">
          <cell r="A28355" t="str">
            <v>FREE DEMAND</v>
          </cell>
          <cell r="B28355" t="str">
            <v>FIAT</v>
          </cell>
          <cell r="C28355" t="str">
            <v>FIAT</v>
          </cell>
          <cell r="D28355" t="str">
            <v>REST OF LATAM</v>
          </cell>
          <cell r="E28355" t="str">
            <v>BRASIL</v>
          </cell>
          <cell r="F28355" t="str">
            <v>0 - 265 - NOVO FIORINO</v>
          </cell>
          <cell r="G28355" t="str">
            <v>AUG</v>
          </cell>
          <cell r="H28355" t="str">
            <v>Dealer Stock</v>
          </cell>
          <cell r="I28355">
            <v>12</v>
          </cell>
        </row>
        <row r="28356">
          <cell r="A28356" t="str">
            <v>FREE DEMAND</v>
          </cell>
          <cell r="B28356" t="str">
            <v>FIAT</v>
          </cell>
          <cell r="C28356" t="str">
            <v>FIAT</v>
          </cell>
          <cell r="D28356" t="str">
            <v>REST OF LATAM</v>
          </cell>
          <cell r="E28356" t="str">
            <v>BRASIL</v>
          </cell>
          <cell r="F28356" t="str">
            <v>0 - 265 - NOVO FIORINO</v>
          </cell>
          <cell r="G28356" t="str">
            <v>SEP</v>
          </cell>
          <cell r="H28356" t="str">
            <v>Delivery</v>
          </cell>
          <cell r="I28356">
            <v>15</v>
          </cell>
        </row>
        <row r="28357">
          <cell r="A28357" t="str">
            <v>FREE DEMAND</v>
          </cell>
          <cell r="B28357" t="str">
            <v>FIAT</v>
          </cell>
          <cell r="C28357" t="str">
            <v>FIAT</v>
          </cell>
          <cell r="D28357" t="str">
            <v>REST OF LATAM</v>
          </cell>
          <cell r="E28357" t="str">
            <v>BRASIL</v>
          </cell>
          <cell r="F28357" t="str">
            <v>0 - 265 - NOVO FIORINO</v>
          </cell>
          <cell r="G28357" t="str">
            <v>SEP</v>
          </cell>
          <cell r="H28357" t="str">
            <v>Wholesales Total</v>
          </cell>
          <cell r="I28357">
            <v>15</v>
          </cell>
        </row>
        <row r="28358">
          <cell r="A28358" t="str">
            <v>FREE DEMAND</v>
          </cell>
          <cell r="B28358" t="str">
            <v>FIAT</v>
          </cell>
          <cell r="C28358" t="str">
            <v>FIAT</v>
          </cell>
          <cell r="D28358" t="str">
            <v>REST OF LATAM</v>
          </cell>
          <cell r="E28358" t="str">
            <v>BRASIL</v>
          </cell>
          <cell r="F28358" t="str">
            <v>0 - 265 - NOVO FIORINO</v>
          </cell>
          <cell r="G28358" t="str">
            <v>SEP</v>
          </cell>
          <cell r="H28358" t="str">
            <v>Retail Total</v>
          </cell>
          <cell r="I28358">
            <v>5</v>
          </cell>
        </row>
        <row r="28359">
          <cell r="A28359" t="str">
            <v>FREE DEMAND</v>
          </cell>
          <cell r="B28359" t="str">
            <v>FIAT</v>
          </cell>
          <cell r="C28359" t="str">
            <v>FIAT</v>
          </cell>
          <cell r="D28359" t="str">
            <v>REST OF LATAM</v>
          </cell>
          <cell r="E28359" t="str">
            <v>BRASIL</v>
          </cell>
          <cell r="F28359" t="str">
            <v>0 - 265 - NOVO FIORINO</v>
          </cell>
          <cell r="G28359" t="str">
            <v>SEP</v>
          </cell>
          <cell r="H28359" t="str">
            <v>Dealer Stock</v>
          </cell>
          <cell r="I28359">
            <v>22</v>
          </cell>
        </row>
        <row r="28360">
          <cell r="A28360" t="str">
            <v>FREE DEMAND</v>
          </cell>
          <cell r="B28360" t="str">
            <v>FIAT</v>
          </cell>
          <cell r="C28360" t="str">
            <v>FIAT</v>
          </cell>
          <cell r="D28360" t="str">
            <v>REST OF LATAM</v>
          </cell>
          <cell r="E28360" t="str">
            <v>BRASIL</v>
          </cell>
          <cell r="F28360" t="str">
            <v>0 - 265 - NOVO FIORINO</v>
          </cell>
          <cell r="G28360" t="str">
            <v>OCT</v>
          </cell>
          <cell r="H28360" t="str">
            <v>Delivery</v>
          </cell>
          <cell r="I28360">
            <v>15</v>
          </cell>
        </row>
        <row r="28361">
          <cell r="A28361" t="str">
            <v>FREE DEMAND</v>
          </cell>
          <cell r="B28361" t="str">
            <v>FIAT</v>
          </cell>
          <cell r="C28361" t="str">
            <v>FIAT</v>
          </cell>
          <cell r="D28361" t="str">
            <v>REST OF LATAM</v>
          </cell>
          <cell r="E28361" t="str">
            <v>BRASIL</v>
          </cell>
          <cell r="F28361" t="str">
            <v>0 - 265 - NOVO FIORINO</v>
          </cell>
          <cell r="G28361" t="str">
            <v>OCT</v>
          </cell>
          <cell r="H28361" t="str">
            <v>Wholesales Total</v>
          </cell>
          <cell r="I28361">
            <v>15</v>
          </cell>
        </row>
        <row r="28362">
          <cell r="A28362" t="str">
            <v>FREE DEMAND</v>
          </cell>
          <cell r="B28362" t="str">
            <v>FIAT</v>
          </cell>
          <cell r="C28362" t="str">
            <v>FIAT</v>
          </cell>
          <cell r="D28362" t="str">
            <v>REST OF LATAM</v>
          </cell>
          <cell r="E28362" t="str">
            <v>BRASIL</v>
          </cell>
          <cell r="F28362" t="str">
            <v>0 - 265 - NOVO FIORINO</v>
          </cell>
          <cell r="G28362" t="str">
            <v>OCT</v>
          </cell>
          <cell r="H28362" t="str">
            <v>Retail Total</v>
          </cell>
          <cell r="I28362">
            <v>15</v>
          </cell>
        </row>
        <row r="28363">
          <cell r="A28363" t="str">
            <v>FREE DEMAND</v>
          </cell>
          <cell r="B28363" t="str">
            <v>FIAT</v>
          </cell>
          <cell r="C28363" t="str">
            <v>FIAT</v>
          </cell>
          <cell r="D28363" t="str">
            <v>REST OF LATAM</v>
          </cell>
          <cell r="E28363" t="str">
            <v>BRASIL</v>
          </cell>
          <cell r="F28363" t="str">
            <v>0 - 265 - NOVO FIORINO</v>
          </cell>
          <cell r="G28363" t="str">
            <v>OCT</v>
          </cell>
          <cell r="H28363" t="str">
            <v>Dealer Stock</v>
          </cell>
          <cell r="I28363">
            <v>22</v>
          </cell>
        </row>
        <row r="28364">
          <cell r="A28364" t="str">
            <v>FREE DEMAND</v>
          </cell>
          <cell r="B28364" t="str">
            <v>FIAT</v>
          </cell>
          <cell r="C28364" t="str">
            <v>FIAT</v>
          </cell>
          <cell r="D28364" t="str">
            <v>REST OF LATAM</v>
          </cell>
          <cell r="E28364" t="str">
            <v>BRASIL</v>
          </cell>
          <cell r="F28364" t="str">
            <v>0 - 265 - NOVO FIORINO</v>
          </cell>
          <cell r="G28364" t="str">
            <v>NOV</v>
          </cell>
          <cell r="H28364" t="str">
            <v>Delivery</v>
          </cell>
          <cell r="I28364">
            <v>15</v>
          </cell>
        </row>
        <row r="28365">
          <cell r="A28365" t="str">
            <v>FREE DEMAND</v>
          </cell>
          <cell r="B28365" t="str">
            <v>FIAT</v>
          </cell>
          <cell r="C28365" t="str">
            <v>FIAT</v>
          </cell>
          <cell r="D28365" t="str">
            <v>REST OF LATAM</v>
          </cell>
          <cell r="E28365" t="str">
            <v>BRASIL</v>
          </cell>
          <cell r="F28365" t="str">
            <v>0 - 265 - NOVO FIORINO</v>
          </cell>
          <cell r="G28365" t="str">
            <v>NOV</v>
          </cell>
          <cell r="H28365" t="str">
            <v>Wholesales Total</v>
          </cell>
          <cell r="I28365">
            <v>15</v>
          </cell>
        </row>
        <row r="28366">
          <cell r="A28366" t="str">
            <v>FREE DEMAND</v>
          </cell>
          <cell r="B28366" t="str">
            <v>FIAT</v>
          </cell>
          <cell r="C28366" t="str">
            <v>FIAT</v>
          </cell>
          <cell r="D28366" t="str">
            <v>REST OF LATAM</v>
          </cell>
          <cell r="E28366" t="str">
            <v>BRASIL</v>
          </cell>
          <cell r="F28366" t="str">
            <v>0 - 265 - NOVO FIORINO</v>
          </cell>
          <cell r="G28366" t="str">
            <v>NOV</v>
          </cell>
          <cell r="H28366" t="str">
            <v>Retail Total</v>
          </cell>
          <cell r="I28366">
            <v>10</v>
          </cell>
        </row>
        <row r="28367">
          <cell r="A28367" t="str">
            <v>FREE DEMAND</v>
          </cell>
          <cell r="B28367" t="str">
            <v>FIAT</v>
          </cell>
          <cell r="C28367" t="str">
            <v>FIAT</v>
          </cell>
          <cell r="D28367" t="str">
            <v>REST OF LATAM</v>
          </cell>
          <cell r="E28367" t="str">
            <v>BRASIL</v>
          </cell>
          <cell r="F28367" t="str">
            <v>0 - 265 - NOVO FIORINO</v>
          </cell>
          <cell r="G28367" t="str">
            <v>NOV</v>
          </cell>
          <cell r="H28367" t="str">
            <v>Dealer Stock</v>
          </cell>
          <cell r="I28367">
            <v>27</v>
          </cell>
        </row>
        <row r="28368">
          <cell r="A28368" t="str">
            <v>FREE DEMAND</v>
          </cell>
          <cell r="B28368" t="str">
            <v>FIAT</v>
          </cell>
          <cell r="C28368" t="str">
            <v>FIAT</v>
          </cell>
          <cell r="D28368" t="str">
            <v>REST OF LATAM</v>
          </cell>
          <cell r="E28368" t="str">
            <v>BRASIL</v>
          </cell>
          <cell r="F28368" t="str">
            <v>0 - 265 - NOVO FIORINO</v>
          </cell>
          <cell r="G28368" t="str">
            <v>DEC</v>
          </cell>
          <cell r="H28368" t="str">
            <v>Delivery</v>
          </cell>
          <cell r="I28368">
            <v>15</v>
          </cell>
        </row>
        <row r="28369">
          <cell r="A28369" t="str">
            <v>FREE DEMAND</v>
          </cell>
          <cell r="B28369" t="str">
            <v>FIAT</v>
          </cell>
          <cell r="C28369" t="str">
            <v>FIAT</v>
          </cell>
          <cell r="D28369" t="str">
            <v>REST OF LATAM</v>
          </cell>
          <cell r="E28369" t="str">
            <v>BRASIL</v>
          </cell>
          <cell r="F28369" t="str">
            <v>0 - 265 - NOVO FIORINO</v>
          </cell>
          <cell r="G28369" t="str">
            <v>DEC</v>
          </cell>
          <cell r="H28369" t="str">
            <v>Wholesales Total</v>
          </cell>
          <cell r="I28369">
            <v>15</v>
          </cell>
        </row>
        <row r="28370">
          <cell r="A28370" t="str">
            <v>FREE DEMAND</v>
          </cell>
          <cell r="B28370" t="str">
            <v>FIAT</v>
          </cell>
          <cell r="C28370" t="str">
            <v>FIAT</v>
          </cell>
          <cell r="D28370" t="str">
            <v>REST OF LATAM</v>
          </cell>
          <cell r="E28370" t="str">
            <v>BRASIL</v>
          </cell>
          <cell r="F28370" t="str">
            <v>0 - 265 - NOVO FIORINO</v>
          </cell>
          <cell r="G28370" t="str">
            <v>DEC</v>
          </cell>
          <cell r="H28370" t="str">
            <v>Retail Total</v>
          </cell>
          <cell r="I28370">
            <v>5</v>
          </cell>
        </row>
        <row r="28371">
          <cell r="A28371" t="str">
            <v>FREE DEMAND</v>
          </cell>
          <cell r="B28371" t="str">
            <v>FIAT</v>
          </cell>
          <cell r="C28371" t="str">
            <v>FIAT</v>
          </cell>
          <cell r="D28371" t="str">
            <v>REST OF LATAM</v>
          </cell>
          <cell r="E28371" t="str">
            <v>BRASIL</v>
          </cell>
          <cell r="F28371" t="str">
            <v>0 - 265 - NOVO FIORINO</v>
          </cell>
          <cell r="G28371" t="str">
            <v>DEC</v>
          </cell>
          <cell r="H28371" t="str">
            <v>Dealer Stock</v>
          </cell>
          <cell r="I28371">
            <v>37</v>
          </cell>
        </row>
        <row r="28372">
          <cell r="A28372" t="str">
            <v>FREE DEMAND</v>
          </cell>
          <cell r="B28372" t="str">
            <v>FIAT</v>
          </cell>
          <cell r="C28372" t="str">
            <v>FIAT</v>
          </cell>
          <cell r="D28372" t="str">
            <v>REST OF LATAM</v>
          </cell>
          <cell r="E28372" t="str">
            <v>BRASIL</v>
          </cell>
          <cell r="F28372" t="str">
            <v>0 - 223 - DOBLO CARGO</v>
          </cell>
          <cell r="G28372" t="str">
            <v>JAN</v>
          </cell>
          <cell r="H28372" t="str">
            <v>Retail Total</v>
          </cell>
          <cell r="I28372">
            <v>4</v>
          </cell>
        </row>
        <row r="28373">
          <cell r="A28373" t="str">
            <v>FREE DEMAND</v>
          </cell>
          <cell r="B28373" t="str">
            <v>FIAT</v>
          </cell>
          <cell r="C28373" t="str">
            <v>FIAT</v>
          </cell>
          <cell r="D28373" t="str">
            <v>REST OF LATAM</v>
          </cell>
          <cell r="E28373" t="str">
            <v>BRASIL</v>
          </cell>
          <cell r="F28373" t="str">
            <v>0 - 223 - DOBLO CARGO</v>
          </cell>
          <cell r="G28373" t="str">
            <v>JAN</v>
          </cell>
          <cell r="H28373" t="str">
            <v>Dealer Stock</v>
          </cell>
          <cell r="I28373">
            <v>1</v>
          </cell>
        </row>
        <row r="28374">
          <cell r="A28374" t="str">
            <v>FREE DEMAND</v>
          </cell>
          <cell r="B28374" t="str">
            <v>FIAT</v>
          </cell>
          <cell r="C28374" t="str">
            <v>FIAT</v>
          </cell>
          <cell r="D28374" t="str">
            <v>REST OF LATAM</v>
          </cell>
          <cell r="E28374" t="str">
            <v>BRASIL</v>
          </cell>
          <cell r="F28374" t="str">
            <v>0 - 223 - DOBLO CARGO</v>
          </cell>
          <cell r="G28374" t="str">
            <v>FEB</v>
          </cell>
          <cell r="H28374" t="str">
            <v>Retail Total</v>
          </cell>
          <cell r="I28374">
            <v>1</v>
          </cell>
        </row>
        <row r="28375">
          <cell r="A28375" t="str">
            <v>FREE DEMAND</v>
          </cell>
          <cell r="B28375" t="str">
            <v>FIAT</v>
          </cell>
          <cell r="C28375" t="str">
            <v>FIAT</v>
          </cell>
          <cell r="D28375" t="str">
            <v>REST OF LATAM</v>
          </cell>
          <cell r="E28375" t="str">
            <v>BRASIL</v>
          </cell>
          <cell r="F28375" t="str">
            <v>0 - 255 - FIORINO</v>
          </cell>
          <cell r="G28375" t="str">
            <v>JAN</v>
          </cell>
          <cell r="H28375" t="str">
            <v>Prop. Stock Available</v>
          </cell>
          <cell r="I28375">
            <v>1</v>
          </cell>
        </row>
        <row r="28376">
          <cell r="A28376" t="str">
            <v>FREE DEMAND</v>
          </cell>
          <cell r="B28376" t="str">
            <v>FIAT</v>
          </cell>
          <cell r="C28376" t="str">
            <v>FIAT</v>
          </cell>
          <cell r="D28376" t="str">
            <v>REST OF LATAM</v>
          </cell>
          <cell r="E28376" t="str">
            <v>BRASIL</v>
          </cell>
          <cell r="F28376" t="str">
            <v>0 - 255 - FIORINO</v>
          </cell>
          <cell r="G28376" t="str">
            <v>FEB</v>
          </cell>
          <cell r="H28376" t="str">
            <v>Prop. Stock Available</v>
          </cell>
          <cell r="I28376">
            <v>1</v>
          </cell>
        </row>
        <row r="28377">
          <cell r="A28377" t="str">
            <v>FREE DEMAND</v>
          </cell>
          <cell r="B28377" t="str">
            <v>FIAT</v>
          </cell>
          <cell r="C28377" t="str">
            <v>FIAT</v>
          </cell>
          <cell r="D28377" t="str">
            <v>REST OF LATAM</v>
          </cell>
          <cell r="E28377" t="str">
            <v>BRASIL</v>
          </cell>
          <cell r="F28377" t="str">
            <v>0 - 255 - FIORINO</v>
          </cell>
          <cell r="G28377" t="str">
            <v>MAR</v>
          </cell>
          <cell r="H28377" t="str">
            <v>Prop. Stock Available</v>
          </cell>
          <cell r="I28377">
            <v>1</v>
          </cell>
        </row>
        <row r="28378">
          <cell r="A28378" t="str">
            <v>FREE DEMAND</v>
          </cell>
          <cell r="B28378" t="str">
            <v>FIAT</v>
          </cell>
          <cell r="C28378" t="str">
            <v>FIAT</v>
          </cell>
          <cell r="D28378" t="str">
            <v>REST OF LATAM</v>
          </cell>
          <cell r="E28378" t="str">
            <v>BRASIL</v>
          </cell>
          <cell r="F28378" t="str">
            <v>0 - 255 - FIORINO</v>
          </cell>
          <cell r="G28378" t="str">
            <v>APR</v>
          </cell>
          <cell r="H28378" t="str">
            <v>Prop. Stock Available</v>
          </cell>
          <cell r="I28378">
            <v>1</v>
          </cell>
        </row>
        <row r="28379">
          <cell r="A28379" t="str">
            <v>FREE DEMAND</v>
          </cell>
          <cell r="B28379" t="str">
            <v>FIAT</v>
          </cell>
          <cell r="C28379" t="str">
            <v>FIAT</v>
          </cell>
          <cell r="D28379" t="str">
            <v>REST OF LATAM</v>
          </cell>
          <cell r="E28379" t="str">
            <v>BRASIL</v>
          </cell>
          <cell r="F28379" t="str">
            <v>0 - 255 - FIORINO</v>
          </cell>
          <cell r="G28379" t="str">
            <v>MAY</v>
          </cell>
          <cell r="H28379" t="str">
            <v>Prop. Stock Available</v>
          </cell>
          <cell r="I28379">
            <v>1</v>
          </cell>
        </row>
        <row r="28380">
          <cell r="A28380" t="str">
            <v>FREE DEMAND</v>
          </cell>
          <cell r="B28380" t="str">
            <v>FIAT</v>
          </cell>
          <cell r="C28380" t="str">
            <v>FIAT</v>
          </cell>
          <cell r="D28380" t="str">
            <v>REST OF LATAM</v>
          </cell>
          <cell r="E28380" t="str">
            <v>BRASIL</v>
          </cell>
          <cell r="F28380" t="str">
            <v>0 - 255 - FIORINO</v>
          </cell>
          <cell r="G28380" t="str">
            <v>JUN</v>
          </cell>
          <cell r="H28380" t="str">
            <v>Prop. Stock Available</v>
          </cell>
          <cell r="I28380">
            <v>1</v>
          </cell>
        </row>
        <row r="28381">
          <cell r="A28381" t="str">
            <v>FREE DEMAND</v>
          </cell>
          <cell r="B28381" t="str">
            <v>FIAT</v>
          </cell>
          <cell r="C28381" t="str">
            <v>FIAT</v>
          </cell>
          <cell r="D28381" t="str">
            <v>REST OF LATAM</v>
          </cell>
          <cell r="E28381" t="str">
            <v>BRASIL</v>
          </cell>
          <cell r="F28381" t="str">
            <v>0 - 255 - FIORINO</v>
          </cell>
          <cell r="G28381" t="str">
            <v>JUL</v>
          </cell>
          <cell r="H28381" t="str">
            <v>Prop. Stock Available</v>
          </cell>
          <cell r="I28381">
            <v>1</v>
          </cell>
        </row>
        <row r="28382">
          <cell r="A28382" t="str">
            <v>FREE DEMAND</v>
          </cell>
          <cell r="B28382" t="str">
            <v>FIAT</v>
          </cell>
          <cell r="C28382" t="str">
            <v>FIAT</v>
          </cell>
          <cell r="D28382" t="str">
            <v>REST OF LATAM</v>
          </cell>
          <cell r="E28382" t="str">
            <v>BRASIL</v>
          </cell>
          <cell r="F28382" t="str">
            <v>0 - 255 - FIORINO</v>
          </cell>
          <cell r="G28382" t="str">
            <v>AUG</v>
          </cell>
          <cell r="H28382" t="str">
            <v>Prop. Stock Available</v>
          </cell>
          <cell r="I28382">
            <v>1</v>
          </cell>
        </row>
        <row r="28383">
          <cell r="A28383" t="str">
            <v>FREE DEMAND</v>
          </cell>
          <cell r="B28383" t="str">
            <v>FIAT</v>
          </cell>
          <cell r="C28383" t="str">
            <v>FIAT</v>
          </cell>
          <cell r="D28383" t="str">
            <v>REST OF LATAM</v>
          </cell>
          <cell r="E28383" t="str">
            <v>BRASIL</v>
          </cell>
          <cell r="F28383" t="str">
            <v>0 - 255 - FIORINO</v>
          </cell>
          <cell r="G28383" t="str">
            <v>SEP</v>
          </cell>
          <cell r="H28383" t="str">
            <v>Prop. Stock Available</v>
          </cell>
          <cell r="I28383">
            <v>1</v>
          </cell>
        </row>
        <row r="28384">
          <cell r="A28384" t="str">
            <v>FREE DEMAND</v>
          </cell>
          <cell r="B28384" t="str">
            <v>FIAT</v>
          </cell>
          <cell r="C28384" t="str">
            <v>FIAT</v>
          </cell>
          <cell r="D28384" t="str">
            <v>REST OF LATAM</v>
          </cell>
          <cell r="E28384" t="str">
            <v>BRASIL</v>
          </cell>
          <cell r="F28384" t="str">
            <v>0 - 255 - FIORINO</v>
          </cell>
          <cell r="G28384" t="str">
            <v>OCT</v>
          </cell>
          <cell r="H28384" t="str">
            <v>Prop. Stock Available</v>
          </cell>
          <cell r="I28384">
            <v>1</v>
          </cell>
        </row>
        <row r="28385">
          <cell r="A28385" t="str">
            <v>FREE DEMAND</v>
          </cell>
          <cell r="B28385" t="str">
            <v>FIAT</v>
          </cell>
          <cell r="C28385" t="str">
            <v>FIAT</v>
          </cell>
          <cell r="D28385" t="str">
            <v>REST OF LATAM</v>
          </cell>
          <cell r="E28385" t="str">
            <v>BRASIL</v>
          </cell>
          <cell r="F28385" t="str">
            <v>0 - 255 - FIORINO</v>
          </cell>
          <cell r="G28385" t="str">
            <v>NOV</v>
          </cell>
          <cell r="H28385" t="str">
            <v>Prop. Stock Available</v>
          </cell>
          <cell r="I28385">
            <v>1</v>
          </cell>
        </row>
        <row r="28386">
          <cell r="A28386" t="str">
            <v>FREE DEMAND</v>
          </cell>
          <cell r="B28386" t="str">
            <v>FIAT</v>
          </cell>
          <cell r="C28386" t="str">
            <v>FIAT</v>
          </cell>
          <cell r="D28386" t="str">
            <v>REST OF LATAM</v>
          </cell>
          <cell r="E28386" t="str">
            <v>BRASIL</v>
          </cell>
          <cell r="F28386" t="str">
            <v>0 - 255 - FIORINO</v>
          </cell>
          <cell r="G28386" t="str">
            <v>DEC</v>
          </cell>
          <cell r="H28386" t="str">
            <v>Prop. Stock Available</v>
          </cell>
          <cell r="I28386">
            <v>1</v>
          </cell>
        </row>
        <row r="28387">
          <cell r="A28387" t="str">
            <v>FREE DEMAND</v>
          </cell>
          <cell r="B28387" t="str">
            <v>FIAT</v>
          </cell>
          <cell r="C28387" t="str">
            <v>FIAT</v>
          </cell>
          <cell r="D28387" t="str">
            <v>REST OF LATAM</v>
          </cell>
          <cell r="E28387" t="str">
            <v>ITALIA</v>
          </cell>
          <cell r="F28387" t="str">
            <v>0 - 301 - 500HB MEX</v>
          </cell>
          <cell r="G28387" t="str">
            <v>JAN</v>
          </cell>
          <cell r="H28387" t="str">
            <v>Retail Total</v>
          </cell>
          <cell r="I28387">
            <v>2</v>
          </cell>
        </row>
        <row r="28388">
          <cell r="A28388" t="str">
            <v>FREE DEMAND</v>
          </cell>
          <cell r="B28388" t="str">
            <v>FIAT</v>
          </cell>
          <cell r="C28388" t="str">
            <v>FIAT</v>
          </cell>
          <cell r="D28388" t="str">
            <v>REST OF LATAM</v>
          </cell>
          <cell r="E28388" t="str">
            <v>ITALIA</v>
          </cell>
          <cell r="F28388" t="str">
            <v>0 - 301 - 500HB MEX</v>
          </cell>
          <cell r="G28388" t="str">
            <v>JAN</v>
          </cell>
          <cell r="H28388" t="str">
            <v>Dealer Stock</v>
          </cell>
          <cell r="I28388">
            <v>1</v>
          </cell>
        </row>
        <row r="28389">
          <cell r="A28389" t="str">
            <v>FREE DEMAND</v>
          </cell>
          <cell r="B28389" t="str">
            <v>FIAT</v>
          </cell>
          <cell r="C28389" t="str">
            <v>FIAT</v>
          </cell>
          <cell r="D28389" t="str">
            <v>REST OF LATAM</v>
          </cell>
          <cell r="E28389" t="str">
            <v>ITALIA</v>
          </cell>
          <cell r="F28389" t="str">
            <v>0 - 301 - 500HB MEX</v>
          </cell>
          <cell r="G28389" t="str">
            <v>FEB</v>
          </cell>
          <cell r="H28389" t="str">
            <v>Retail Total</v>
          </cell>
          <cell r="I28389">
            <v>1</v>
          </cell>
        </row>
        <row r="28390">
          <cell r="A28390" t="str">
            <v>FREE DEMAND</v>
          </cell>
          <cell r="B28390" t="str">
            <v>FIAT</v>
          </cell>
          <cell r="C28390" t="str">
            <v>FIAT</v>
          </cell>
          <cell r="D28390" t="str">
            <v>REST OF LATAM</v>
          </cell>
          <cell r="E28390" t="str">
            <v>PERNAMBUCO</v>
          </cell>
          <cell r="F28390" t="str">
            <v>0 - 226 - TORO</v>
          </cell>
          <cell r="G28390" t="str">
            <v>MAR</v>
          </cell>
          <cell r="H28390" t="str">
            <v>Delivery</v>
          </cell>
          <cell r="I28390">
            <v>20</v>
          </cell>
        </row>
        <row r="28391">
          <cell r="A28391" t="str">
            <v>FREE DEMAND</v>
          </cell>
          <cell r="B28391" t="str">
            <v>FIAT</v>
          </cell>
          <cell r="C28391" t="str">
            <v>FIAT</v>
          </cell>
          <cell r="D28391" t="str">
            <v>REST OF LATAM</v>
          </cell>
          <cell r="E28391" t="str">
            <v>PERNAMBUCO</v>
          </cell>
          <cell r="F28391" t="str">
            <v>0 - 226 - TORO</v>
          </cell>
          <cell r="G28391" t="str">
            <v>MAR</v>
          </cell>
          <cell r="H28391" t="str">
            <v>Wholesales Total</v>
          </cell>
          <cell r="I28391">
            <v>20</v>
          </cell>
        </row>
        <row r="28392">
          <cell r="A28392" t="str">
            <v>FREE DEMAND</v>
          </cell>
          <cell r="B28392" t="str">
            <v>FIAT</v>
          </cell>
          <cell r="C28392" t="str">
            <v>FIAT</v>
          </cell>
          <cell r="D28392" t="str">
            <v>REST OF LATAM</v>
          </cell>
          <cell r="E28392" t="str">
            <v>PERNAMBUCO</v>
          </cell>
          <cell r="F28392" t="str">
            <v>0 - 226 - TORO</v>
          </cell>
          <cell r="G28392" t="str">
            <v>MAR</v>
          </cell>
          <cell r="H28392" t="str">
            <v>Dealer Stock</v>
          </cell>
          <cell r="I28392">
            <v>20</v>
          </cell>
        </row>
        <row r="28393">
          <cell r="A28393" t="str">
            <v>FREE DEMAND</v>
          </cell>
          <cell r="B28393" t="str">
            <v>FIAT</v>
          </cell>
          <cell r="C28393" t="str">
            <v>FIAT</v>
          </cell>
          <cell r="D28393" t="str">
            <v>REST OF LATAM</v>
          </cell>
          <cell r="E28393" t="str">
            <v>PERNAMBUCO</v>
          </cell>
          <cell r="F28393" t="str">
            <v>0 - 226 - TORO</v>
          </cell>
          <cell r="G28393" t="str">
            <v>APR</v>
          </cell>
          <cell r="H28393" t="str">
            <v>Delivery</v>
          </cell>
          <cell r="I28393">
            <v>20</v>
          </cell>
        </row>
        <row r="28394">
          <cell r="A28394" t="str">
            <v>FREE DEMAND</v>
          </cell>
          <cell r="B28394" t="str">
            <v>FIAT</v>
          </cell>
          <cell r="C28394" t="str">
            <v>FIAT</v>
          </cell>
          <cell r="D28394" t="str">
            <v>REST OF LATAM</v>
          </cell>
          <cell r="E28394" t="str">
            <v>PERNAMBUCO</v>
          </cell>
          <cell r="F28394" t="str">
            <v>0 - 226 - TORO</v>
          </cell>
          <cell r="G28394" t="str">
            <v>APR</v>
          </cell>
          <cell r="H28394" t="str">
            <v>Wholesales Total</v>
          </cell>
          <cell r="I28394">
            <v>20</v>
          </cell>
        </row>
        <row r="28395">
          <cell r="A28395" t="str">
            <v>FREE DEMAND</v>
          </cell>
          <cell r="B28395" t="str">
            <v>FIAT</v>
          </cell>
          <cell r="C28395" t="str">
            <v>FIAT</v>
          </cell>
          <cell r="D28395" t="str">
            <v>REST OF LATAM</v>
          </cell>
          <cell r="E28395" t="str">
            <v>PERNAMBUCO</v>
          </cell>
          <cell r="F28395" t="str">
            <v>0 - 226 - TORO</v>
          </cell>
          <cell r="G28395" t="str">
            <v>APR</v>
          </cell>
          <cell r="H28395" t="str">
            <v>Retail Total</v>
          </cell>
          <cell r="I28395">
            <v>10</v>
          </cell>
        </row>
        <row r="28396">
          <cell r="A28396" t="str">
            <v>FREE DEMAND</v>
          </cell>
          <cell r="B28396" t="str">
            <v>FIAT</v>
          </cell>
          <cell r="C28396" t="str">
            <v>FIAT</v>
          </cell>
          <cell r="D28396" t="str">
            <v>REST OF LATAM</v>
          </cell>
          <cell r="E28396" t="str">
            <v>PERNAMBUCO</v>
          </cell>
          <cell r="F28396" t="str">
            <v>0 - 226 - TORO</v>
          </cell>
          <cell r="G28396" t="str">
            <v>APR</v>
          </cell>
          <cell r="H28396" t="str">
            <v>Dealer Stock</v>
          </cell>
          <cell r="I28396">
            <v>30</v>
          </cell>
        </row>
        <row r="28397">
          <cell r="A28397" t="str">
            <v>FREE DEMAND</v>
          </cell>
          <cell r="B28397" t="str">
            <v>FIAT</v>
          </cell>
          <cell r="C28397" t="str">
            <v>FIAT</v>
          </cell>
          <cell r="D28397" t="str">
            <v>REST OF LATAM</v>
          </cell>
          <cell r="E28397" t="str">
            <v>PERNAMBUCO</v>
          </cell>
          <cell r="F28397" t="str">
            <v>0 - 226 - TORO</v>
          </cell>
          <cell r="G28397" t="str">
            <v>MAY</v>
          </cell>
          <cell r="H28397" t="str">
            <v>Delivery</v>
          </cell>
          <cell r="I28397">
            <v>28</v>
          </cell>
        </row>
        <row r="28398">
          <cell r="A28398" t="str">
            <v>FREE DEMAND</v>
          </cell>
          <cell r="B28398" t="str">
            <v>FIAT</v>
          </cell>
          <cell r="C28398" t="str">
            <v>FIAT</v>
          </cell>
          <cell r="D28398" t="str">
            <v>REST OF LATAM</v>
          </cell>
          <cell r="E28398" t="str">
            <v>PERNAMBUCO</v>
          </cell>
          <cell r="F28398" t="str">
            <v>0 - 226 - TORO</v>
          </cell>
          <cell r="G28398" t="str">
            <v>MAY</v>
          </cell>
          <cell r="H28398" t="str">
            <v>Wholesales Total</v>
          </cell>
          <cell r="I28398">
            <v>28</v>
          </cell>
        </row>
        <row r="28399">
          <cell r="A28399" t="str">
            <v>FREE DEMAND</v>
          </cell>
          <cell r="B28399" t="str">
            <v>FIAT</v>
          </cell>
          <cell r="C28399" t="str">
            <v>FIAT</v>
          </cell>
          <cell r="D28399" t="str">
            <v>REST OF LATAM</v>
          </cell>
          <cell r="E28399" t="str">
            <v>PERNAMBUCO</v>
          </cell>
          <cell r="F28399" t="str">
            <v>0 - 226 - TORO</v>
          </cell>
          <cell r="G28399" t="str">
            <v>MAY</v>
          </cell>
          <cell r="H28399" t="str">
            <v>Retail Total</v>
          </cell>
          <cell r="I28399">
            <v>31</v>
          </cell>
        </row>
        <row r="28400">
          <cell r="A28400" t="str">
            <v>FREE DEMAND</v>
          </cell>
          <cell r="B28400" t="str">
            <v>FIAT</v>
          </cell>
          <cell r="C28400" t="str">
            <v>FIAT</v>
          </cell>
          <cell r="D28400" t="str">
            <v>REST OF LATAM</v>
          </cell>
          <cell r="E28400" t="str">
            <v>PERNAMBUCO</v>
          </cell>
          <cell r="F28400" t="str">
            <v>0 - 226 - TORO</v>
          </cell>
          <cell r="G28400" t="str">
            <v>MAY</v>
          </cell>
          <cell r="H28400" t="str">
            <v>Dealer Stock</v>
          </cell>
          <cell r="I28400">
            <v>27</v>
          </cell>
        </row>
        <row r="28401">
          <cell r="A28401" t="str">
            <v>FREE DEMAND</v>
          </cell>
          <cell r="B28401" t="str">
            <v>FIAT</v>
          </cell>
          <cell r="C28401" t="str">
            <v>FIAT</v>
          </cell>
          <cell r="D28401" t="str">
            <v>REST OF LATAM</v>
          </cell>
          <cell r="E28401" t="str">
            <v>PERNAMBUCO</v>
          </cell>
          <cell r="F28401" t="str">
            <v>0 - 226 - TORO</v>
          </cell>
          <cell r="G28401" t="str">
            <v>JUN</v>
          </cell>
          <cell r="H28401" t="str">
            <v>Delivery</v>
          </cell>
          <cell r="I28401">
            <v>40</v>
          </cell>
        </row>
        <row r="28402">
          <cell r="A28402" t="str">
            <v>FREE DEMAND</v>
          </cell>
          <cell r="B28402" t="str">
            <v>FIAT</v>
          </cell>
          <cell r="C28402" t="str">
            <v>FIAT</v>
          </cell>
          <cell r="D28402" t="str">
            <v>REST OF LATAM</v>
          </cell>
          <cell r="E28402" t="str">
            <v>PERNAMBUCO</v>
          </cell>
          <cell r="F28402" t="str">
            <v>0 - 226 - TORO</v>
          </cell>
          <cell r="G28402" t="str">
            <v>JUN</v>
          </cell>
          <cell r="H28402" t="str">
            <v>Wholesales Total</v>
          </cell>
          <cell r="I28402">
            <v>40</v>
          </cell>
        </row>
        <row r="28403">
          <cell r="A28403" t="str">
            <v>FREE DEMAND</v>
          </cell>
          <cell r="B28403" t="str">
            <v>FIAT</v>
          </cell>
          <cell r="C28403" t="str">
            <v>FIAT</v>
          </cell>
          <cell r="D28403" t="str">
            <v>REST OF LATAM</v>
          </cell>
          <cell r="E28403" t="str">
            <v>PERNAMBUCO</v>
          </cell>
          <cell r="F28403" t="str">
            <v>0 - 226 - TORO</v>
          </cell>
          <cell r="G28403" t="str">
            <v>JUN</v>
          </cell>
          <cell r="H28403" t="str">
            <v>Retail Total</v>
          </cell>
          <cell r="I28403">
            <v>35</v>
          </cell>
        </row>
        <row r="28404">
          <cell r="A28404" t="str">
            <v>FREE DEMAND</v>
          </cell>
          <cell r="B28404" t="str">
            <v>FIAT</v>
          </cell>
          <cell r="C28404" t="str">
            <v>FIAT</v>
          </cell>
          <cell r="D28404" t="str">
            <v>REST OF LATAM</v>
          </cell>
          <cell r="E28404" t="str">
            <v>PERNAMBUCO</v>
          </cell>
          <cell r="F28404" t="str">
            <v>0 - 226 - TORO</v>
          </cell>
          <cell r="G28404" t="str">
            <v>JUN</v>
          </cell>
          <cell r="H28404" t="str">
            <v>Dealer Stock</v>
          </cell>
          <cell r="I28404">
            <v>32</v>
          </cell>
        </row>
        <row r="28405">
          <cell r="A28405" t="str">
            <v>FREE DEMAND</v>
          </cell>
          <cell r="B28405" t="str">
            <v>FIAT</v>
          </cell>
          <cell r="C28405" t="str">
            <v>FIAT</v>
          </cell>
          <cell r="D28405" t="str">
            <v>REST OF LATAM</v>
          </cell>
          <cell r="E28405" t="str">
            <v>PERNAMBUCO</v>
          </cell>
          <cell r="F28405" t="str">
            <v>0 - 226 - TORO</v>
          </cell>
          <cell r="G28405" t="str">
            <v>JUL</v>
          </cell>
          <cell r="H28405" t="str">
            <v>Delivery</v>
          </cell>
          <cell r="I28405">
            <v>40</v>
          </cell>
        </row>
        <row r="28406">
          <cell r="A28406" t="str">
            <v>FREE DEMAND</v>
          </cell>
          <cell r="B28406" t="str">
            <v>FIAT</v>
          </cell>
          <cell r="C28406" t="str">
            <v>FIAT</v>
          </cell>
          <cell r="D28406" t="str">
            <v>REST OF LATAM</v>
          </cell>
          <cell r="E28406" t="str">
            <v>PERNAMBUCO</v>
          </cell>
          <cell r="F28406" t="str">
            <v>0 - 226 - TORO</v>
          </cell>
          <cell r="G28406" t="str">
            <v>JUL</v>
          </cell>
          <cell r="H28406" t="str">
            <v>Wholesales Total</v>
          </cell>
          <cell r="I28406">
            <v>40</v>
          </cell>
        </row>
        <row r="28407">
          <cell r="A28407" t="str">
            <v>FREE DEMAND</v>
          </cell>
          <cell r="B28407" t="str">
            <v>FIAT</v>
          </cell>
          <cell r="C28407" t="str">
            <v>FIAT</v>
          </cell>
          <cell r="D28407" t="str">
            <v>REST OF LATAM</v>
          </cell>
          <cell r="E28407" t="str">
            <v>PERNAMBUCO</v>
          </cell>
          <cell r="F28407" t="str">
            <v>0 - 226 - TORO</v>
          </cell>
          <cell r="G28407" t="str">
            <v>JUL</v>
          </cell>
          <cell r="H28407" t="str">
            <v>Retail Total</v>
          </cell>
          <cell r="I28407">
            <v>30</v>
          </cell>
        </row>
        <row r="28408">
          <cell r="A28408" t="str">
            <v>FREE DEMAND</v>
          </cell>
          <cell r="B28408" t="str">
            <v>FIAT</v>
          </cell>
          <cell r="C28408" t="str">
            <v>FIAT</v>
          </cell>
          <cell r="D28408" t="str">
            <v>REST OF LATAM</v>
          </cell>
          <cell r="E28408" t="str">
            <v>PERNAMBUCO</v>
          </cell>
          <cell r="F28408" t="str">
            <v>0 - 226 - TORO</v>
          </cell>
          <cell r="G28408" t="str">
            <v>JUL</v>
          </cell>
          <cell r="H28408" t="str">
            <v>Dealer Stock</v>
          </cell>
          <cell r="I28408">
            <v>42</v>
          </cell>
        </row>
        <row r="28409">
          <cell r="A28409" t="str">
            <v>FREE DEMAND</v>
          </cell>
          <cell r="B28409" t="str">
            <v>FIAT</v>
          </cell>
          <cell r="C28409" t="str">
            <v>FIAT</v>
          </cell>
          <cell r="D28409" t="str">
            <v>REST OF LATAM</v>
          </cell>
          <cell r="E28409" t="str">
            <v>PERNAMBUCO</v>
          </cell>
          <cell r="F28409" t="str">
            <v>0 - 226 - TORO</v>
          </cell>
          <cell r="G28409" t="str">
            <v>AUG</v>
          </cell>
          <cell r="H28409" t="str">
            <v>Delivery</v>
          </cell>
          <cell r="I28409">
            <v>40</v>
          </cell>
        </row>
        <row r="28410">
          <cell r="A28410" t="str">
            <v>FREE DEMAND</v>
          </cell>
          <cell r="B28410" t="str">
            <v>FIAT</v>
          </cell>
          <cell r="C28410" t="str">
            <v>FIAT</v>
          </cell>
          <cell r="D28410" t="str">
            <v>REST OF LATAM</v>
          </cell>
          <cell r="E28410" t="str">
            <v>PERNAMBUCO</v>
          </cell>
          <cell r="F28410" t="str">
            <v>0 - 226 - TORO</v>
          </cell>
          <cell r="G28410" t="str">
            <v>AUG</v>
          </cell>
          <cell r="H28410" t="str">
            <v>Wholesales Total</v>
          </cell>
          <cell r="I28410">
            <v>40</v>
          </cell>
        </row>
        <row r="28411">
          <cell r="A28411" t="str">
            <v>FREE DEMAND</v>
          </cell>
          <cell r="B28411" t="str">
            <v>FIAT</v>
          </cell>
          <cell r="C28411" t="str">
            <v>FIAT</v>
          </cell>
          <cell r="D28411" t="str">
            <v>REST OF LATAM</v>
          </cell>
          <cell r="E28411" t="str">
            <v>PERNAMBUCO</v>
          </cell>
          <cell r="F28411" t="str">
            <v>0 - 226 - TORO</v>
          </cell>
          <cell r="G28411" t="str">
            <v>AUG</v>
          </cell>
          <cell r="H28411" t="str">
            <v>Retail Total</v>
          </cell>
          <cell r="I28411">
            <v>30</v>
          </cell>
        </row>
        <row r="28412">
          <cell r="A28412" t="str">
            <v>FREE DEMAND</v>
          </cell>
          <cell r="B28412" t="str">
            <v>FIAT</v>
          </cell>
          <cell r="C28412" t="str">
            <v>FIAT</v>
          </cell>
          <cell r="D28412" t="str">
            <v>REST OF LATAM</v>
          </cell>
          <cell r="E28412" t="str">
            <v>PERNAMBUCO</v>
          </cell>
          <cell r="F28412" t="str">
            <v>0 - 226 - TORO</v>
          </cell>
          <cell r="G28412" t="str">
            <v>AUG</v>
          </cell>
          <cell r="H28412" t="str">
            <v>Dealer Stock</v>
          </cell>
          <cell r="I28412">
            <v>52</v>
          </cell>
        </row>
        <row r="28413">
          <cell r="A28413" t="str">
            <v>FREE DEMAND</v>
          </cell>
          <cell r="B28413" t="str">
            <v>FIAT</v>
          </cell>
          <cell r="C28413" t="str">
            <v>FIAT</v>
          </cell>
          <cell r="D28413" t="str">
            <v>REST OF LATAM</v>
          </cell>
          <cell r="E28413" t="str">
            <v>PERNAMBUCO</v>
          </cell>
          <cell r="F28413" t="str">
            <v>0 - 226 - TORO</v>
          </cell>
          <cell r="G28413" t="str">
            <v>SEP</v>
          </cell>
          <cell r="H28413" t="str">
            <v>Delivery</v>
          </cell>
          <cell r="I28413">
            <v>40</v>
          </cell>
        </row>
        <row r="28414">
          <cell r="A28414" t="str">
            <v>FREE DEMAND</v>
          </cell>
          <cell r="B28414" t="str">
            <v>FIAT</v>
          </cell>
          <cell r="C28414" t="str">
            <v>FIAT</v>
          </cell>
          <cell r="D28414" t="str">
            <v>REST OF LATAM</v>
          </cell>
          <cell r="E28414" t="str">
            <v>PERNAMBUCO</v>
          </cell>
          <cell r="F28414" t="str">
            <v>0 - 226 - TORO</v>
          </cell>
          <cell r="G28414" t="str">
            <v>SEP</v>
          </cell>
          <cell r="H28414" t="str">
            <v>Wholesales Total</v>
          </cell>
          <cell r="I28414">
            <v>40</v>
          </cell>
        </row>
        <row r="28415">
          <cell r="A28415" t="str">
            <v>FREE DEMAND</v>
          </cell>
          <cell r="B28415" t="str">
            <v>FIAT</v>
          </cell>
          <cell r="C28415" t="str">
            <v>FIAT</v>
          </cell>
          <cell r="D28415" t="str">
            <v>REST OF LATAM</v>
          </cell>
          <cell r="E28415" t="str">
            <v>PERNAMBUCO</v>
          </cell>
          <cell r="F28415" t="str">
            <v>0 - 226 - TORO</v>
          </cell>
          <cell r="G28415" t="str">
            <v>SEP</v>
          </cell>
          <cell r="H28415" t="str">
            <v>Retail Total</v>
          </cell>
          <cell r="I28415">
            <v>28</v>
          </cell>
        </row>
        <row r="28416">
          <cell r="A28416" t="str">
            <v>FREE DEMAND</v>
          </cell>
          <cell r="B28416" t="str">
            <v>FIAT</v>
          </cell>
          <cell r="C28416" t="str">
            <v>FIAT</v>
          </cell>
          <cell r="D28416" t="str">
            <v>REST OF LATAM</v>
          </cell>
          <cell r="E28416" t="str">
            <v>PERNAMBUCO</v>
          </cell>
          <cell r="F28416" t="str">
            <v>0 - 226 - TORO</v>
          </cell>
          <cell r="G28416" t="str">
            <v>SEP</v>
          </cell>
          <cell r="H28416" t="str">
            <v>Dealer Stock</v>
          </cell>
          <cell r="I28416">
            <v>64</v>
          </cell>
        </row>
        <row r="28417">
          <cell r="A28417" t="str">
            <v>FREE DEMAND</v>
          </cell>
          <cell r="B28417" t="str">
            <v>FIAT</v>
          </cell>
          <cell r="C28417" t="str">
            <v>FIAT</v>
          </cell>
          <cell r="D28417" t="str">
            <v>REST OF LATAM</v>
          </cell>
          <cell r="E28417" t="str">
            <v>PERNAMBUCO</v>
          </cell>
          <cell r="F28417" t="str">
            <v>0 - 226 - TORO</v>
          </cell>
          <cell r="G28417" t="str">
            <v>OCT</v>
          </cell>
          <cell r="H28417" t="str">
            <v>Delivery</v>
          </cell>
          <cell r="I28417">
            <v>25</v>
          </cell>
        </row>
        <row r="28418">
          <cell r="A28418" t="str">
            <v>FREE DEMAND</v>
          </cell>
          <cell r="B28418" t="str">
            <v>FIAT</v>
          </cell>
          <cell r="C28418" t="str">
            <v>FIAT</v>
          </cell>
          <cell r="D28418" t="str">
            <v>REST OF LATAM</v>
          </cell>
          <cell r="E28418" t="str">
            <v>PERNAMBUCO</v>
          </cell>
          <cell r="F28418" t="str">
            <v>0 - 226 - TORO</v>
          </cell>
          <cell r="G28418" t="str">
            <v>OCT</v>
          </cell>
          <cell r="H28418" t="str">
            <v>Wholesales Total</v>
          </cell>
          <cell r="I28418">
            <v>25</v>
          </cell>
        </row>
        <row r="28419">
          <cell r="A28419" t="str">
            <v>FREE DEMAND</v>
          </cell>
          <cell r="B28419" t="str">
            <v>FIAT</v>
          </cell>
          <cell r="C28419" t="str">
            <v>FIAT</v>
          </cell>
          <cell r="D28419" t="str">
            <v>REST OF LATAM</v>
          </cell>
          <cell r="E28419" t="str">
            <v>PERNAMBUCO</v>
          </cell>
          <cell r="F28419" t="str">
            <v>0 - 226 - TORO</v>
          </cell>
          <cell r="G28419" t="str">
            <v>OCT</v>
          </cell>
          <cell r="H28419" t="str">
            <v>Retail Total</v>
          </cell>
          <cell r="I28419">
            <v>30</v>
          </cell>
        </row>
        <row r="28420">
          <cell r="A28420" t="str">
            <v>FREE DEMAND</v>
          </cell>
          <cell r="B28420" t="str">
            <v>FIAT</v>
          </cell>
          <cell r="C28420" t="str">
            <v>FIAT</v>
          </cell>
          <cell r="D28420" t="str">
            <v>REST OF LATAM</v>
          </cell>
          <cell r="E28420" t="str">
            <v>PERNAMBUCO</v>
          </cell>
          <cell r="F28420" t="str">
            <v>0 - 226 - TORO</v>
          </cell>
          <cell r="G28420" t="str">
            <v>OCT</v>
          </cell>
          <cell r="H28420" t="str">
            <v>Dealer Stock</v>
          </cell>
          <cell r="I28420">
            <v>59</v>
          </cell>
        </row>
        <row r="28421">
          <cell r="A28421" t="str">
            <v>FREE DEMAND</v>
          </cell>
          <cell r="B28421" t="str">
            <v>FIAT</v>
          </cell>
          <cell r="C28421" t="str">
            <v>FIAT</v>
          </cell>
          <cell r="D28421" t="str">
            <v>REST OF LATAM</v>
          </cell>
          <cell r="E28421" t="str">
            <v>PERNAMBUCO</v>
          </cell>
          <cell r="F28421" t="str">
            <v>0 - 226 - TORO</v>
          </cell>
          <cell r="G28421" t="str">
            <v>NOV</v>
          </cell>
          <cell r="H28421" t="str">
            <v>Delivery</v>
          </cell>
          <cell r="I28421">
            <v>25</v>
          </cell>
        </row>
        <row r="28422">
          <cell r="A28422" t="str">
            <v>FREE DEMAND</v>
          </cell>
          <cell r="B28422" t="str">
            <v>FIAT</v>
          </cell>
          <cell r="C28422" t="str">
            <v>FIAT</v>
          </cell>
          <cell r="D28422" t="str">
            <v>REST OF LATAM</v>
          </cell>
          <cell r="E28422" t="str">
            <v>PERNAMBUCO</v>
          </cell>
          <cell r="F28422" t="str">
            <v>0 - 226 - TORO</v>
          </cell>
          <cell r="G28422" t="str">
            <v>NOV</v>
          </cell>
          <cell r="H28422" t="str">
            <v>Wholesales Total</v>
          </cell>
          <cell r="I28422">
            <v>25</v>
          </cell>
        </row>
        <row r="28423">
          <cell r="A28423" t="str">
            <v>FREE DEMAND</v>
          </cell>
          <cell r="B28423" t="str">
            <v>FIAT</v>
          </cell>
          <cell r="C28423" t="str">
            <v>FIAT</v>
          </cell>
          <cell r="D28423" t="str">
            <v>REST OF LATAM</v>
          </cell>
          <cell r="E28423" t="str">
            <v>PERNAMBUCO</v>
          </cell>
          <cell r="F28423" t="str">
            <v>0 - 226 - TORO</v>
          </cell>
          <cell r="G28423" t="str">
            <v>NOV</v>
          </cell>
          <cell r="H28423" t="str">
            <v>Retail Total</v>
          </cell>
          <cell r="I28423">
            <v>20</v>
          </cell>
        </row>
        <row r="28424">
          <cell r="A28424" t="str">
            <v>FREE DEMAND</v>
          </cell>
          <cell r="B28424" t="str">
            <v>FIAT</v>
          </cell>
          <cell r="C28424" t="str">
            <v>FIAT</v>
          </cell>
          <cell r="D28424" t="str">
            <v>REST OF LATAM</v>
          </cell>
          <cell r="E28424" t="str">
            <v>PERNAMBUCO</v>
          </cell>
          <cell r="F28424" t="str">
            <v>0 - 226 - TORO</v>
          </cell>
          <cell r="G28424" t="str">
            <v>NOV</v>
          </cell>
          <cell r="H28424" t="str">
            <v>Dealer Stock</v>
          </cell>
          <cell r="I28424">
            <v>64</v>
          </cell>
        </row>
        <row r="28425">
          <cell r="A28425" t="str">
            <v>FREE DEMAND</v>
          </cell>
          <cell r="B28425" t="str">
            <v>FIAT</v>
          </cell>
          <cell r="C28425" t="str">
            <v>FIAT</v>
          </cell>
          <cell r="D28425" t="str">
            <v>REST OF LATAM</v>
          </cell>
          <cell r="E28425" t="str">
            <v>PERNAMBUCO</v>
          </cell>
          <cell r="F28425" t="str">
            <v>0 - 226 - TORO</v>
          </cell>
          <cell r="G28425" t="str">
            <v>DEC</v>
          </cell>
          <cell r="H28425" t="str">
            <v>Delivery</v>
          </cell>
          <cell r="I28425">
            <v>25</v>
          </cell>
        </row>
        <row r="28426">
          <cell r="A28426" t="str">
            <v>FREE DEMAND</v>
          </cell>
          <cell r="B28426" t="str">
            <v>FIAT</v>
          </cell>
          <cell r="C28426" t="str">
            <v>FIAT</v>
          </cell>
          <cell r="D28426" t="str">
            <v>REST OF LATAM</v>
          </cell>
          <cell r="E28426" t="str">
            <v>PERNAMBUCO</v>
          </cell>
          <cell r="F28426" t="str">
            <v>0 - 226 - TORO</v>
          </cell>
          <cell r="G28426" t="str">
            <v>DEC</v>
          </cell>
          <cell r="H28426" t="str">
            <v>Wholesales Total</v>
          </cell>
          <cell r="I28426">
            <v>25</v>
          </cell>
        </row>
        <row r="28427">
          <cell r="A28427" t="str">
            <v>FREE DEMAND</v>
          </cell>
          <cell r="B28427" t="str">
            <v>FIAT</v>
          </cell>
          <cell r="C28427" t="str">
            <v>FIAT</v>
          </cell>
          <cell r="D28427" t="str">
            <v>REST OF LATAM</v>
          </cell>
          <cell r="E28427" t="str">
            <v>PERNAMBUCO</v>
          </cell>
          <cell r="F28427" t="str">
            <v>0 - 226 - TORO</v>
          </cell>
          <cell r="G28427" t="str">
            <v>DEC</v>
          </cell>
          <cell r="H28427" t="str">
            <v>Dealer Stock</v>
          </cell>
          <cell r="I28427">
            <v>89</v>
          </cell>
        </row>
        <row r="28428">
          <cell r="A28428" t="str">
            <v>FREE DEMAND</v>
          </cell>
          <cell r="B28428" t="str">
            <v>FIAT</v>
          </cell>
          <cell r="C28428" t="str">
            <v>JEEP</v>
          </cell>
          <cell r="D28428" t="str">
            <v>REST OF LATAM</v>
          </cell>
          <cell r="E28428" t="str">
            <v>PERNAMBUCO</v>
          </cell>
          <cell r="F28428" t="str">
            <v>57 - 611 - RENEGADE (521/B1)</v>
          </cell>
          <cell r="G28428" t="str">
            <v>JAN</v>
          </cell>
          <cell r="H28428" t="str">
            <v>Delivery</v>
          </cell>
          <cell r="I28428">
            <v>121</v>
          </cell>
        </row>
        <row r="28429">
          <cell r="A28429" t="str">
            <v>FREE DEMAND</v>
          </cell>
          <cell r="B28429" t="str">
            <v>FIAT</v>
          </cell>
          <cell r="C28429" t="str">
            <v>JEEP</v>
          </cell>
          <cell r="D28429" t="str">
            <v>REST OF LATAM</v>
          </cell>
          <cell r="E28429" t="str">
            <v>PERNAMBUCO</v>
          </cell>
          <cell r="F28429" t="str">
            <v>57 - 611 - RENEGADE (521/B1)</v>
          </cell>
          <cell r="G28429" t="str">
            <v>JAN</v>
          </cell>
          <cell r="H28429" t="str">
            <v>Retail Total</v>
          </cell>
          <cell r="I28429">
            <v>41</v>
          </cell>
        </row>
        <row r="28430">
          <cell r="A28430" t="str">
            <v>FREE DEMAND</v>
          </cell>
          <cell r="B28430" t="str">
            <v>FIAT</v>
          </cell>
          <cell r="C28430" t="str">
            <v>JEEP</v>
          </cell>
          <cell r="D28430" t="str">
            <v>REST OF LATAM</v>
          </cell>
          <cell r="E28430" t="str">
            <v>PERNAMBUCO</v>
          </cell>
          <cell r="F28430" t="str">
            <v>57 - 611 - RENEGADE (521/B1)</v>
          </cell>
          <cell r="G28430" t="str">
            <v>JAN</v>
          </cell>
          <cell r="H28430" t="str">
            <v>Prop. Stock Available</v>
          </cell>
          <cell r="I28430">
            <v>125</v>
          </cell>
        </row>
        <row r="28431">
          <cell r="A28431" t="str">
            <v>FREE DEMAND</v>
          </cell>
          <cell r="B28431" t="str">
            <v>FIAT</v>
          </cell>
          <cell r="C28431" t="str">
            <v>JEEP</v>
          </cell>
          <cell r="D28431" t="str">
            <v>REST OF LATAM</v>
          </cell>
          <cell r="E28431" t="str">
            <v>PERNAMBUCO</v>
          </cell>
          <cell r="F28431" t="str">
            <v>57 - 611 - RENEGADE (521/B1)</v>
          </cell>
          <cell r="G28431" t="str">
            <v>JAN</v>
          </cell>
          <cell r="H28431" t="str">
            <v>Dealer Stock</v>
          </cell>
          <cell r="I28431">
            <v>110</v>
          </cell>
        </row>
        <row r="28432">
          <cell r="A28432" t="str">
            <v>FREE DEMAND</v>
          </cell>
          <cell r="B28432" t="str">
            <v>FIAT</v>
          </cell>
          <cell r="C28432" t="str">
            <v>JEEP</v>
          </cell>
          <cell r="D28432" t="str">
            <v>REST OF LATAM</v>
          </cell>
          <cell r="E28432" t="str">
            <v>PERNAMBUCO</v>
          </cell>
          <cell r="F28432" t="str">
            <v>57 - 611 - RENEGADE (521/B1)</v>
          </cell>
          <cell r="G28432" t="str">
            <v>FEB</v>
          </cell>
          <cell r="H28432" t="str">
            <v>Delivery</v>
          </cell>
          <cell r="I28432">
            <v>106</v>
          </cell>
        </row>
        <row r="28433">
          <cell r="A28433" t="str">
            <v>FREE DEMAND</v>
          </cell>
          <cell r="B28433" t="str">
            <v>FIAT</v>
          </cell>
          <cell r="C28433" t="str">
            <v>JEEP</v>
          </cell>
          <cell r="D28433" t="str">
            <v>REST OF LATAM</v>
          </cell>
          <cell r="E28433" t="str">
            <v>PERNAMBUCO</v>
          </cell>
          <cell r="F28433" t="str">
            <v>57 - 611 - RENEGADE (521/B1)</v>
          </cell>
          <cell r="G28433" t="str">
            <v>FEB</v>
          </cell>
          <cell r="H28433" t="str">
            <v>Wholesales Total</v>
          </cell>
          <cell r="I28433">
            <v>188</v>
          </cell>
        </row>
        <row r="28434">
          <cell r="A28434" t="str">
            <v>FREE DEMAND</v>
          </cell>
          <cell r="B28434" t="str">
            <v>FIAT</v>
          </cell>
          <cell r="C28434" t="str">
            <v>JEEP</v>
          </cell>
          <cell r="D28434" t="str">
            <v>REST OF LATAM</v>
          </cell>
          <cell r="E28434" t="str">
            <v>PERNAMBUCO</v>
          </cell>
          <cell r="F28434" t="str">
            <v>57 - 611 - RENEGADE (521/B1)</v>
          </cell>
          <cell r="G28434" t="str">
            <v>FEB</v>
          </cell>
          <cell r="H28434" t="str">
            <v>Retail Total</v>
          </cell>
          <cell r="I28434">
            <v>27</v>
          </cell>
        </row>
        <row r="28435">
          <cell r="A28435" t="str">
            <v>FREE DEMAND</v>
          </cell>
          <cell r="B28435" t="str">
            <v>FIAT</v>
          </cell>
          <cell r="C28435" t="str">
            <v>JEEP</v>
          </cell>
          <cell r="D28435" t="str">
            <v>REST OF LATAM</v>
          </cell>
          <cell r="E28435" t="str">
            <v>PERNAMBUCO</v>
          </cell>
          <cell r="F28435" t="str">
            <v>57 - 611 - RENEGADE (521/B1)</v>
          </cell>
          <cell r="G28435" t="str">
            <v>FEB</v>
          </cell>
          <cell r="H28435" t="str">
            <v>Prop. Stock Available</v>
          </cell>
          <cell r="I28435">
            <v>43</v>
          </cell>
        </row>
        <row r="28436">
          <cell r="A28436" t="str">
            <v>FREE DEMAND</v>
          </cell>
          <cell r="B28436" t="str">
            <v>FIAT</v>
          </cell>
          <cell r="C28436" t="str">
            <v>JEEP</v>
          </cell>
          <cell r="D28436" t="str">
            <v>REST OF LATAM</v>
          </cell>
          <cell r="E28436" t="str">
            <v>PERNAMBUCO</v>
          </cell>
          <cell r="F28436" t="str">
            <v>57 - 611 - RENEGADE (521/B1)</v>
          </cell>
          <cell r="G28436" t="str">
            <v>FEB</v>
          </cell>
          <cell r="H28436" t="str">
            <v>Dealer Stock</v>
          </cell>
          <cell r="I28436">
            <v>271</v>
          </cell>
        </row>
        <row r="28437">
          <cell r="A28437" t="str">
            <v>FREE DEMAND</v>
          </cell>
          <cell r="B28437" t="str">
            <v>FIAT</v>
          </cell>
          <cell r="C28437" t="str">
            <v>JEEP</v>
          </cell>
          <cell r="D28437" t="str">
            <v>REST OF LATAM</v>
          </cell>
          <cell r="E28437" t="str">
            <v>PERNAMBUCO</v>
          </cell>
          <cell r="F28437" t="str">
            <v>57 - 611 - RENEGADE (521/B1)</v>
          </cell>
          <cell r="G28437" t="str">
            <v>MAR</v>
          </cell>
          <cell r="H28437" t="str">
            <v>Delivery</v>
          </cell>
          <cell r="I28437">
            <v>20</v>
          </cell>
        </row>
        <row r="28438">
          <cell r="A28438" t="str">
            <v>FREE DEMAND</v>
          </cell>
          <cell r="B28438" t="str">
            <v>FIAT</v>
          </cell>
          <cell r="C28438" t="str">
            <v>JEEP</v>
          </cell>
          <cell r="D28438" t="str">
            <v>REST OF LATAM</v>
          </cell>
          <cell r="E28438" t="str">
            <v>PERNAMBUCO</v>
          </cell>
          <cell r="F28438" t="str">
            <v>57 - 611 - RENEGADE (521/B1)</v>
          </cell>
          <cell r="G28438" t="str">
            <v>MAR</v>
          </cell>
          <cell r="H28438" t="str">
            <v>Wholesales Total</v>
          </cell>
          <cell r="I28438">
            <v>28</v>
          </cell>
        </row>
        <row r="28439">
          <cell r="A28439" t="str">
            <v>FREE DEMAND</v>
          </cell>
          <cell r="B28439" t="str">
            <v>FIAT</v>
          </cell>
          <cell r="C28439" t="str">
            <v>JEEP</v>
          </cell>
          <cell r="D28439" t="str">
            <v>REST OF LATAM</v>
          </cell>
          <cell r="E28439" t="str">
            <v>PERNAMBUCO</v>
          </cell>
          <cell r="F28439" t="str">
            <v>57 - 611 - RENEGADE (521/B1)</v>
          </cell>
          <cell r="G28439" t="str">
            <v>MAR</v>
          </cell>
          <cell r="H28439" t="str">
            <v>Retail Total</v>
          </cell>
          <cell r="I28439">
            <v>44</v>
          </cell>
        </row>
        <row r="28440">
          <cell r="A28440" t="str">
            <v>FREE DEMAND</v>
          </cell>
          <cell r="B28440" t="str">
            <v>FIAT</v>
          </cell>
          <cell r="C28440" t="str">
            <v>JEEP</v>
          </cell>
          <cell r="D28440" t="str">
            <v>REST OF LATAM</v>
          </cell>
          <cell r="E28440" t="str">
            <v>PERNAMBUCO</v>
          </cell>
          <cell r="F28440" t="str">
            <v>57 - 611 - RENEGADE (521/B1)</v>
          </cell>
          <cell r="G28440" t="str">
            <v>MAR</v>
          </cell>
          <cell r="H28440" t="str">
            <v>Prop. Stock Available</v>
          </cell>
          <cell r="I28440">
            <v>35</v>
          </cell>
        </row>
        <row r="28441">
          <cell r="A28441" t="str">
            <v>FREE DEMAND</v>
          </cell>
          <cell r="B28441" t="str">
            <v>FIAT</v>
          </cell>
          <cell r="C28441" t="str">
            <v>JEEP</v>
          </cell>
          <cell r="D28441" t="str">
            <v>REST OF LATAM</v>
          </cell>
          <cell r="E28441" t="str">
            <v>PERNAMBUCO</v>
          </cell>
          <cell r="F28441" t="str">
            <v>57 - 611 - RENEGADE (521/B1)</v>
          </cell>
          <cell r="G28441" t="str">
            <v>MAR</v>
          </cell>
          <cell r="H28441" t="str">
            <v>Dealer Stock</v>
          </cell>
          <cell r="I28441">
            <v>255</v>
          </cell>
        </row>
        <row r="28442">
          <cell r="A28442" t="str">
            <v>FREE DEMAND</v>
          </cell>
          <cell r="B28442" t="str">
            <v>FIAT</v>
          </cell>
          <cell r="C28442" t="str">
            <v>JEEP</v>
          </cell>
          <cell r="D28442" t="str">
            <v>REST OF LATAM</v>
          </cell>
          <cell r="E28442" t="str">
            <v>PERNAMBUCO</v>
          </cell>
          <cell r="F28442" t="str">
            <v>57 - 611 - RENEGADE (521/B1)</v>
          </cell>
          <cell r="G28442" t="str">
            <v>APR</v>
          </cell>
          <cell r="H28442" t="str">
            <v>Delivery</v>
          </cell>
          <cell r="I28442">
            <v>20</v>
          </cell>
        </row>
        <row r="28443">
          <cell r="A28443" t="str">
            <v>FREE DEMAND</v>
          </cell>
          <cell r="B28443" t="str">
            <v>FIAT</v>
          </cell>
          <cell r="C28443" t="str">
            <v>JEEP</v>
          </cell>
          <cell r="D28443" t="str">
            <v>REST OF LATAM</v>
          </cell>
          <cell r="E28443" t="str">
            <v>PERNAMBUCO</v>
          </cell>
          <cell r="F28443" t="str">
            <v>57 - 611 - RENEGADE (521/B1)</v>
          </cell>
          <cell r="G28443" t="str">
            <v>APR</v>
          </cell>
          <cell r="H28443" t="str">
            <v>Wholesales Total</v>
          </cell>
          <cell r="I28443">
            <v>35</v>
          </cell>
        </row>
        <row r="28444">
          <cell r="A28444" t="str">
            <v>FREE DEMAND</v>
          </cell>
          <cell r="B28444" t="str">
            <v>FIAT</v>
          </cell>
          <cell r="C28444" t="str">
            <v>JEEP</v>
          </cell>
          <cell r="D28444" t="str">
            <v>REST OF LATAM</v>
          </cell>
          <cell r="E28444" t="str">
            <v>PERNAMBUCO</v>
          </cell>
          <cell r="F28444" t="str">
            <v>57 - 611 - RENEGADE (521/B1)</v>
          </cell>
          <cell r="G28444" t="str">
            <v>APR</v>
          </cell>
          <cell r="H28444" t="str">
            <v>Retail Total</v>
          </cell>
          <cell r="I28444">
            <v>35</v>
          </cell>
        </row>
        <row r="28445">
          <cell r="A28445" t="str">
            <v>FREE DEMAND</v>
          </cell>
          <cell r="B28445" t="str">
            <v>FIAT</v>
          </cell>
          <cell r="C28445" t="str">
            <v>JEEP</v>
          </cell>
          <cell r="D28445" t="str">
            <v>REST OF LATAM</v>
          </cell>
          <cell r="E28445" t="str">
            <v>PERNAMBUCO</v>
          </cell>
          <cell r="F28445" t="str">
            <v>57 - 611 - RENEGADE (521/B1)</v>
          </cell>
          <cell r="G28445" t="str">
            <v>APR</v>
          </cell>
          <cell r="H28445" t="str">
            <v>Prop. Stock Available</v>
          </cell>
          <cell r="I28445">
            <v>20</v>
          </cell>
        </row>
        <row r="28446">
          <cell r="A28446" t="str">
            <v>FREE DEMAND</v>
          </cell>
          <cell r="B28446" t="str">
            <v>FIAT</v>
          </cell>
          <cell r="C28446" t="str">
            <v>JEEP</v>
          </cell>
          <cell r="D28446" t="str">
            <v>REST OF LATAM</v>
          </cell>
          <cell r="E28446" t="str">
            <v>PERNAMBUCO</v>
          </cell>
          <cell r="F28446" t="str">
            <v>57 - 611 - RENEGADE (521/B1)</v>
          </cell>
          <cell r="G28446" t="str">
            <v>APR</v>
          </cell>
          <cell r="H28446" t="str">
            <v>Dealer Stock</v>
          </cell>
          <cell r="I28446">
            <v>255</v>
          </cell>
        </row>
        <row r="28447">
          <cell r="A28447" t="str">
            <v>FREE DEMAND</v>
          </cell>
          <cell r="B28447" t="str">
            <v>FIAT</v>
          </cell>
          <cell r="C28447" t="str">
            <v>JEEP</v>
          </cell>
          <cell r="D28447" t="str">
            <v>REST OF LATAM</v>
          </cell>
          <cell r="E28447" t="str">
            <v>PERNAMBUCO</v>
          </cell>
          <cell r="F28447" t="str">
            <v>57 - 611 - RENEGADE (521/B1)</v>
          </cell>
          <cell r="G28447" t="str">
            <v>MAY</v>
          </cell>
          <cell r="H28447" t="str">
            <v>Delivery</v>
          </cell>
          <cell r="I28447">
            <v>25</v>
          </cell>
        </row>
        <row r="28448">
          <cell r="A28448" t="str">
            <v>FREE DEMAND</v>
          </cell>
          <cell r="B28448" t="str">
            <v>FIAT</v>
          </cell>
          <cell r="C28448" t="str">
            <v>JEEP</v>
          </cell>
          <cell r="D28448" t="str">
            <v>REST OF LATAM</v>
          </cell>
          <cell r="E28448" t="str">
            <v>PERNAMBUCO</v>
          </cell>
          <cell r="F28448" t="str">
            <v>57 - 611 - RENEGADE (521/B1)</v>
          </cell>
          <cell r="G28448" t="str">
            <v>MAY</v>
          </cell>
          <cell r="H28448" t="str">
            <v>Wholesales Total</v>
          </cell>
          <cell r="I28448">
            <v>35</v>
          </cell>
        </row>
        <row r="28449">
          <cell r="A28449" t="str">
            <v>FREE DEMAND</v>
          </cell>
          <cell r="B28449" t="str">
            <v>FIAT</v>
          </cell>
          <cell r="C28449" t="str">
            <v>JEEP</v>
          </cell>
          <cell r="D28449" t="str">
            <v>REST OF LATAM</v>
          </cell>
          <cell r="E28449" t="str">
            <v>PERNAMBUCO</v>
          </cell>
          <cell r="F28449" t="str">
            <v>57 - 611 - RENEGADE (521/B1)</v>
          </cell>
          <cell r="G28449" t="str">
            <v>MAY</v>
          </cell>
          <cell r="H28449" t="str">
            <v>Retail Total</v>
          </cell>
          <cell r="I28449">
            <v>44</v>
          </cell>
        </row>
        <row r="28450">
          <cell r="A28450" t="str">
            <v>FREE DEMAND</v>
          </cell>
          <cell r="B28450" t="str">
            <v>FIAT</v>
          </cell>
          <cell r="C28450" t="str">
            <v>JEEP</v>
          </cell>
          <cell r="D28450" t="str">
            <v>REST OF LATAM</v>
          </cell>
          <cell r="E28450" t="str">
            <v>PERNAMBUCO</v>
          </cell>
          <cell r="F28450" t="str">
            <v>57 - 611 - RENEGADE (521/B1)</v>
          </cell>
          <cell r="G28450" t="str">
            <v>MAY</v>
          </cell>
          <cell r="H28450" t="str">
            <v>Prop. Stock Available</v>
          </cell>
          <cell r="I28450">
            <v>10</v>
          </cell>
        </row>
        <row r="28451">
          <cell r="A28451" t="str">
            <v>FREE DEMAND</v>
          </cell>
          <cell r="B28451" t="str">
            <v>FIAT</v>
          </cell>
          <cell r="C28451" t="str">
            <v>JEEP</v>
          </cell>
          <cell r="D28451" t="str">
            <v>REST OF LATAM</v>
          </cell>
          <cell r="E28451" t="str">
            <v>PERNAMBUCO</v>
          </cell>
          <cell r="F28451" t="str">
            <v>57 - 611 - RENEGADE (521/B1)</v>
          </cell>
          <cell r="G28451" t="str">
            <v>MAY</v>
          </cell>
          <cell r="H28451" t="str">
            <v>Dealer Stock</v>
          </cell>
          <cell r="I28451">
            <v>246</v>
          </cell>
        </row>
        <row r="28452">
          <cell r="A28452" t="str">
            <v>FREE DEMAND</v>
          </cell>
          <cell r="B28452" t="str">
            <v>FIAT</v>
          </cell>
          <cell r="C28452" t="str">
            <v>JEEP</v>
          </cell>
          <cell r="D28452" t="str">
            <v>REST OF LATAM</v>
          </cell>
          <cell r="E28452" t="str">
            <v>PERNAMBUCO</v>
          </cell>
          <cell r="F28452" t="str">
            <v>57 - 611 - RENEGADE (521/B1)</v>
          </cell>
          <cell r="G28452" t="str">
            <v>JUN</v>
          </cell>
          <cell r="H28452" t="str">
            <v>Delivery</v>
          </cell>
          <cell r="I28452">
            <v>30</v>
          </cell>
        </row>
        <row r="28453">
          <cell r="A28453" t="str">
            <v>FREE DEMAND</v>
          </cell>
          <cell r="B28453" t="str">
            <v>FIAT</v>
          </cell>
          <cell r="C28453" t="str">
            <v>JEEP</v>
          </cell>
          <cell r="D28453" t="str">
            <v>REST OF LATAM</v>
          </cell>
          <cell r="E28453" t="str">
            <v>PERNAMBUCO</v>
          </cell>
          <cell r="F28453" t="str">
            <v>57 - 611 - RENEGADE (521/B1)</v>
          </cell>
          <cell r="G28453" t="str">
            <v>JUN</v>
          </cell>
          <cell r="H28453" t="str">
            <v>Wholesales Total</v>
          </cell>
          <cell r="I28453">
            <v>35</v>
          </cell>
        </row>
        <row r="28454">
          <cell r="A28454" t="str">
            <v>FREE DEMAND</v>
          </cell>
          <cell r="B28454" t="str">
            <v>FIAT</v>
          </cell>
          <cell r="C28454" t="str">
            <v>JEEP</v>
          </cell>
          <cell r="D28454" t="str">
            <v>REST OF LATAM</v>
          </cell>
          <cell r="E28454" t="str">
            <v>PERNAMBUCO</v>
          </cell>
          <cell r="F28454" t="str">
            <v>57 - 611 - RENEGADE (521/B1)</v>
          </cell>
          <cell r="G28454" t="str">
            <v>JUN</v>
          </cell>
          <cell r="H28454" t="str">
            <v>Retail Total</v>
          </cell>
          <cell r="I28454">
            <v>57</v>
          </cell>
        </row>
        <row r="28455">
          <cell r="A28455" t="str">
            <v>FREE DEMAND</v>
          </cell>
          <cell r="B28455" t="str">
            <v>FIAT</v>
          </cell>
          <cell r="C28455" t="str">
            <v>JEEP</v>
          </cell>
          <cell r="D28455" t="str">
            <v>REST OF LATAM</v>
          </cell>
          <cell r="E28455" t="str">
            <v>PERNAMBUCO</v>
          </cell>
          <cell r="F28455" t="str">
            <v>57 - 611 - RENEGADE (521/B1)</v>
          </cell>
          <cell r="G28455" t="str">
            <v>JUN</v>
          </cell>
          <cell r="H28455" t="str">
            <v>Prop. Stock Available</v>
          </cell>
          <cell r="I28455">
            <v>5</v>
          </cell>
        </row>
        <row r="28456">
          <cell r="A28456" t="str">
            <v>FREE DEMAND</v>
          </cell>
          <cell r="B28456" t="str">
            <v>FIAT</v>
          </cell>
          <cell r="C28456" t="str">
            <v>JEEP</v>
          </cell>
          <cell r="D28456" t="str">
            <v>REST OF LATAM</v>
          </cell>
          <cell r="E28456" t="str">
            <v>PERNAMBUCO</v>
          </cell>
          <cell r="F28456" t="str">
            <v>57 - 611 - RENEGADE (521/B1)</v>
          </cell>
          <cell r="G28456" t="str">
            <v>JUN</v>
          </cell>
          <cell r="H28456" t="str">
            <v>Dealer Stock</v>
          </cell>
          <cell r="I28456">
            <v>224</v>
          </cell>
        </row>
        <row r="28457">
          <cell r="A28457" t="str">
            <v>FREE DEMAND</v>
          </cell>
          <cell r="B28457" t="str">
            <v>FIAT</v>
          </cell>
          <cell r="C28457" t="str">
            <v>JEEP</v>
          </cell>
          <cell r="D28457" t="str">
            <v>REST OF LATAM</v>
          </cell>
          <cell r="E28457" t="str">
            <v>PERNAMBUCO</v>
          </cell>
          <cell r="F28457" t="str">
            <v>57 - 611 - RENEGADE (521/B1)</v>
          </cell>
          <cell r="G28457" t="str">
            <v>JUL</v>
          </cell>
          <cell r="H28457" t="str">
            <v>Delivery</v>
          </cell>
          <cell r="I28457">
            <v>30</v>
          </cell>
        </row>
        <row r="28458">
          <cell r="A28458" t="str">
            <v>FREE DEMAND</v>
          </cell>
          <cell r="B28458" t="str">
            <v>FIAT</v>
          </cell>
          <cell r="C28458" t="str">
            <v>JEEP</v>
          </cell>
          <cell r="D28458" t="str">
            <v>REST OF LATAM</v>
          </cell>
          <cell r="E28458" t="str">
            <v>PERNAMBUCO</v>
          </cell>
          <cell r="F28458" t="str">
            <v>57 - 611 - RENEGADE (521/B1)</v>
          </cell>
          <cell r="G28458" t="str">
            <v>JUL</v>
          </cell>
          <cell r="H28458" t="str">
            <v>Wholesales Total</v>
          </cell>
          <cell r="I28458">
            <v>35</v>
          </cell>
        </row>
        <row r="28459">
          <cell r="A28459" t="str">
            <v>FREE DEMAND</v>
          </cell>
          <cell r="B28459" t="str">
            <v>FIAT</v>
          </cell>
          <cell r="C28459" t="str">
            <v>JEEP</v>
          </cell>
          <cell r="D28459" t="str">
            <v>REST OF LATAM</v>
          </cell>
          <cell r="E28459" t="str">
            <v>PERNAMBUCO</v>
          </cell>
          <cell r="F28459" t="str">
            <v>57 - 611 - RENEGADE (521/B1)</v>
          </cell>
          <cell r="G28459" t="str">
            <v>JUL</v>
          </cell>
          <cell r="H28459" t="str">
            <v>Retail Total</v>
          </cell>
          <cell r="I28459">
            <v>47</v>
          </cell>
        </row>
        <row r="28460">
          <cell r="A28460" t="str">
            <v>FREE DEMAND</v>
          </cell>
          <cell r="B28460" t="str">
            <v>FIAT</v>
          </cell>
          <cell r="C28460" t="str">
            <v>JEEP</v>
          </cell>
          <cell r="D28460" t="str">
            <v>REST OF LATAM</v>
          </cell>
          <cell r="E28460" t="str">
            <v>PERNAMBUCO</v>
          </cell>
          <cell r="F28460" t="str">
            <v>57 - 611 - RENEGADE (521/B1)</v>
          </cell>
          <cell r="G28460" t="str">
            <v>JUL</v>
          </cell>
          <cell r="H28460" t="str">
            <v>Dealer Stock</v>
          </cell>
          <cell r="I28460">
            <v>212</v>
          </cell>
        </row>
        <row r="28461">
          <cell r="A28461" t="str">
            <v>FREE DEMAND</v>
          </cell>
          <cell r="B28461" t="str">
            <v>FIAT</v>
          </cell>
          <cell r="C28461" t="str">
            <v>JEEP</v>
          </cell>
          <cell r="D28461" t="str">
            <v>REST OF LATAM</v>
          </cell>
          <cell r="E28461" t="str">
            <v>PERNAMBUCO</v>
          </cell>
          <cell r="F28461" t="str">
            <v>57 - 611 - RENEGADE (521/B1)</v>
          </cell>
          <cell r="G28461" t="str">
            <v>AUG</v>
          </cell>
          <cell r="H28461" t="str">
            <v>Delivery</v>
          </cell>
          <cell r="I28461">
            <v>35</v>
          </cell>
        </row>
        <row r="28462">
          <cell r="A28462" t="str">
            <v>FREE DEMAND</v>
          </cell>
          <cell r="B28462" t="str">
            <v>FIAT</v>
          </cell>
          <cell r="C28462" t="str">
            <v>JEEP</v>
          </cell>
          <cell r="D28462" t="str">
            <v>REST OF LATAM</v>
          </cell>
          <cell r="E28462" t="str">
            <v>PERNAMBUCO</v>
          </cell>
          <cell r="F28462" t="str">
            <v>57 - 611 - RENEGADE (521/B1)</v>
          </cell>
          <cell r="G28462" t="str">
            <v>AUG</v>
          </cell>
          <cell r="H28462" t="str">
            <v>Wholesales Total</v>
          </cell>
          <cell r="I28462">
            <v>35</v>
          </cell>
        </row>
        <row r="28463">
          <cell r="A28463" t="str">
            <v>FREE DEMAND</v>
          </cell>
          <cell r="B28463" t="str">
            <v>FIAT</v>
          </cell>
          <cell r="C28463" t="str">
            <v>JEEP</v>
          </cell>
          <cell r="D28463" t="str">
            <v>REST OF LATAM</v>
          </cell>
          <cell r="E28463" t="str">
            <v>PERNAMBUCO</v>
          </cell>
          <cell r="F28463" t="str">
            <v>57 - 611 - RENEGADE (521/B1)</v>
          </cell>
          <cell r="G28463" t="str">
            <v>AUG</v>
          </cell>
          <cell r="H28463" t="str">
            <v>Retail Total</v>
          </cell>
          <cell r="I28463">
            <v>47</v>
          </cell>
        </row>
        <row r="28464">
          <cell r="A28464" t="str">
            <v>FREE DEMAND</v>
          </cell>
          <cell r="B28464" t="str">
            <v>FIAT</v>
          </cell>
          <cell r="C28464" t="str">
            <v>JEEP</v>
          </cell>
          <cell r="D28464" t="str">
            <v>REST OF LATAM</v>
          </cell>
          <cell r="E28464" t="str">
            <v>PERNAMBUCO</v>
          </cell>
          <cell r="F28464" t="str">
            <v>57 - 611 - RENEGADE (521/B1)</v>
          </cell>
          <cell r="G28464" t="str">
            <v>AUG</v>
          </cell>
          <cell r="H28464" t="str">
            <v>Dealer Stock</v>
          </cell>
          <cell r="I28464">
            <v>200</v>
          </cell>
        </row>
        <row r="28465">
          <cell r="A28465" t="str">
            <v>FREE DEMAND</v>
          </cell>
          <cell r="B28465" t="str">
            <v>FIAT</v>
          </cell>
          <cell r="C28465" t="str">
            <v>JEEP</v>
          </cell>
          <cell r="D28465" t="str">
            <v>REST OF LATAM</v>
          </cell>
          <cell r="E28465" t="str">
            <v>PERNAMBUCO</v>
          </cell>
          <cell r="F28465" t="str">
            <v>57 - 611 - RENEGADE (521/B1)</v>
          </cell>
          <cell r="G28465" t="str">
            <v>SEP</v>
          </cell>
          <cell r="H28465" t="str">
            <v>Delivery</v>
          </cell>
          <cell r="I28465">
            <v>35</v>
          </cell>
        </row>
        <row r="28466">
          <cell r="A28466" t="str">
            <v>FREE DEMAND</v>
          </cell>
          <cell r="B28466" t="str">
            <v>FIAT</v>
          </cell>
          <cell r="C28466" t="str">
            <v>JEEP</v>
          </cell>
          <cell r="D28466" t="str">
            <v>REST OF LATAM</v>
          </cell>
          <cell r="E28466" t="str">
            <v>PERNAMBUCO</v>
          </cell>
          <cell r="F28466" t="str">
            <v>57 - 611 - RENEGADE (521/B1)</v>
          </cell>
          <cell r="G28466" t="str">
            <v>SEP</v>
          </cell>
          <cell r="H28466" t="str">
            <v>Wholesales Total</v>
          </cell>
          <cell r="I28466">
            <v>35</v>
          </cell>
        </row>
        <row r="28467">
          <cell r="A28467" t="str">
            <v>FREE DEMAND</v>
          </cell>
          <cell r="B28467" t="str">
            <v>FIAT</v>
          </cell>
          <cell r="C28467" t="str">
            <v>JEEP</v>
          </cell>
          <cell r="D28467" t="str">
            <v>REST OF LATAM</v>
          </cell>
          <cell r="E28467" t="str">
            <v>PERNAMBUCO</v>
          </cell>
          <cell r="F28467" t="str">
            <v>57 - 611 - RENEGADE (521/B1)</v>
          </cell>
          <cell r="G28467" t="str">
            <v>SEP</v>
          </cell>
          <cell r="H28467" t="str">
            <v>Retail Total</v>
          </cell>
          <cell r="I28467">
            <v>47</v>
          </cell>
        </row>
        <row r="28468">
          <cell r="A28468" t="str">
            <v>FREE DEMAND</v>
          </cell>
          <cell r="B28468" t="str">
            <v>FIAT</v>
          </cell>
          <cell r="C28468" t="str">
            <v>JEEP</v>
          </cell>
          <cell r="D28468" t="str">
            <v>REST OF LATAM</v>
          </cell>
          <cell r="E28468" t="str">
            <v>PERNAMBUCO</v>
          </cell>
          <cell r="F28468" t="str">
            <v>57 - 611 - RENEGADE (521/B1)</v>
          </cell>
          <cell r="G28468" t="str">
            <v>SEP</v>
          </cell>
          <cell r="H28468" t="str">
            <v>Dealer Stock</v>
          </cell>
          <cell r="I28468">
            <v>188</v>
          </cell>
        </row>
        <row r="28469">
          <cell r="A28469" t="str">
            <v>FREE DEMAND</v>
          </cell>
          <cell r="B28469" t="str">
            <v>FIAT</v>
          </cell>
          <cell r="C28469" t="str">
            <v>JEEP</v>
          </cell>
          <cell r="D28469" t="str">
            <v>REST OF LATAM</v>
          </cell>
          <cell r="E28469" t="str">
            <v>PERNAMBUCO</v>
          </cell>
          <cell r="F28469" t="str">
            <v>57 - 611 - RENEGADE (521/B1)</v>
          </cell>
          <cell r="G28469" t="str">
            <v>OCT</v>
          </cell>
          <cell r="H28469" t="str">
            <v>Delivery</v>
          </cell>
          <cell r="I28469">
            <v>35</v>
          </cell>
        </row>
        <row r="28470">
          <cell r="A28470" t="str">
            <v>FREE DEMAND</v>
          </cell>
          <cell r="B28470" t="str">
            <v>FIAT</v>
          </cell>
          <cell r="C28470" t="str">
            <v>JEEP</v>
          </cell>
          <cell r="D28470" t="str">
            <v>REST OF LATAM</v>
          </cell>
          <cell r="E28470" t="str">
            <v>PERNAMBUCO</v>
          </cell>
          <cell r="F28470" t="str">
            <v>57 - 611 - RENEGADE (521/B1)</v>
          </cell>
          <cell r="G28470" t="str">
            <v>OCT</v>
          </cell>
          <cell r="H28470" t="str">
            <v>Wholesales Total</v>
          </cell>
          <cell r="I28470">
            <v>35</v>
          </cell>
        </row>
        <row r="28471">
          <cell r="A28471" t="str">
            <v>FREE DEMAND</v>
          </cell>
          <cell r="B28471" t="str">
            <v>FIAT</v>
          </cell>
          <cell r="C28471" t="str">
            <v>JEEP</v>
          </cell>
          <cell r="D28471" t="str">
            <v>REST OF LATAM</v>
          </cell>
          <cell r="E28471" t="str">
            <v>PERNAMBUCO</v>
          </cell>
          <cell r="F28471" t="str">
            <v>57 - 611 - RENEGADE (521/B1)</v>
          </cell>
          <cell r="G28471" t="str">
            <v>OCT</v>
          </cell>
          <cell r="H28471" t="str">
            <v>Retail Total</v>
          </cell>
          <cell r="I28471">
            <v>47</v>
          </cell>
        </row>
        <row r="28472">
          <cell r="A28472" t="str">
            <v>FREE DEMAND</v>
          </cell>
          <cell r="B28472" t="str">
            <v>FIAT</v>
          </cell>
          <cell r="C28472" t="str">
            <v>JEEP</v>
          </cell>
          <cell r="D28472" t="str">
            <v>REST OF LATAM</v>
          </cell>
          <cell r="E28472" t="str">
            <v>PERNAMBUCO</v>
          </cell>
          <cell r="F28472" t="str">
            <v>57 - 611 - RENEGADE (521/B1)</v>
          </cell>
          <cell r="G28472" t="str">
            <v>OCT</v>
          </cell>
          <cell r="H28472" t="str">
            <v>Dealer Stock</v>
          </cell>
          <cell r="I28472">
            <v>176</v>
          </cell>
        </row>
        <row r="28473">
          <cell r="A28473" t="str">
            <v>FREE DEMAND</v>
          </cell>
          <cell r="B28473" t="str">
            <v>FIAT</v>
          </cell>
          <cell r="C28473" t="str">
            <v>JEEP</v>
          </cell>
          <cell r="D28473" t="str">
            <v>REST OF LATAM</v>
          </cell>
          <cell r="E28473" t="str">
            <v>PERNAMBUCO</v>
          </cell>
          <cell r="F28473" t="str">
            <v>57 - 611 - RENEGADE (521/B1)</v>
          </cell>
          <cell r="G28473" t="str">
            <v>NOV</v>
          </cell>
          <cell r="H28473" t="str">
            <v>Delivery</v>
          </cell>
          <cell r="I28473">
            <v>35</v>
          </cell>
        </row>
        <row r="28474">
          <cell r="A28474" t="str">
            <v>FREE DEMAND</v>
          </cell>
          <cell r="B28474" t="str">
            <v>FIAT</v>
          </cell>
          <cell r="C28474" t="str">
            <v>JEEP</v>
          </cell>
          <cell r="D28474" t="str">
            <v>REST OF LATAM</v>
          </cell>
          <cell r="E28474" t="str">
            <v>PERNAMBUCO</v>
          </cell>
          <cell r="F28474" t="str">
            <v>57 - 611 - RENEGADE (521/B1)</v>
          </cell>
          <cell r="G28474" t="str">
            <v>NOV</v>
          </cell>
          <cell r="H28474" t="str">
            <v>Wholesales Total</v>
          </cell>
          <cell r="I28474">
            <v>35</v>
          </cell>
        </row>
        <row r="28475">
          <cell r="A28475" t="str">
            <v>FREE DEMAND</v>
          </cell>
          <cell r="B28475" t="str">
            <v>FIAT</v>
          </cell>
          <cell r="C28475" t="str">
            <v>JEEP</v>
          </cell>
          <cell r="D28475" t="str">
            <v>REST OF LATAM</v>
          </cell>
          <cell r="E28475" t="str">
            <v>PERNAMBUCO</v>
          </cell>
          <cell r="F28475" t="str">
            <v>57 - 611 - RENEGADE (521/B1)</v>
          </cell>
          <cell r="G28475" t="str">
            <v>NOV</v>
          </cell>
          <cell r="H28475" t="str">
            <v>Retail Total</v>
          </cell>
          <cell r="I28475">
            <v>52</v>
          </cell>
        </row>
        <row r="28476">
          <cell r="A28476" t="str">
            <v>FREE DEMAND</v>
          </cell>
          <cell r="B28476" t="str">
            <v>FIAT</v>
          </cell>
          <cell r="C28476" t="str">
            <v>JEEP</v>
          </cell>
          <cell r="D28476" t="str">
            <v>REST OF LATAM</v>
          </cell>
          <cell r="E28476" t="str">
            <v>PERNAMBUCO</v>
          </cell>
          <cell r="F28476" t="str">
            <v>57 - 611 - RENEGADE (521/B1)</v>
          </cell>
          <cell r="G28476" t="str">
            <v>NOV</v>
          </cell>
          <cell r="H28476" t="str">
            <v>Dealer Stock</v>
          </cell>
          <cell r="I28476">
            <v>159</v>
          </cell>
        </row>
        <row r="28477">
          <cell r="A28477" t="str">
            <v>FREE DEMAND</v>
          </cell>
          <cell r="B28477" t="str">
            <v>FIAT</v>
          </cell>
          <cell r="C28477" t="str">
            <v>JEEP</v>
          </cell>
          <cell r="D28477" t="str">
            <v>REST OF LATAM</v>
          </cell>
          <cell r="E28477" t="str">
            <v>PERNAMBUCO</v>
          </cell>
          <cell r="F28477" t="str">
            <v>57 - 611 - RENEGADE (521/B1)</v>
          </cell>
          <cell r="G28477" t="str">
            <v>DEC</v>
          </cell>
          <cell r="H28477" t="str">
            <v>Delivery</v>
          </cell>
          <cell r="I28477">
            <v>35</v>
          </cell>
        </row>
        <row r="28478">
          <cell r="A28478" t="str">
            <v>FREE DEMAND</v>
          </cell>
          <cell r="B28478" t="str">
            <v>FIAT</v>
          </cell>
          <cell r="C28478" t="str">
            <v>JEEP</v>
          </cell>
          <cell r="D28478" t="str">
            <v>REST OF LATAM</v>
          </cell>
          <cell r="E28478" t="str">
            <v>PERNAMBUCO</v>
          </cell>
          <cell r="F28478" t="str">
            <v>57 - 611 - RENEGADE (521/B1)</v>
          </cell>
          <cell r="G28478" t="str">
            <v>DEC</v>
          </cell>
          <cell r="H28478" t="str">
            <v>Wholesales Total</v>
          </cell>
          <cell r="I28478">
            <v>35</v>
          </cell>
        </row>
        <row r="28479">
          <cell r="A28479" t="str">
            <v>FREE DEMAND</v>
          </cell>
          <cell r="B28479" t="str">
            <v>FIAT</v>
          </cell>
          <cell r="C28479" t="str">
            <v>JEEP</v>
          </cell>
          <cell r="D28479" t="str">
            <v>REST OF LATAM</v>
          </cell>
          <cell r="E28479" t="str">
            <v>PERNAMBUCO</v>
          </cell>
          <cell r="F28479" t="str">
            <v>57 - 611 - RENEGADE (521/B1)</v>
          </cell>
          <cell r="G28479" t="str">
            <v>DEC</v>
          </cell>
          <cell r="H28479" t="str">
            <v>Retail Total</v>
          </cell>
          <cell r="I28479">
            <v>52</v>
          </cell>
        </row>
        <row r="28480">
          <cell r="A28480" t="str">
            <v>FREE DEMAND</v>
          </cell>
          <cell r="B28480" t="str">
            <v>FIAT</v>
          </cell>
          <cell r="C28480" t="str">
            <v>JEEP</v>
          </cell>
          <cell r="D28480" t="str">
            <v>REST OF LATAM</v>
          </cell>
          <cell r="E28480" t="str">
            <v>PERNAMBUCO</v>
          </cell>
          <cell r="F28480" t="str">
            <v>57 - 611 - RENEGADE (521/B1)</v>
          </cell>
          <cell r="G28480" t="str">
            <v>DEC</v>
          </cell>
          <cell r="H28480" t="str">
            <v>Dealer Stock</v>
          </cell>
          <cell r="I28480">
            <v>142</v>
          </cell>
        </row>
        <row r="28481">
          <cell r="A28481" t="str">
            <v>FREE DEMAND</v>
          </cell>
          <cell r="B28481" t="str">
            <v>FIAT</v>
          </cell>
          <cell r="C28481" t="str">
            <v>JEEP</v>
          </cell>
          <cell r="D28481" t="str">
            <v>REST OF LATAM</v>
          </cell>
          <cell r="E28481" t="str">
            <v>PERNAMBUCO</v>
          </cell>
          <cell r="F28481" t="str">
            <v>57 - 675 - COMPASS (551/M1)</v>
          </cell>
          <cell r="G28481" t="str">
            <v>JAN</v>
          </cell>
          <cell r="H28481" t="str">
            <v>Delivery</v>
          </cell>
          <cell r="I28481">
            <v>86</v>
          </cell>
        </row>
        <row r="28482">
          <cell r="A28482" t="str">
            <v>FREE DEMAND</v>
          </cell>
          <cell r="B28482" t="str">
            <v>FIAT</v>
          </cell>
          <cell r="C28482" t="str">
            <v>JEEP</v>
          </cell>
          <cell r="D28482" t="str">
            <v>REST OF LATAM</v>
          </cell>
          <cell r="E28482" t="str">
            <v>PERNAMBUCO</v>
          </cell>
          <cell r="F28482" t="str">
            <v>57 - 675 - COMPASS (551/M1)</v>
          </cell>
          <cell r="G28482" t="str">
            <v>JAN</v>
          </cell>
          <cell r="H28482" t="str">
            <v>Prop. Stock Available</v>
          </cell>
          <cell r="I28482">
            <v>87</v>
          </cell>
        </row>
        <row r="28483">
          <cell r="A28483" t="str">
            <v>FREE DEMAND</v>
          </cell>
          <cell r="B28483" t="str">
            <v>FIAT</v>
          </cell>
          <cell r="C28483" t="str">
            <v>JEEP</v>
          </cell>
          <cell r="D28483" t="str">
            <v>REST OF LATAM</v>
          </cell>
          <cell r="E28483" t="str">
            <v>PERNAMBUCO</v>
          </cell>
          <cell r="F28483" t="str">
            <v>57 - 675 - COMPASS (551/M1)</v>
          </cell>
          <cell r="G28483" t="str">
            <v>JAN</v>
          </cell>
          <cell r="H28483" t="str">
            <v>Dealer Stock</v>
          </cell>
          <cell r="I28483">
            <v>12</v>
          </cell>
        </row>
        <row r="28484">
          <cell r="A28484" t="str">
            <v>FREE DEMAND</v>
          </cell>
          <cell r="B28484" t="str">
            <v>FIAT</v>
          </cell>
          <cell r="C28484" t="str">
            <v>JEEP</v>
          </cell>
          <cell r="D28484" t="str">
            <v>REST OF LATAM</v>
          </cell>
          <cell r="E28484" t="str">
            <v>PERNAMBUCO</v>
          </cell>
          <cell r="F28484" t="str">
            <v>57 - 675 - COMPASS (551/M1)</v>
          </cell>
          <cell r="G28484" t="str">
            <v>FEB</v>
          </cell>
          <cell r="H28484" t="str">
            <v>Delivery</v>
          </cell>
          <cell r="I28484">
            <v>34</v>
          </cell>
        </row>
        <row r="28485">
          <cell r="A28485" t="str">
            <v>FREE DEMAND</v>
          </cell>
          <cell r="B28485" t="str">
            <v>FIAT</v>
          </cell>
          <cell r="C28485" t="str">
            <v>JEEP</v>
          </cell>
          <cell r="D28485" t="str">
            <v>REST OF LATAM</v>
          </cell>
          <cell r="E28485" t="str">
            <v>PERNAMBUCO</v>
          </cell>
          <cell r="F28485" t="str">
            <v>57 - 675 - COMPASS (551/M1)</v>
          </cell>
          <cell r="G28485" t="str">
            <v>FEB</v>
          </cell>
          <cell r="H28485" t="str">
            <v>Wholesales Total</v>
          </cell>
          <cell r="I28485">
            <v>83</v>
          </cell>
        </row>
        <row r="28486">
          <cell r="A28486" t="str">
            <v>FREE DEMAND</v>
          </cell>
          <cell r="B28486" t="str">
            <v>FIAT</v>
          </cell>
          <cell r="C28486" t="str">
            <v>JEEP</v>
          </cell>
          <cell r="D28486" t="str">
            <v>REST OF LATAM</v>
          </cell>
          <cell r="E28486" t="str">
            <v>PERNAMBUCO</v>
          </cell>
          <cell r="F28486" t="str">
            <v>57 - 675 - COMPASS (551/M1)</v>
          </cell>
          <cell r="G28486" t="str">
            <v>FEB</v>
          </cell>
          <cell r="H28486" t="str">
            <v>Retail Total</v>
          </cell>
          <cell r="I28486">
            <v>8</v>
          </cell>
        </row>
        <row r="28487">
          <cell r="A28487" t="str">
            <v>FREE DEMAND</v>
          </cell>
          <cell r="B28487" t="str">
            <v>FIAT</v>
          </cell>
          <cell r="C28487" t="str">
            <v>JEEP</v>
          </cell>
          <cell r="D28487" t="str">
            <v>REST OF LATAM</v>
          </cell>
          <cell r="E28487" t="str">
            <v>PERNAMBUCO</v>
          </cell>
          <cell r="F28487" t="str">
            <v>57 - 675 - COMPASS (551/M1)</v>
          </cell>
          <cell r="G28487" t="str">
            <v>FEB</v>
          </cell>
          <cell r="H28487" t="str">
            <v>Prop. Stock Available</v>
          </cell>
          <cell r="I28487">
            <v>38</v>
          </cell>
        </row>
        <row r="28488">
          <cell r="A28488" t="str">
            <v>FREE DEMAND</v>
          </cell>
          <cell r="B28488" t="str">
            <v>FIAT</v>
          </cell>
          <cell r="C28488" t="str">
            <v>JEEP</v>
          </cell>
          <cell r="D28488" t="str">
            <v>REST OF LATAM</v>
          </cell>
          <cell r="E28488" t="str">
            <v>PERNAMBUCO</v>
          </cell>
          <cell r="F28488" t="str">
            <v>57 - 675 - COMPASS (551/M1)</v>
          </cell>
          <cell r="G28488" t="str">
            <v>FEB</v>
          </cell>
          <cell r="H28488" t="str">
            <v>Dealer Stock</v>
          </cell>
          <cell r="I28488">
            <v>87</v>
          </cell>
        </row>
        <row r="28489">
          <cell r="A28489" t="str">
            <v>FREE DEMAND</v>
          </cell>
          <cell r="B28489" t="str">
            <v>FIAT</v>
          </cell>
          <cell r="C28489" t="str">
            <v>JEEP</v>
          </cell>
          <cell r="D28489" t="str">
            <v>REST OF LATAM</v>
          </cell>
          <cell r="E28489" t="str">
            <v>PERNAMBUCO</v>
          </cell>
          <cell r="F28489" t="str">
            <v>57 - 675 - COMPASS (551/M1)</v>
          </cell>
          <cell r="G28489" t="str">
            <v>MAR</v>
          </cell>
          <cell r="H28489" t="str">
            <v>Delivery</v>
          </cell>
          <cell r="I28489">
            <v>86</v>
          </cell>
        </row>
        <row r="28490">
          <cell r="A28490" t="str">
            <v>FREE DEMAND</v>
          </cell>
          <cell r="B28490" t="str">
            <v>FIAT</v>
          </cell>
          <cell r="C28490" t="str">
            <v>JEEP</v>
          </cell>
          <cell r="D28490" t="str">
            <v>REST OF LATAM</v>
          </cell>
          <cell r="E28490" t="str">
            <v>PERNAMBUCO</v>
          </cell>
          <cell r="F28490" t="str">
            <v>57 - 675 - COMPASS (551/M1)</v>
          </cell>
          <cell r="G28490" t="str">
            <v>MAR</v>
          </cell>
          <cell r="H28490" t="str">
            <v>Wholesales Total</v>
          </cell>
          <cell r="I28490">
            <v>75</v>
          </cell>
        </row>
        <row r="28491">
          <cell r="A28491" t="str">
            <v>FREE DEMAND</v>
          </cell>
          <cell r="B28491" t="str">
            <v>FIAT</v>
          </cell>
          <cell r="C28491" t="str">
            <v>JEEP</v>
          </cell>
          <cell r="D28491" t="str">
            <v>REST OF LATAM</v>
          </cell>
          <cell r="E28491" t="str">
            <v>PERNAMBUCO</v>
          </cell>
          <cell r="F28491" t="str">
            <v>57 - 675 - COMPASS (551/M1)</v>
          </cell>
          <cell r="G28491" t="str">
            <v>MAR</v>
          </cell>
          <cell r="H28491" t="str">
            <v>Retail Total</v>
          </cell>
          <cell r="I28491">
            <v>68</v>
          </cell>
        </row>
        <row r="28492">
          <cell r="A28492" t="str">
            <v>FREE DEMAND</v>
          </cell>
          <cell r="B28492" t="str">
            <v>FIAT</v>
          </cell>
          <cell r="C28492" t="str">
            <v>JEEP</v>
          </cell>
          <cell r="D28492" t="str">
            <v>REST OF LATAM</v>
          </cell>
          <cell r="E28492" t="str">
            <v>PERNAMBUCO</v>
          </cell>
          <cell r="F28492" t="str">
            <v>57 - 675 - COMPASS (551/M1)</v>
          </cell>
          <cell r="G28492" t="str">
            <v>MAR</v>
          </cell>
          <cell r="H28492" t="str">
            <v>Prop. Stock Available</v>
          </cell>
          <cell r="I28492">
            <v>49</v>
          </cell>
        </row>
        <row r="28493">
          <cell r="A28493" t="str">
            <v>FREE DEMAND</v>
          </cell>
          <cell r="B28493" t="str">
            <v>FIAT</v>
          </cell>
          <cell r="C28493" t="str">
            <v>JEEP</v>
          </cell>
          <cell r="D28493" t="str">
            <v>REST OF LATAM</v>
          </cell>
          <cell r="E28493" t="str">
            <v>PERNAMBUCO</v>
          </cell>
          <cell r="F28493" t="str">
            <v>57 - 675 - COMPASS (551/M1)</v>
          </cell>
          <cell r="G28493" t="str">
            <v>MAR</v>
          </cell>
          <cell r="H28493" t="str">
            <v>Dealer Stock</v>
          </cell>
          <cell r="I28493">
            <v>94</v>
          </cell>
        </row>
        <row r="28494">
          <cell r="A28494" t="str">
            <v>FREE DEMAND</v>
          </cell>
          <cell r="B28494" t="str">
            <v>FIAT</v>
          </cell>
          <cell r="C28494" t="str">
            <v>JEEP</v>
          </cell>
          <cell r="D28494" t="str">
            <v>REST OF LATAM</v>
          </cell>
          <cell r="E28494" t="str">
            <v>PERNAMBUCO</v>
          </cell>
          <cell r="F28494" t="str">
            <v>57 - 675 - COMPASS (551/M1)</v>
          </cell>
          <cell r="G28494" t="str">
            <v>APR</v>
          </cell>
          <cell r="H28494" t="str">
            <v>Delivery</v>
          </cell>
          <cell r="I28494">
            <v>85</v>
          </cell>
        </row>
        <row r="28495">
          <cell r="A28495" t="str">
            <v>FREE DEMAND</v>
          </cell>
          <cell r="B28495" t="str">
            <v>FIAT</v>
          </cell>
          <cell r="C28495" t="str">
            <v>JEEP</v>
          </cell>
          <cell r="D28495" t="str">
            <v>REST OF LATAM</v>
          </cell>
          <cell r="E28495" t="str">
            <v>PERNAMBUCO</v>
          </cell>
          <cell r="F28495" t="str">
            <v>57 - 675 - COMPASS (551/M1)</v>
          </cell>
          <cell r="G28495" t="str">
            <v>APR</v>
          </cell>
          <cell r="H28495" t="str">
            <v>Wholesales Total</v>
          </cell>
          <cell r="I28495">
            <v>50</v>
          </cell>
        </row>
        <row r="28496">
          <cell r="A28496" t="str">
            <v>FREE DEMAND</v>
          </cell>
          <cell r="B28496" t="str">
            <v>FIAT</v>
          </cell>
          <cell r="C28496" t="str">
            <v>JEEP</v>
          </cell>
          <cell r="D28496" t="str">
            <v>REST OF LATAM</v>
          </cell>
          <cell r="E28496" t="str">
            <v>PERNAMBUCO</v>
          </cell>
          <cell r="F28496" t="str">
            <v>57 - 675 - COMPASS (551/M1)</v>
          </cell>
          <cell r="G28496" t="str">
            <v>APR</v>
          </cell>
          <cell r="H28496" t="str">
            <v>Retail Total</v>
          </cell>
          <cell r="I28496">
            <v>42</v>
          </cell>
        </row>
        <row r="28497">
          <cell r="A28497" t="str">
            <v>FREE DEMAND</v>
          </cell>
          <cell r="B28497" t="str">
            <v>FIAT</v>
          </cell>
          <cell r="C28497" t="str">
            <v>JEEP</v>
          </cell>
          <cell r="D28497" t="str">
            <v>REST OF LATAM</v>
          </cell>
          <cell r="E28497" t="str">
            <v>PERNAMBUCO</v>
          </cell>
          <cell r="F28497" t="str">
            <v>57 - 675 - COMPASS (551/M1)</v>
          </cell>
          <cell r="G28497" t="str">
            <v>APR</v>
          </cell>
          <cell r="H28497" t="str">
            <v>Prop. Stock Available</v>
          </cell>
          <cell r="I28497">
            <v>84</v>
          </cell>
        </row>
        <row r="28498">
          <cell r="A28498" t="str">
            <v>FREE DEMAND</v>
          </cell>
          <cell r="B28498" t="str">
            <v>FIAT</v>
          </cell>
          <cell r="C28498" t="str">
            <v>JEEP</v>
          </cell>
          <cell r="D28498" t="str">
            <v>REST OF LATAM</v>
          </cell>
          <cell r="E28498" t="str">
            <v>PERNAMBUCO</v>
          </cell>
          <cell r="F28498" t="str">
            <v>57 - 675 - COMPASS (551/M1)</v>
          </cell>
          <cell r="G28498" t="str">
            <v>APR</v>
          </cell>
          <cell r="H28498" t="str">
            <v>Dealer Stock</v>
          </cell>
          <cell r="I28498">
            <v>102</v>
          </cell>
        </row>
        <row r="28499">
          <cell r="A28499" t="str">
            <v>FREE DEMAND</v>
          </cell>
          <cell r="B28499" t="str">
            <v>FIAT</v>
          </cell>
          <cell r="C28499" t="str">
            <v>JEEP</v>
          </cell>
          <cell r="D28499" t="str">
            <v>REST OF LATAM</v>
          </cell>
          <cell r="E28499" t="str">
            <v>PERNAMBUCO</v>
          </cell>
          <cell r="F28499" t="str">
            <v>57 - 675 - COMPASS (551/M1)</v>
          </cell>
          <cell r="G28499" t="str">
            <v>MAY</v>
          </cell>
          <cell r="H28499" t="str">
            <v>Delivery</v>
          </cell>
          <cell r="I28499">
            <v>10</v>
          </cell>
        </row>
        <row r="28500">
          <cell r="A28500" t="str">
            <v>FREE DEMAND</v>
          </cell>
          <cell r="B28500" t="str">
            <v>FIAT</v>
          </cell>
          <cell r="C28500" t="str">
            <v>JEEP</v>
          </cell>
          <cell r="D28500" t="str">
            <v>REST OF LATAM</v>
          </cell>
          <cell r="E28500" t="str">
            <v>PERNAMBUCO</v>
          </cell>
          <cell r="F28500" t="str">
            <v>57 - 675 - COMPASS (551/M1)</v>
          </cell>
          <cell r="G28500" t="str">
            <v>MAY</v>
          </cell>
          <cell r="H28500" t="str">
            <v>Wholesales Total</v>
          </cell>
          <cell r="I28500">
            <v>62</v>
          </cell>
        </row>
        <row r="28501">
          <cell r="A28501" t="str">
            <v>FREE DEMAND</v>
          </cell>
          <cell r="B28501" t="str">
            <v>FIAT</v>
          </cell>
          <cell r="C28501" t="str">
            <v>JEEP</v>
          </cell>
          <cell r="D28501" t="str">
            <v>REST OF LATAM</v>
          </cell>
          <cell r="E28501" t="str">
            <v>PERNAMBUCO</v>
          </cell>
          <cell r="F28501" t="str">
            <v>57 - 675 - COMPASS (551/M1)</v>
          </cell>
          <cell r="G28501" t="str">
            <v>MAY</v>
          </cell>
          <cell r="H28501" t="str">
            <v>Retail Total</v>
          </cell>
          <cell r="I28501">
            <v>42</v>
          </cell>
        </row>
        <row r="28502">
          <cell r="A28502" t="str">
            <v>FREE DEMAND</v>
          </cell>
          <cell r="B28502" t="str">
            <v>FIAT</v>
          </cell>
          <cell r="C28502" t="str">
            <v>JEEP</v>
          </cell>
          <cell r="D28502" t="str">
            <v>REST OF LATAM</v>
          </cell>
          <cell r="E28502" t="str">
            <v>PERNAMBUCO</v>
          </cell>
          <cell r="F28502" t="str">
            <v>57 - 675 - COMPASS (551/M1)</v>
          </cell>
          <cell r="G28502" t="str">
            <v>MAY</v>
          </cell>
          <cell r="H28502" t="str">
            <v>Prop. Stock Available</v>
          </cell>
          <cell r="I28502">
            <v>32</v>
          </cell>
        </row>
        <row r="28503">
          <cell r="A28503" t="str">
            <v>FREE DEMAND</v>
          </cell>
          <cell r="B28503" t="str">
            <v>FIAT</v>
          </cell>
          <cell r="C28503" t="str">
            <v>JEEP</v>
          </cell>
          <cell r="D28503" t="str">
            <v>REST OF LATAM</v>
          </cell>
          <cell r="E28503" t="str">
            <v>PERNAMBUCO</v>
          </cell>
          <cell r="F28503" t="str">
            <v>57 - 675 - COMPASS (551/M1)</v>
          </cell>
          <cell r="G28503" t="str">
            <v>MAY</v>
          </cell>
          <cell r="H28503" t="str">
            <v>Dealer Stock</v>
          </cell>
          <cell r="I28503">
            <v>122</v>
          </cell>
        </row>
        <row r="28504">
          <cell r="A28504" t="str">
            <v>FREE DEMAND</v>
          </cell>
          <cell r="B28504" t="str">
            <v>FIAT</v>
          </cell>
          <cell r="C28504" t="str">
            <v>JEEP</v>
          </cell>
          <cell r="D28504" t="str">
            <v>REST OF LATAM</v>
          </cell>
          <cell r="E28504" t="str">
            <v>PERNAMBUCO</v>
          </cell>
          <cell r="F28504" t="str">
            <v>57 - 675 - COMPASS (551/M1)</v>
          </cell>
          <cell r="G28504" t="str">
            <v>JUN</v>
          </cell>
          <cell r="H28504" t="str">
            <v>Delivery</v>
          </cell>
          <cell r="I28504">
            <v>9</v>
          </cell>
        </row>
        <row r="28505">
          <cell r="A28505" t="str">
            <v>FREE DEMAND</v>
          </cell>
          <cell r="B28505" t="str">
            <v>FIAT</v>
          </cell>
          <cell r="C28505" t="str">
            <v>JEEP</v>
          </cell>
          <cell r="D28505" t="str">
            <v>REST OF LATAM</v>
          </cell>
          <cell r="E28505" t="str">
            <v>PERNAMBUCO</v>
          </cell>
          <cell r="F28505" t="str">
            <v>57 - 675 - COMPASS (551/M1)</v>
          </cell>
          <cell r="G28505" t="str">
            <v>JUN</v>
          </cell>
          <cell r="H28505" t="str">
            <v>Wholesales Total</v>
          </cell>
          <cell r="I28505">
            <v>41</v>
          </cell>
        </row>
        <row r="28506">
          <cell r="A28506" t="str">
            <v>FREE DEMAND</v>
          </cell>
          <cell r="B28506" t="str">
            <v>FIAT</v>
          </cell>
          <cell r="C28506" t="str">
            <v>JEEP</v>
          </cell>
          <cell r="D28506" t="str">
            <v>REST OF LATAM</v>
          </cell>
          <cell r="E28506" t="str">
            <v>PERNAMBUCO</v>
          </cell>
          <cell r="F28506" t="str">
            <v>57 - 675 - COMPASS (551/M1)</v>
          </cell>
          <cell r="G28506" t="str">
            <v>JUN</v>
          </cell>
          <cell r="H28506" t="str">
            <v>Retail Total</v>
          </cell>
          <cell r="I28506">
            <v>42</v>
          </cell>
        </row>
        <row r="28507">
          <cell r="A28507" t="str">
            <v>FREE DEMAND</v>
          </cell>
          <cell r="B28507" t="str">
            <v>FIAT</v>
          </cell>
          <cell r="C28507" t="str">
            <v>JEEP</v>
          </cell>
          <cell r="D28507" t="str">
            <v>REST OF LATAM</v>
          </cell>
          <cell r="E28507" t="str">
            <v>PERNAMBUCO</v>
          </cell>
          <cell r="F28507" t="str">
            <v>57 - 675 - COMPASS (551/M1)</v>
          </cell>
          <cell r="G28507" t="str">
            <v>JUN</v>
          </cell>
          <cell r="H28507" t="str">
            <v>Dealer Stock</v>
          </cell>
          <cell r="I28507">
            <v>121</v>
          </cell>
        </row>
        <row r="28508">
          <cell r="A28508" t="str">
            <v>FREE DEMAND</v>
          </cell>
          <cell r="B28508" t="str">
            <v>FIAT</v>
          </cell>
          <cell r="C28508" t="str">
            <v>JEEP</v>
          </cell>
          <cell r="D28508" t="str">
            <v>REST OF LATAM</v>
          </cell>
          <cell r="E28508" t="str">
            <v>PERNAMBUCO</v>
          </cell>
          <cell r="F28508" t="str">
            <v>57 - 675 - COMPASS (551/M1)</v>
          </cell>
          <cell r="G28508" t="str">
            <v>JUL</v>
          </cell>
          <cell r="H28508" t="str">
            <v>Delivery</v>
          </cell>
          <cell r="I28508">
            <v>20</v>
          </cell>
        </row>
        <row r="28509">
          <cell r="A28509" t="str">
            <v>FREE DEMAND</v>
          </cell>
          <cell r="B28509" t="str">
            <v>FIAT</v>
          </cell>
          <cell r="C28509" t="str">
            <v>JEEP</v>
          </cell>
          <cell r="D28509" t="str">
            <v>REST OF LATAM</v>
          </cell>
          <cell r="E28509" t="str">
            <v>PERNAMBUCO</v>
          </cell>
          <cell r="F28509" t="str">
            <v>57 - 675 - COMPASS (551/M1)</v>
          </cell>
          <cell r="G28509" t="str">
            <v>JUL</v>
          </cell>
          <cell r="H28509" t="str">
            <v>Wholesales Total</v>
          </cell>
          <cell r="I28509">
            <v>20</v>
          </cell>
        </row>
        <row r="28510">
          <cell r="A28510" t="str">
            <v>FREE DEMAND</v>
          </cell>
          <cell r="B28510" t="str">
            <v>FIAT</v>
          </cell>
          <cell r="C28510" t="str">
            <v>JEEP</v>
          </cell>
          <cell r="D28510" t="str">
            <v>REST OF LATAM</v>
          </cell>
          <cell r="E28510" t="str">
            <v>PERNAMBUCO</v>
          </cell>
          <cell r="F28510" t="str">
            <v>57 - 675 - COMPASS (551/M1)</v>
          </cell>
          <cell r="G28510" t="str">
            <v>JUL</v>
          </cell>
          <cell r="H28510" t="str">
            <v>Retail Total</v>
          </cell>
          <cell r="I28510">
            <v>41</v>
          </cell>
        </row>
        <row r="28511">
          <cell r="A28511" t="str">
            <v>FREE DEMAND</v>
          </cell>
          <cell r="B28511" t="str">
            <v>FIAT</v>
          </cell>
          <cell r="C28511" t="str">
            <v>JEEP</v>
          </cell>
          <cell r="D28511" t="str">
            <v>REST OF LATAM</v>
          </cell>
          <cell r="E28511" t="str">
            <v>PERNAMBUCO</v>
          </cell>
          <cell r="F28511" t="str">
            <v>57 - 675 - COMPASS (551/M1)</v>
          </cell>
          <cell r="G28511" t="str">
            <v>JUL</v>
          </cell>
          <cell r="H28511" t="str">
            <v>Dealer Stock</v>
          </cell>
          <cell r="I28511">
            <v>100</v>
          </cell>
        </row>
        <row r="28512">
          <cell r="A28512" t="str">
            <v>FREE DEMAND</v>
          </cell>
          <cell r="B28512" t="str">
            <v>FIAT</v>
          </cell>
          <cell r="C28512" t="str">
            <v>JEEP</v>
          </cell>
          <cell r="D28512" t="str">
            <v>REST OF LATAM</v>
          </cell>
          <cell r="E28512" t="str">
            <v>PERNAMBUCO</v>
          </cell>
          <cell r="F28512" t="str">
            <v>57 - 675 - COMPASS (551/M1)</v>
          </cell>
          <cell r="G28512" t="str">
            <v>AUG</v>
          </cell>
          <cell r="H28512" t="str">
            <v>Delivery</v>
          </cell>
          <cell r="I28512">
            <v>20</v>
          </cell>
        </row>
        <row r="28513">
          <cell r="A28513" t="str">
            <v>FREE DEMAND</v>
          </cell>
          <cell r="B28513" t="str">
            <v>FIAT</v>
          </cell>
          <cell r="C28513" t="str">
            <v>JEEP</v>
          </cell>
          <cell r="D28513" t="str">
            <v>REST OF LATAM</v>
          </cell>
          <cell r="E28513" t="str">
            <v>PERNAMBUCO</v>
          </cell>
          <cell r="F28513" t="str">
            <v>57 - 675 - COMPASS (551/M1)</v>
          </cell>
          <cell r="G28513" t="str">
            <v>AUG</v>
          </cell>
          <cell r="H28513" t="str">
            <v>Wholesales Total</v>
          </cell>
          <cell r="I28513">
            <v>20</v>
          </cell>
        </row>
        <row r="28514">
          <cell r="A28514" t="str">
            <v>FREE DEMAND</v>
          </cell>
          <cell r="B28514" t="str">
            <v>FIAT</v>
          </cell>
          <cell r="C28514" t="str">
            <v>JEEP</v>
          </cell>
          <cell r="D28514" t="str">
            <v>REST OF LATAM</v>
          </cell>
          <cell r="E28514" t="str">
            <v>PERNAMBUCO</v>
          </cell>
          <cell r="F28514" t="str">
            <v>57 - 675 - COMPASS (551/M1)</v>
          </cell>
          <cell r="G28514" t="str">
            <v>AUG</v>
          </cell>
          <cell r="H28514" t="str">
            <v>Retail Total</v>
          </cell>
          <cell r="I28514">
            <v>34</v>
          </cell>
        </row>
        <row r="28515">
          <cell r="A28515" t="str">
            <v>FREE DEMAND</v>
          </cell>
          <cell r="B28515" t="str">
            <v>FIAT</v>
          </cell>
          <cell r="C28515" t="str">
            <v>JEEP</v>
          </cell>
          <cell r="D28515" t="str">
            <v>REST OF LATAM</v>
          </cell>
          <cell r="E28515" t="str">
            <v>PERNAMBUCO</v>
          </cell>
          <cell r="F28515" t="str">
            <v>57 - 675 - COMPASS (551/M1)</v>
          </cell>
          <cell r="G28515" t="str">
            <v>AUG</v>
          </cell>
          <cell r="H28515" t="str">
            <v>Dealer Stock</v>
          </cell>
          <cell r="I28515">
            <v>86</v>
          </cell>
        </row>
        <row r="28516">
          <cell r="A28516" t="str">
            <v>FREE DEMAND</v>
          </cell>
          <cell r="B28516" t="str">
            <v>FIAT</v>
          </cell>
          <cell r="C28516" t="str">
            <v>JEEP</v>
          </cell>
          <cell r="D28516" t="str">
            <v>REST OF LATAM</v>
          </cell>
          <cell r="E28516" t="str">
            <v>PERNAMBUCO</v>
          </cell>
          <cell r="F28516" t="str">
            <v>57 - 675 - COMPASS (551/M1)</v>
          </cell>
          <cell r="G28516" t="str">
            <v>SEP</v>
          </cell>
          <cell r="H28516" t="str">
            <v>Delivery</v>
          </cell>
          <cell r="I28516">
            <v>26</v>
          </cell>
        </row>
        <row r="28517">
          <cell r="A28517" t="str">
            <v>FREE DEMAND</v>
          </cell>
          <cell r="B28517" t="str">
            <v>FIAT</v>
          </cell>
          <cell r="C28517" t="str">
            <v>JEEP</v>
          </cell>
          <cell r="D28517" t="str">
            <v>REST OF LATAM</v>
          </cell>
          <cell r="E28517" t="str">
            <v>PERNAMBUCO</v>
          </cell>
          <cell r="F28517" t="str">
            <v>57 - 675 - COMPASS (551/M1)</v>
          </cell>
          <cell r="G28517" t="str">
            <v>SEP</v>
          </cell>
          <cell r="H28517" t="str">
            <v>Wholesales Total</v>
          </cell>
          <cell r="I28517">
            <v>26</v>
          </cell>
        </row>
        <row r="28518">
          <cell r="A28518" t="str">
            <v>FREE DEMAND</v>
          </cell>
          <cell r="B28518" t="str">
            <v>FIAT</v>
          </cell>
          <cell r="C28518" t="str">
            <v>JEEP</v>
          </cell>
          <cell r="D28518" t="str">
            <v>REST OF LATAM</v>
          </cell>
          <cell r="E28518" t="str">
            <v>PERNAMBUCO</v>
          </cell>
          <cell r="F28518" t="str">
            <v>57 - 675 - COMPASS (551/M1)</v>
          </cell>
          <cell r="G28518" t="str">
            <v>SEP</v>
          </cell>
          <cell r="H28518" t="str">
            <v>Retail Total</v>
          </cell>
          <cell r="I28518">
            <v>34</v>
          </cell>
        </row>
        <row r="28519">
          <cell r="A28519" t="str">
            <v>FREE DEMAND</v>
          </cell>
          <cell r="B28519" t="str">
            <v>FIAT</v>
          </cell>
          <cell r="C28519" t="str">
            <v>JEEP</v>
          </cell>
          <cell r="D28519" t="str">
            <v>REST OF LATAM</v>
          </cell>
          <cell r="E28519" t="str">
            <v>PERNAMBUCO</v>
          </cell>
          <cell r="F28519" t="str">
            <v>57 - 675 - COMPASS (551/M1)</v>
          </cell>
          <cell r="G28519" t="str">
            <v>SEP</v>
          </cell>
          <cell r="H28519" t="str">
            <v>Dealer Stock</v>
          </cell>
          <cell r="I28519">
            <v>78</v>
          </cell>
        </row>
        <row r="28520">
          <cell r="A28520" t="str">
            <v>FREE DEMAND</v>
          </cell>
          <cell r="B28520" t="str">
            <v>FIAT</v>
          </cell>
          <cell r="C28520" t="str">
            <v>JEEP</v>
          </cell>
          <cell r="D28520" t="str">
            <v>REST OF LATAM</v>
          </cell>
          <cell r="E28520" t="str">
            <v>PERNAMBUCO</v>
          </cell>
          <cell r="F28520" t="str">
            <v>57 - 675 - COMPASS (551/M1)</v>
          </cell>
          <cell r="G28520" t="str">
            <v>OCT</v>
          </cell>
          <cell r="H28520" t="str">
            <v>Delivery</v>
          </cell>
          <cell r="I28520">
            <v>35</v>
          </cell>
        </row>
        <row r="28521">
          <cell r="A28521" t="str">
            <v>FREE DEMAND</v>
          </cell>
          <cell r="B28521" t="str">
            <v>FIAT</v>
          </cell>
          <cell r="C28521" t="str">
            <v>JEEP</v>
          </cell>
          <cell r="D28521" t="str">
            <v>REST OF LATAM</v>
          </cell>
          <cell r="E28521" t="str">
            <v>PERNAMBUCO</v>
          </cell>
          <cell r="F28521" t="str">
            <v>57 - 675 - COMPASS (551/M1)</v>
          </cell>
          <cell r="G28521" t="str">
            <v>OCT</v>
          </cell>
          <cell r="H28521" t="str">
            <v>Wholesales Total</v>
          </cell>
          <cell r="I28521">
            <v>35</v>
          </cell>
        </row>
        <row r="28522">
          <cell r="A28522" t="str">
            <v>FREE DEMAND</v>
          </cell>
          <cell r="B28522" t="str">
            <v>FIAT</v>
          </cell>
          <cell r="C28522" t="str">
            <v>JEEP</v>
          </cell>
          <cell r="D28522" t="str">
            <v>REST OF LATAM</v>
          </cell>
          <cell r="E28522" t="str">
            <v>PERNAMBUCO</v>
          </cell>
          <cell r="F28522" t="str">
            <v>57 - 675 - COMPASS (551/M1)</v>
          </cell>
          <cell r="G28522" t="str">
            <v>OCT</v>
          </cell>
          <cell r="H28522" t="str">
            <v>Retail Total</v>
          </cell>
          <cell r="I28522">
            <v>38</v>
          </cell>
        </row>
        <row r="28523">
          <cell r="A28523" t="str">
            <v>FREE DEMAND</v>
          </cell>
          <cell r="B28523" t="str">
            <v>FIAT</v>
          </cell>
          <cell r="C28523" t="str">
            <v>JEEP</v>
          </cell>
          <cell r="D28523" t="str">
            <v>REST OF LATAM</v>
          </cell>
          <cell r="E28523" t="str">
            <v>PERNAMBUCO</v>
          </cell>
          <cell r="F28523" t="str">
            <v>57 - 675 - COMPASS (551/M1)</v>
          </cell>
          <cell r="G28523" t="str">
            <v>OCT</v>
          </cell>
          <cell r="H28523" t="str">
            <v>Dealer Stock</v>
          </cell>
          <cell r="I28523">
            <v>75</v>
          </cell>
        </row>
        <row r="28524">
          <cell r="A28524" t="str">
            <v>FREE DEMAND</v>
          </cell>
          <cell r="B28524" t="str">
            <v>FIAT</v>
          </cell>
          <cell r="C28524" t="str">
            <v>JEEP</v>
          </cell>
          <cell r="D28524" t="str">
            <v>REST OF LATAM</v>
          </cell>
          <cell r="E28524" t="str">
            <v>PERNAMBUCO</v>
          </cell>
          <cell r="F28524" t="str">
            <v>57 - 675 - COMPASS (551/M1)</v>
          </cell>
          <cell r="G28524" t="str">
            <v>NOV</v>
          </cell>
          <cell r="H28524" t="str">
            <v>Delivery</v>
          </cell>
          <cell r="I28524">
            <v>35</v>
          </cell>
        </row>
        <row r="28525">
          <cell r="A28525" t="str">
            <v>FREE DEMAND</v>
          </cell>
          <cell r="B28525" t="str">
            <v>FIAT</v>
          </cell>
          <cell r="C28525" t="str">
            <v>JEEP</v>
          </cell>
          <cell r="D28525" t="str">
            <v>REST OF LATAM</v>
          </cell>
          <cell r="E28525" t="str">
            <v>PERNAMBUCO</v>
          </cell>
          <cell r="F28525" t="str">
            <v>57 - 675 - COMPASS (551/M1)</v>
          </cell>
          <cell r="G28525" t="str">
            <v>NOV</v>
          </cell>
          <cell r="H28525" t="str">
            <v>Wholesales Total</v>
          </cell>
          <cell r="I28525">
            <v>35</v>
          </cell>
        </row>
        <row r="28526">
          <cell r="A28526" t="str">
            <v>FREE DEMAND</v>
          </cell>
          <cell r="B28526" t="str">
            <v>FIAT</v>
          </cell>
          <cell r="C28526" t="str">
            <v>JEEP</v>
          </cell>
          <cell r="D28526" t="str">
            <v>REST OF LATAM</v>
          </cell>
          <cell r="E28526" t="str">
            <v>PERNAMBUCO</v>
          </cell>
          <cell r="F28526" t="str">
            <v>57 - 675 - COMPASS (551/M1)</v>
          </cell>
          <cell r="G28526" t="str">
            <v>NOV</v>
          </cell>
          <cell r="H28526" t="str">
            <v>Retail Total</v>
          </cell>
          <cell r="I28526">
            <v>35</v>
          </cell>
        </row>
        <row r="28527">
          <cell r="A28527" t="str">
            <v>FREE DEMAND</v>
          </cell>
          <cell r="B28527" t="str">
            <v>FIAT</v>
          </cell>
          <cell r="C28527" t="str">
            <v>JEEP</v>
          </cell>
          <cell r="D28527" t="str">
            <v>REST OF LATAM</v>
          </cell>
          <cell r="E28527" t="str">
            <v>PERNAMBUCO</v>
          </cell>
          <cell r="F28527" t="str">
            <v>57 - 675 - COMPASS (551/M1)</v>
          </cell>
          <cell r="G28527" t="str">
            <v>NOV</v>
          </cell>
          <cell r="H28527" t="str">
            <v>Dealer Stock</v>
          </cell>
          <cell r="I28527">
            <v>75</v>
          </cell>
        </row>
        <row r="28528">
          <cell r="A28528" t="str">
            <v>FREE DEMAND</v>
          </cell>
          <cell r="B28528" t="str">
            <v>FIAT</v>
          </cell>
          <cell r="C28528" t="str">
            <v>JEEP</v>
          </cell>
          <cell r="D28528" t="str">
            <v>REST OF LATAM</v>
          </cell>
          <cell r="E28528" t="str">
            <v>PERNAMBUCO</v>
          </cell>
          <cell r="F28528" t="str">
            <v>57 - 675 - COMPASS (551/M1)</v>
          </cell>
          <cell r="G28528" t="str">
            <v>DEC</v>
          </cell>
          <cell r="H28528" t="str">
            <v>Delivery</v>
          </cell>
          <cell r="I28528">
            <v>35</v>
          </cell>
        </row>
        <row r="28529">
          <cell r="A28529" t="str">
            <v>FREE DEMAND</v>
          </cell>
          <cell r="B28529" t="str">
            <v>FIAT</v>
          </cell>
          <cell r="C28529" t="str">
            <v>JEEP</v>
          </cell>
          <cell r="D28529" t="str">
            <v>REST OF LATAM</v>
          </cell>
          <cell r="E28529" t="str">
            <v>PERNAMBUCO</v>
          </cell>
          <cell r="F28529" t="str">
            <v>57 - 675 - COMPASS (551/M1)</v>
          </cell>
          <cell r="G28529" t="str">
            <v>DEC</v>
          </cell>
          <cell r="H28529" t="str">
            <v>Wholesales Total</v>
          </cell>
          <cell r="I28529">
            <v>35</v>
          </cell>
        </row>
        <row r="28530">
          <cell r="A28530" t="str">
            <v>FREE DEMAND</v>
          </cell>
          <cell r="B28530" t="str">
            <v>FIAT</v>
          </cell>
          <cell r="C28530" t="str">
            <v>JEEP</v>
          </cell>
          <cell r="D28530" t="str">
            <v>REST OF LATAM</v>
          </cell>
          <cell r="E28530" t="str">
            <v>PERNAMBUCO</v>
          </cell>
          <cell r="F28530" t="str">
            <v>57 - 675 - COMPASS (551/M1)</v>
          </cell>
          <cell r="G28530" t="str">
            <v>DEC</v>
          </cell>
          <cell r="H28530" t="str">
            <v>Retail Total</v>
          </cell>
          <cell r="I28530">
            <v>35</v>
          </cell>
        </row>
        <row r="28531">
          <cell r="A28531" t="str">
            <v>FREE DEMAND</v>
          </cell>
          <cell r="B28531" t="str">
            <v>FIAT</v>
          </cell>
          <cell r="C28531" t="str">
            <v>JEEP</v>
          </cell>
          <cell r="D28531" t="str">
            <v>REST OF LATAM</v>
          </cell>
          <cell r="E28531" t="str">
            <v>PERNAMBUCO</v>
          </cell>
          <cell r="F28531" t="str">
            <v>57 - 675 - COMPASS (551/M1)</v>
          </cell>
          <cell r="G28531" t="str">
            <v>DEC</v>
          </cell>
          <cell r="H28531" t="str">
            <v>Dealer Stock</v>
          </cell>
          <cell r="I28531">
            <v>75</v>
          </cell>
        </row>
        <row r="28532">
          <cell r="A28532" t="str">
            <v>FREE DEMAND</v>
          </cell>
          <cell r="B28532" t="str">
            <v>FIAT</v>
          </cell>
          <cell r="C28532" t="str">
            <v>RAM</v>
          </cell>
          <cell r="D28532" t="str">
            <v>REST OF LATAM</v>
          </cell>
          <cell r="E28532" t="str">
            <v>MEXICO</v>
          </cell>
          <cell r="F28532" t="str">
            <v>58 - DJ - 2500</v>
          </cell>
          <cell r="G28532" t="str">
            <v>JAN</v>
          </cell>
          <cell r="H28532" t="str">
            <v>Retail Total</v>
          </cell>
          <cell r="I28532">
            <v>2</v>
          </cell>
        </row>
        <row r="28533">
          <cell r="A28533" t="str">
            <v>FREE DEMAND</v>
          </cell>
          <cell r="B28533" t="str">
            <v>FIAT</v>
          </cell>
          <cell r="C28533" t="str">
            <v>RAM</v>
          </cell>
          <cell r="D28533" t="str">
            <v>REST OF LATAM</v>
          </cell>
          <cell r="E28533" t="str">
            <v>MEXICO</v>
          </cell>
          <cell r="F28533" t="str">
            <v>58 - DJ - 2500</v>
          </cell>
          <cell r="G28533" t="str">
            <v>JAN</v>
          </cell>
          <cell r="H28533" t="str">
            <v>Prop. Stock Available</v>
          </cell>
          <cell r="I28533">
            <v>1</v>
          </cell>
        </row>
        <row r="28534">
          <cell r="A28534" t="str">
            <v>FREE DEMAND</v>
          </cell>
          <cell r="B28534" t="str">
            <v>FIAT</v>
          </cell>
          <cell r="C28534" t="str">
            <v>RAM</v>
          </cell>
          <cell r="D28534" t="str">
            <v>REST OF LATAM</v>
          </cell>
          <cell r="E28534" t="str">
            <v>MEXICO</v>
          </cell>
          <cell r="F28534" t="str">
            <v>58 - DJ - 2500</v>
          </cell>
          <cell r="G28534" t="str">
            <v>JAN</v>
          </cell>
          <cell r="H28534" t="str">
            <v>Dealer Stock</v>
          </cell>
          <cell r="I28534">
            <v>24</v>
          </cell>
        </row>
        <row r="28535">
          <cell r="A28535" t="str">
            <v>FREE DEMAND</v>
          </cell>
          <cell r="B28535" t="str">
            <v>FIAT</v>
          </cell>
          <cell r="C28535" t="str">
            <v>RAM</v>
          </cell>
          <cell r="D28535" t="str">
            <v>REST OF LATAM</v>
          </cell>
          <cell r="E28535" t="str">
            <v>MEXICO</v>
          </cell>
          <cell r="F28535" t="str">
            <v>58 - DJ - 2500</v>
          </cell>
          <cell r="G28535" t="str">
            <v>FEB</v>
          </cell>
          <cell r="H28535" t="str">
            <v>Delivery</v>
          </cell>
          <cell r="I28535">
            <v>3</v>
          </cell>
        </row>
        <row r="28536">
          <cell r="A28536" t="str">
            <v>FREE DEMAND</v>
          </cell>
          <cell r="B28536" t="str">
            <v>FIAT</v>
          </cell>
          <cell r="C28536" t="str">
            <v>RAM</v>
          </cell>
          <cell r="D28536" t="str">
            <v>REST OF LATAM</v>
          </cell>
          <cell r="E28536" t="str">
            <v>MEXICO</v>
          </cell>
          <cell r="F28536" t="str">
            <v>58 - DJ - 2500</v>
          </cell>
          <cell r="G28536" t="str">
            <v>FEB</v>
          </cell>
          <cell r="H28536" t="str">
            <v>Wholesales Total</v>
          </cell>
          <cell r="I28536">
            <v>1</v>
          </cell>
        </row>
        <row r="28537">
          <cell r="A28537" t="str">
            <v>FREE DEMAND</v>
          </cell>
          <cell r="B28537" t="str">
            <v>FIAT</v>
          </cell>
          <cell r="C28537" t="str">
            <v>RAM</v>
          </cell>
          <cell r="D28537" t="str">
            <v>REST OF LATAM</v>
          </cell>
          <cell r="E28537" t="str">
            <v>MEXICO</v>
          </cell>
          <cell r="F28537" t="str">
            <v>58 - DJ - 2500</v>
          </cell>
          <cell r="G28537" t="str">
            <v>FEB</v>
          </cell>
          <cell r="H28537" t="str">
            <v>Retail Total</v>
          </cell>
          <cell r="I28537">
            <v>6</v>
          </cell>
        </row>
        <row r="28538">
          <cell r="A28538" t="str">
            <v>FREE DEMAND</v>
          </cell>
          <cell r="B28538" t="str">
            <v>FIAT</v>
          </cell>
          <cell r="C28538" t="str">
            <v>RAM</v>
          </cell>
          <cell r="D28538" t="str">
            <v>REST OF LATAM</v>
          </cell>
          <cell r="E28538" t="str">
            <v>MEXICO</v>
          </cell>
          <cell r="F28538" t="str">
            <v>58 - DJ - 2500</v>
          </cell>
          <cell r="G28538" t="str">
            <v>FEB</v>
          </cell>
          <cell r="H28538" t="str">
            <v>Prop. Stock Available</v>
          </cell>
          <cell r="I28538">
            <v>3</v>
          </cell>
        </row>
        <row r="28539">
          <cell r="A28539" t="str">
            <v>FREE DEMAND</v>
          </cell>
          <cell r="B28539" t="str">
            <v>FIAT</v>
          </cell>
          <cell r="C28539" t="str">
            <v>RAM</v>
          </cell>
          <cell r="D28539" t="str">
            <v>REST OF LATAM</v>
          </cell>
          <cell r="E28539" t="str">
            <v>MEXICO</v>
          </cell>
          <cell r="F28539" t="str">
            <v>58 - DJ - 2500</v>
          </cell>
          <cell r="G28539" t="str">
            <v>FEB</v>
          </cell>
          <cell r="H28539" t="str">
            <v>Dealer Stock</v>
          </cell>
          <cell r="I28539">
            <v>19</v>
          </cell>
        </row>
        <row r="28540">
          <cell r="A28540" t="str">
            <v>FREE DEMAND</v>
          </cell>
          <cell r="B28540" t="str">
            <v>FIAT</v>
          </cell>
          <cell r="C28540" t="str">
            <v>RAM</v>
          </cell>
          <cell r="D28540" t="str">
            <v>REST OF LATAM</v>
          </cell>
          <cell r="E28540" t="str">
            <v>MEXICO</v>
          </cell>
          <cell r="F28540" t="str">
            <v>58 - DJ - 2500</v>
          </cell>
          <cell r="G28540" t="str">
            <v>MAR</v>
          </cell>
          <cell r="H28540" t="str">
            <v>Delivery</v>
          </cell>
          <cell r="I28540">
            <v>5</v>
          </cell>
        </row>
        <row r="28541">
          <cell r="A28541" t="str">
            <v>FREE DEMAND</v>
          </cell>
          <cell r="B28541" t="str">
            <v>FIAT</v>
          </cell>
          <cell r="C28541" t="str">
            <v>RAM</v>
          </cell>
          <cell r="D28541" t="str">
            <v>REST OF LATAM</v>
          </cell>
          <cell r="E28541" t="str">
            <v>MEXICO</v>
          </cell>
          <cell r="F28541" t="str">
            <v>58 - DJ - 2500</v>
          </cell>
          <cell r="G28541" t="str">
            <v>MAR</v>
          </cell>
          <cell r="H28541" t="str">
            <v>Wholesales Total</v>
          </cell>
          <cell r="I28541">
            <v>5</v>
          </cell>
        </row>
        <row r="28542">
          <cell r="A28542" t="str">
            <v>FREE DEMAND</v>
          </cell>
          <cell r="B28542" t="str">
            <v>FIAT</v>
          </cell>
          <cell r="C28542" t="str">
            <v>RAM</v>
          </cell>
          <cell r="D28542" t="str">
            <v>REST OF LATAM</v>
          </cell>
          <cell r="E28542" t="str">
            <v>MEXICO</v>
          </cell>
          <cell r="F28542" t="str">
            <v>58 - DJ - 2500</v>
          </cell>
          <cell r="G28542" t="str">
            <v>MAR</v>
          </cell>
          <cell r="H28542" t="str">
            <v>Retail Total</v>
          </cell>
          <cell r="I28542">
            <v>6</v>
          </cell>
        </row>
        <row r="28543">
          <cell r="A28543" t="str">
            <v>FREE DEMAND</v>
          </cell>
          <cell r="B28543" t="str">
            <v>FIAT</v>
          </cell>
          <cell r="C28543" t="str">
            <v>RAM</v>
          </cell>
          <cell r="D28543" t="str">
            <v>REST OF LATAM</v>
          </cell>
          <cell r="E28543" t="str">
            <v>MEXICO</v>
          </cell>
          <cell r="F28543" t="str">
            <v>58 - DJ - 2500</v>
          </cell>
          <cell r="G28543" t="str">
            <v>MAR</v>
          </cell>
          <cell r="H28543" t="str">
            <v>Prop. Stock Available</v>
          </cell>
          <cell r="I28543">
            <v>3</v>
          </cell>
        </row>
        <row r="28544">
          <cell r="A28544" t="str">
            <v>FREE DEMAND</v>
          </cell>
          <cell r="B28544" t="str">
            <v>FIAT</v>
          </cell>
          <cell r="C28544" t="str">
            <v>RAM</v>
          </cell>
          <cell r="D28544" t="str">
            <v>REST OF LATAM</v>
          </cell>
          <cell r="E28544" t="str">
            <v>MEXICO</v>
          </cell>
          <cell r="F28544" t="str">
            <v>58 - DJ - 2500</v>
          </cell>
          <cell r="G28544" t="str">
            <v>MAR</v>
          </cell>
          <cell r="H28544" t="str">
            <v>Dealer Stock</v>
          </cell>
          <cell r="I28544">
            <v>18</v>
          </cell>
        </row>
        <row r="28545">
          <cell r="A28545" t="str">
            <v>FREE DEMAND</v>
          </cell>
          <cell r="B28545" t="str">
            <v>FIAT</v>
          </cell>
          <cell r="C28545" t="str">
            <v>RAM</v>
          </cell>
          <cell r="D28545" t="str">
            <v>REST OF LATAM</v>
          </cell>
          <cell r="E28545" t="str">
            <v>MEXICO</v>
          </cell>
          <cell r="F28545" t="str">
            <v>58 - DJ - 2500</v>
          </cell>
          <cell r="G28545" t="str">
            <v>APR</v>
          </cell>
          <cell r="H28545" t="str">
            <v>Delivery</v>
          </cell>
          <cell r="I28545">
            <v>4</v>
          </cell>
        </row>
        <row r="28546">
          <cell r="A28546" t="str">
            <v>FREE DEMAND</v>
          </cell>
          <cell r="B28546" t="str">
            <v>FIAT</v>
          </cell>
          <cell r="C28546" t="str">
            <v>RAM</v>
          </cell>
          <cell r="D28546" t="str">
            <v>REST OF LATAM</v>
          </cell>
          <cell r="E28546" t="str">
            <v>MEXICO</v>
          </cell>
          <cell r="F28546" t="str">
            <v>58 - DJ - 2500</v>
          </cell>
          <cell r="G28546" t="str">
            <v>APR</v>
          </cell>
          <cell r="H28546" t="str">
            <v>Wholesales Total</v>
          </cell>
          <cell r="I28546">
            <v>6</v>
          </cell>
        </row>
        <row r="28547">
          <cell r="A28547" t="str">
            <v>FREE DEMAND</v>
          </cell>
          <cell r="B28547" t="str">
            <v>FIAT</v>
          </cell>
          <cell r="C28547" t="str">
            <v>RAM</v>
          </cell>
          <cell r="D28547" t="str">
            <v>REST OF LATAM</v>
          </cell>
          <cell r="E28547" t="str">
            <v>MEXICO</v>
          </cell>
          <cell r="F28547" t="str">
            <v>58 - DJ - 2500</v>
          </cell>
          <cell r="G28547" t="str">
            <v>APR</v>
          </cell>
          <cell r="H28547" t="str">
            <v>Retail Total</v>
          </cell>
          <cell r="I28547">
            <v>6</v>
          </cell>
        </row>
        <row r="28548">
          <cell r="A28548" t="str">
            <v>FREE DEMAND</v>
          </cell>
          <cell r="B28548" t="str">
            <v>FIAT</v>
          </cell>
          <cell r="C28548" t="str">
            <v>RAM</v>
          </cell>
          <cell r="D28548" t="str">
            <v>REST OF LATAM</v>
          </cell>
          <cell r="E28548" t="str">
            <v>MEXICO</v>
          </cell>
          <cell r="F28548" t="str">
            <v>58 - DJ - 2500</v>
          </cell>
          <cell r="G28548" t="str">
            <v>APR</v>
          </cell>
          <cell r="H28548" t="str">
            <v>Prop. Stock Available</v>
          </cell>
          <cell r="I28548">
            <v>1</v>
          </cell>
        </row>
        <row r="28549">
          <cell r="A28549" t="str">
            <v>FREE DEMAND</v>
          </cell>
          <cell r="B28549" t="str">
            <v>FIAT</v>
          </cell>
          <cell r="C28549" t="str">
            <v>RAM</v>
          </cell>
          <cell r="D28549" t="str">
            <v>REST OF LATAM</v>
          </cell>
          <cell r="E28549" t="str">
            <v>MEXICO</v>
          </cell>
          <cell r="F28549" t="str">
            <v>58 - DJ - 2500</v>
          </cell>
          <cell r="G28549" t="str">
            <v>APR</v>
          </cell>
          <cell r="H28549" t="str">
            <v>Dealer Stock</v>
          </cell>
          <cell r="I28549">
            <v>18</v>
          </cell>
        </row>
        <row r="28550">
          <cell r="A28550" t="str">
            <v>FREE DEMAND</v>
          </cell>
          <cell r="B28550" t="str">
            <v>FIAT</v>
          </cell>
          <cell r="C28550" t="str">
            <v>RAM</v>
          </cell>
          <cell r="D28550" t="str">
            <v>REST OF LATAM</v>
          </cell>
          <cell r="E28550" t="str">
            <v>MEXICO</v>
          </cell>
          <cell r="F28550" t="str">
            <v>58 - DJ - 2500</v>
          </cell>
          <cell r="G28550" t="str">
            <v>MAY</v>
          </cell>
          <cell r="H28550" t="str">
            <v>Delivery</v>
          </cell>
          <cell r="I28550">
            <v>5</v>
          </cell>
        </row>
        <row r="28551">
          <cell r="A28551" t="str">
            <v>FREE DEMAND</v>
          </cell>
          <cell r="B28551" t="str">
            <v>FIAT</v>
          </cell>
          <cell r="C28551" t="str">
            <v>RAM</v>
          </cell>
          <cell r="D28551" t="str">
            <v>REST OF LATAM</v>
          </cell>
          <cell r="E28551" t="str">
            <v>MEXICO</v>
          </cell>
          <cell r="F28551" t="str">
            <v>58 - DJ - 2500</v>
          </cell>
          <cell r="G28551" t="str">
            <v>MAY</v>
          </cell>
          <cell r="H28551" t="str">
            <v>Wholesales Total</v>
          </cell>
          <cell r="I28551">
            <v>6</v>
          </cell>
        </row>
        <row r="28552">
          <cell r="A28552" t="str">
            <v>FREE DEMAND</v>
          </cell>
          <cell r="B28552" t="str">
            <v>FIAT</v>
          </cell>
          <cell r="C28552" t="str">
            <v>RAM</v>
          </cell>
          <cell r="D28552" t="str">
            <v>REST OF LATAM</v>
          </cell>
          <cell r="E28552" t="str">
            <v>MEXICO</v>
          </cell>
          <cell r="F28552" t="str">
            <v>58 - DJ - 2500</v>
          </cell>
          <cell r="G28552" t="str">
            <v>MAY</v>
          </cell>
          <cell r="H28552" t="str">
            <v>Retail Total</v>
          </cell>
          <cell r="I28552">
            <v>6</v>
          </cell>
        </row>
        <row r="28553">
          <cell r="A28553" t="str">
            <v>FREE DEMAND</v>
          </cell>
          <cell r="B28553" t="str">
            <v>FIAT</v>
          </cell>
          <cell r="C28553" t="str">
            <v>RAM</v>
          </cell>
          <cell r="D28553" t="str">
            <v>REST OF LATAM</v>
          </cell>
          <cell r="E28553" t="str">
            <v>MEXICO</v>
          </cell>
          <cell r="F28553" t="str">
            <v>58 - DJ - 2500</v>
          </cell>
          <cell r="G28553" t="str">
            <v>MAY</v>
          </cell>
          <cell r="H28553" t="str">
            <v>Dealer Stock</v>
          </cell>
          <cell r="I28553">
            <v>18</v>
          </cell>
        </row>
        <row r="28554">
          <cell r="A28554" t="str">
            <v>FREE DEMAND</v>
          </cell>
          <cell r="B28554" t="str">
            <v>FIAT</v>
          </cell>
          <cell r="C28554" t="str">
            <v>RAM</v>
          </cell>
          <cell r="D28554" t="str">
            <v>REST OF LATAM</v>
          </cell>
          <cell r="E28554" t="str">
            <v>MEXICO</v>
          </cell>
          <cell r="F28554" t="str">
            <v>58 - DJ - 2500</v>
          </cell>
          <cell r="G28554" t="str">
            <v>JUN</v>
          </cell>
          <cell r="H28554" t="str">
            <v>Delivery</v>
          </cell>
          <cell r="I28554">
            <v>6</v>
          </cell>
        </row>
        <row r="28555">
          <cell r="A28555" t="str">
            <v>FREE DEMAND</v>
          </cell>
          <cell r="B28555" t="str">
            <v>FIAT</v>
          </cell>
          <cell r="C28555" t="str">
            <v>RAM</v>
          </cell>
          <cell r="D28555" t="str">
            <v>REST OF LATAM</v>
          </cell>
          <cell r="E28555" t="str">
            <v>MEXICO</v>
          </cell>
          <cell r="F28555" t="str">
            <v>58 - DJ - 2500</v>
          </cell>
          <cell r="G28555" t="str">
            <v>JUN</v>
          </cell>
          <cell r="H28555" t="str">
            <v>Wholesales Total</v>
          </cell>
          <cell r="I28555">
            <v>6</v>
          </cell>
        </row>
        <row r="28556">
          <cell r="A28556" t="str">
            <v>FREE DEMAND</v>
          </cell>
          <cell r="B28556" t="str">
            <v>FIAT</v>
          </cell>
          <cell r="C28556" t="str">
            <v>RAM</v>
          </cell>
          <cell r="D28556" t="str">
            <v>REST OF LATAM</v>
          </cell>
          <cell r="E28556" t="str">
            <v>MEXICO</v>
          </cell>
          <cell r="F28556" t="str">
            <v>58 - DJ - 2500</v>
          </cell>
          <cell r="G28556" t="str">
            <v>JUN</v>
          </cell>
          <cell r="H28556" t="str">
            <v>Retail Total</v>
          </cell>
          <cell r="I28556">
            <v>6</v>
          </cell>
        </row>
        <row r="28557">
          <cell r="A28557" t="str">
            <v>FREE DEMAND</v>
          </cell>
          <cell r="B28557" t="str">
            <v>FIAT</v>
          </cell>
          <cell r="C28557" t="str">
            <v>RAM</v>
          </cell>
          <cell r="D28557" t="str">
            <v>REST OF LATAM</v>
          </cell>
          <cell r="E28557" t="str">
            <v>MEXICO</v>
          </cell>
          <cell r="F28557" t="str">
            <v>58 - DJ - 2500</v>
          </cell>
          <cell r="G28557" t="str">
            <v>JUN</v>
          </cell>
          <cell r="H28557" t="str">
            <v>Dealer Stock</v>
          </cell>
          <cell r="I28557">
            <v>18</v>
          </cell>
        </row>
        <row r="28558">
          <cell r="A28558" t="str">
            <v>FREE DEMAND</v>
          </cell>
          <cell r="B28558" t="str">
            <v>FIAT</v>
          </cell>
          <cell r="C28558" t="str">
            <v>RAM</v>
          </cell>
          <cell r="D28558" t="str">
            <v>REST OF LATAM</v>
          </cell>
          <cell r="E28558" t="str">
            <v>MEXICO</v>
          </cell>
          <cell r="F28558" t="str">
            <v>58 - DJ - 2500</v>
          </cell>
          <cell r="G28558" t="str">
            <v>JUL</v>
          </cell>
          <cell r="H28558" t="str">
            <v>Delivery</v>
          </cell>
          <cell r="I28558">
            <v>6</v>
          </cell>
        </row>
        <row r="28559">
          <cell r="A28559" t="str">
            <v>FREE DEMAND</v>
          </cell>
          <cell r="B28559" t="str">
            <v>FIAT</v>
          </cell>
          <cell r="C28559" t="str">
            <v>RAM</v>
          </cell>
          <cell r="D28559" t="str">
            <v>REST OF LATAM</v>
          </cell>
          <cell r="E28559" t="str">
            <v>MEXICO</v>
          </cell>
          <cell r="F28559" t="str">
            <v>58 - DJ - 2500</v>
          </cell>
          <cell r="G28559" t="str">
            <v>JUL</v>
          </cell>
          <cell r="H28559" t="str">
            <v>Wholesales Total</v>
          </cell>
          <cell r="I28559">
            <v>6</v>
          </cell>
        </row>
        <row r="28560">
          <cell r="A28560" t="str">
            <v>FREE DEMAND</v>
          </cell>
          <cell r="B28560" t="str">
            <v>FIAT</v>
          </cell>
          <cell r="C28560" t="str">
            <v>RAM</v>
          </cell>
          <cell r="D28560" t="str">
            <v>REST OF LATAM</v>
          </cell>
          <cell r="E28560" t="str">
            <v>MEXICO</v>
          </cell>
          <cell r="F28560" t="str">
            <v>58 - DJ - 2500</v>
          </cell>
          <cell r="G28560" t="str">
            <v>JUL</v>
          </cell>
          <cell r="H28560" t="str">
            <v>Retail Total</v>
          </cell>
          <cell r="I28560">
            <v>6</v>
          </cell>
        </row>
        <row r="28561">
          <cell r="A28561" t="str">
            <v>FREE DEMAND</v>
          </cell>
          <cell r="B28561" t="str">
            <v>FIAT</v>
          </cell>
          <cell r="C28561" t="str">
            <v>RAM</v>
          </cell>
          <cell r="D28561" t="str">
            <v>REST OF LATAM</v>
          </cell>
          <cell r="E28561" t="str">
            <v>MEXICO</v>
          </cell>
          <cell r="F28561" t="str">
            <v>58 - DJ - 2500</v>
          </cell>
          <cell r="G28561" t="str">
            <v>JUL</v>
          </cell>
          <cell r="H28561" t="str">
            <v>Dealer Stock</v>
          </cell>
          <cell r="I28561">
            <v>18</v>
          </cell>
        </row>
        <row r="28562">
          <cell r="A28562" t="str">
            <v>FREE DEMAND</v>
          </cell>
          <cell r="B28562" t="str">
            <v>FIAT</v>
          </cell>
          <cell r="C28562" t="str">
            <v>RAM</v>
          </cell>
          <cell r="D28562" t="str">
            <v>REST OF LATAM</v>
          </cell>
          <cell r="E28562" t="str">
            <v>MEXICO</v>
          </cell>
          <cell r="F28562" t="str">
            <v>58 - DJ - 2500</v>
          </cell>
          <cell r="G28562" t="str">
            <v>AUG</v>
          </cell>
          <cell r="H28562" t="str">
            <v>Delivery</v>
          </cell>
          <cell r="I28562">
            <v>5</v>
          </cell>
        </row>
        <row r="28563">
          <cell r="A28563" t="str">
            <v>FREE DEMAND</v>
          </cell>
          <cell r="B28563" t="str">
            <v>FIAT</v>
          </cell>
          <cell r="C28563" t="str">
            <v>RAM</v>
          </cell>
          <cell r="D28563" t="str">
            <v>REST OF LATAM</v>
          </cell>
          <cell r="E28563" t="str">
            <v>MEXICO</v>
          </cell>
          <cell r="F28563" t="str">
            <v>58 - DJ - 2500</v>
          </cell>
          <cell r="G28563" t="str">
            <v>AUG</v>
          </cell>
          <cell r="H28563" t="str">
            <v>Wholesales Total</v>
          </cell>
          <cell r="I28563">
            <v>5</v>
          </cell>
        </row>
        <row r="28564">
          <cell r="A28564" t="str">
            <v>FREE DEMAND</v>
          </cell>
          <cell r="B28564" t="str">
            <v>FIAT</v>
          </cell>
          <cell r="C28564" t="str">
            <v>RAM</v>
          </cell>
          <cell r="D28564" t="str">
            <v>REST OF LATAM</v>
          </cell>
          <cell r="E28564" t="str">
            <v>MEXICO</v>
          </cell>
          <cell r="F28564" t="str">
            <v>58 - DJ - 2500</v>
          </cell>
          <cell r="G28564" t="str">
            <v>AUG</v>
          </cell>
          <cell r="H28564" t="str">
            <v>Retail Total</v>
          </cell>
          <cell r="I28564">
            <v>6</v>
          </cell>
        </row>
        <row r="28565">
          <cell r="A28565" t="str">
            <v>FREE DEMAND</v>
          </cell>
          <cell r="B28565" t="str">
            <v>FIAT</v>
          </cell>
          <cell r="C28565" t="str">
            <v>RAM</v>
          </cell>
          <cell r="D28565" t="str">
            <v>REST OF LATAM</v>
          </cell>
          <cell r="E28565" t="str">
            <v>MEXICO</v>
          </cell>
          <cell r="F28565" t="str">
            <v>58 - DJ - 2500</v>
          </cell>
          <cell r="G28565" t="str">
            <v>AUG</v>
          </cell>
          <cell r="H28565" t="str">
            <v>Dealer Stock</v>
          </cell>
          <cell r="I28565">
            <v>17</v>
          </cell>
        </row>
        <row r="28566">
          <cell r="A28566" t="str">
            <v>FREE DEMAND</v>
          </cell>
          <cell r="B28566" t="str">
            <v>FIAT</v>
          </cell>
          <cell r="C28566" t="str">
            <v>RAM</v>
          </cell>
          <cell r="D28566" t="str">
            <v>REST OF LATAM</v>
          </cell>
          <cell r="E28566" t="str">
            <v>MEXICO</v>
          </cell>
          <cell r="F28566" t="str">
            <v>58 - DJ - 2500</v>
          </cell>
          <cell r="G28566" t="str">
            <v>SEP</v>
          </cell>
          <cell r="H28566" t="str">
            <v>Delivery</v>
          </cell>
          <cell r="I28566">
            <v>6</v>
          </cell>
        </row>
        <row r="28567">
          <cell r="A28567" t="str">
            <v>FREE DEMAND</v>
          </cell>
          <cell r="B28567" t="str">
            <v>FIAT</v>
          </cell>
          <cell r="C28567" t="str">
            <v>RAM</v>
          </cell>
          <cell r="D28567" t="str">
            <v>REST OF LATAM</v>
          </cell>
          <cell r="E28567" t="str">
            <v>MEXICO</v>
          </cell>
          <cell r="F28567" t="str">
            <v>58 - DJ - 2500</v>
          </cell>
          <cell r="G28567" t="str">
            <v>SEP</v>
          </cell>
          <cell r="H28567" t="str">
            <v>Wholesales Total</v>
          </cell>
          <cell r="I28567">
            <v>6</v>
          </cell>
        </row>
        <row r="28568">
          <cell r="A28568" t="str">
            <v>FREE DEMAND</v>
          </cell>
          <cell r="B28568" t="str">
            <v>FIAT</v>
          </cell>
          <cell r="C28568" t="str">
            <v>RAM</v>
          </cell>
          <cell r="D28568" t="str">
            <v>REST OF LATAM</v>
          </cell>
          <cell r="E28568" t="str">
            <v>MEXICO</v>
          </cell>
          <cell r="F28568" t="str">
            <v>58 - DJ - 2500</v>
          </cell>
          <cell r="G28568" t="str">
            <v>SEP</v>
          </cell>
          <cell r="H28568" t="str">
            <v>Retail Total</v>
          </cell>
          <cell r="I28568">
            <v>6</v>
          </cell>
        </row>
        <row r="28569">
          <cell r="A28569" t="str">
            <v>FREE DEMAND</v>
          </cell>
          <cell r="B28569" t="str">
            <v>FIAT</v>
          </cell>
          <cell r="C28569" t="str">
            <v>RAM</v>
          </cell>
          <cell r="D28569" t="str">
            <v>REST OF LATAM</v>
          </cell>
          <cell r="E28569" t="str">
            <v>MEXICO</v>
          </cell>
          <cell r="F28569" t="str">
            <v>58 - DJ - 2500</v>
          </cell>
          <cell r="G28569" t="str">
            <v>SEP</v>
          </cell>
          <cell r="H28569" t="str">
            <v>Dealer Stock</v>
          </cell>
          <cell r="I28569">
            <v>17</v>
          </cell>
        </row>
        <row r="28570">
          <cell r="A28570" t="str">
            <v>FREE DEMAND</v>
          </cell>
          <cell r="B28570" t="str">
            <v>FIAT</v>
          </cell>
          <cell r="C28570" t="str">
            <v>RAM</v>
          </cell>
          <cell r="D28570" t="str">
            <v>REST OF LATAM</v>
          </cell>
          <cell r="E28570" t="str">
            <v>MEXICO</v>
          </cell>
          <cell r="F28570" t="str">
            <v>58 - DJ - 2500</v>
          </cell>
          <cell r="G28570" t="str">
            <v>OCT</v>
          </cell>
          <cell r="H28570" t="str">
            <v>Delivery</v>
          </cell>
          <cell r="I28570">
            <v>5</v>
          </cell>
        </row>
        <row r="28571">
          <cell r="A28571" t="str">
            <v>FREE DEMAND</v>
          </cell>
          <cell r="B28571" t="str">
            <v>FIAT</v>
          </cell>
          <cell r="C28571" t="str">
            <v>RAM</v>
          </cell>
          <cell r="D28571" t="str">
            <v>REST OF LATAM</v>
          </cell>
          <cell r="E28571" t="str">
            <v>MEXICO</v>
          </cell>
          <cell r="F28571" t="str">
            <v>58 - DJ - 2500</v>
          </cell>
          <cell r="G28571" t="str">
            <v>OCT</v>
          </cell>
          <cell r="H28571" t="str">
            <v>Wholesales Total</v>
          </cell>
          <cell r="I28571">
            <v>5</v>
          </cell>
        </row>
        <row r="28572">
          <cell r="A28572" t="str">
            <v>FREE DEMAND</v>
          </cell>
          <cell r="B28572" t="str">
            <v>FIAT</v>
          </cell>
          <cell r="C28572" t="str">
            <v>RAM</v>
          </cell>
          <cell r="D28572" t="str">
            <v>REST OF LATAM</v>
          </cell>
          <cell r="E28572" t="str">
            <v>MEXICO</v>
          </cell>
          <cell r="F28572" t="str">
            <v>58 - DJ - 2500</v>
          </cell>
          <cell r="G28572" t="str">
            <v>OCT</v>
          </cell>
          <cell r="H28572" t="str">
            <v>Retail Total</v>
          </cell>
          <cell r="I28572">
            <v>6</v>
          </cell>
        </row>
        <row r="28573">
          <cell r="A28573" t="str">
            <v>FREE DEMAND</v>
          </cell>
          <cell r="B28573" t="str">
            <v>FIAT</v>
          </cell>
          <cell r="C28573" t="str">
            <v>RAM</v>
          </cell>
          <cell r="D28573" t="str">
            <v>REST OF LATAM</v>
          </cell>
          <cell r="E28573" t="str">
            <v>MEXICO</v>
          </cell>
          <cell r="F28573" t="str">
            <v>58 - DJ - 2500</v>
          </cell>
          <cell r="G28573" t="str">
            <v>OCT</v>
          </cell>
          <cell r="H28573" t="str">
            <v>Dealer Stock</v>
          </cell>
          <cell r="I28573">
            <v>16</v>
          </cell>
        </row>
        <row r="28574">
          <cell r="A28574" t="str">
            <v>FREE DEMAND</v>
          </cell>
          <cell r="B28574" t="str">
            <v>FIAT</v>
          </cell>
          <cell r="C28574" t="str">
            <v>RAM</v>
          </cell>
          <cell r="D28574" t="str">
            <v>REST OF LATAM</v>
          </cell>
          <cell r="E28574" t="str">
            <v>MEXICO</v>
          </cell>
          <cell r="F28574" t="str">
            <v>58 - DJ - 2500</v>
          </cell>
          <cell r="G28574" t="str">
            <v>NOV</v>
          </cell>
          <cell r="H28574" t="str">
            <v>Delivery</v>
          </cell>
          <cell r="I28574">
            <v>5</v>
          </cell>
        </row>
        <row r="28575">
          <cell r="A28575" t="str">
            <v>FREE DEMAND</v>
          </cell>
          <cell r="B28575" t="str">
            <v>FIAT</v>
          </cell>
          <cell r="C28575" t="str">
            <v>RAM</v>
          </cell>
          <cell r="D28575" t="str">
            <v>REST OF LATAM</v>
          </cell>
          <cell r="E28575" t="str">
            <v>MEXICO</v>
          </cell>
          <cell r="F28575" t="str">
            <v>58 - DJ - 2500</v>
          </cell>
          <cell r="G28575" t="str">
            <v>NOV</v>
          </cell>
          <cell r="H28575" t="str">
            <v>Wholesales Total</v>
          </cell>
          <cell r="I28575">
            <v>5</v>
          </cell>
        </row>
        <row r="28576">
          <cell r="A28576" t="str">
            <v>FREE DEMAND</v>
          </cell>
          <cell r="B28576" t="str">
            <v>FIAT</v>
          </cell>
          <cell r="C28576" t="str">
            <v>RAM</v>
          </cell>
          <cell r="D28576" t="str">
            <v>REST OF LATAM</v>
          </cell>
          <cell r="E28576" t="str">
            <v>MEXICO</v>
          </cell>
          <cell r="F28576" t="str">
            <v>58 - DJ - 2500</v>
          </cell>
          <cell r="G28576" t="str">
            <v>NOV</v>
          </cell>
          <cell r="H28576" t="str">
            <v>Retail Total</v>
          </cell>
          <cell r="I28576">
            <v>6</v>
          </cell>
        </row>
        <row r="28577">
          <cell r="A28577" t="str">
            <v>FREE DEMAND</v>
          </cell>
          <cell r="B28577" t="str">
            <v>FIAT</v>
          </cell>
          <cell r="C28577" t="str">
            <v>RAM</v>
          </cell>
          <cell r="D28577" t="str">
            <v>REST OF LATAM</v>
          </cell>
          <cell r="E28577" t="str">
            <v>MEXICO</v>
          </cell>
          <cell r="F28577" t="str">
            <v>58 - DJ - 2500</v>
          </cell>
          <cell r="G28577" t="str">
            <v>NOV</v>
          </cell>
          <cell r="H28577" t="str">
            <v>Dealer Stock</v>
          </cell>
          <cell r="I28577">
            <v>15</v>
          </cell>
        </row>
        <row r="28578">
          <cell r="A28578" t="str">
            <v>FREE DEMAND</v>
          </cell>
          <cell r="B28578" t="str">
            <v>FIAT</v>
          </cell>
          <cell r="C28578" t="str">
            <v>RAM</v>
          </cell>
          <cell r="D28578" t="str">
            <v>REST OF LATAM</v>
          </cell>
          <cell r="E28578" t="str">
            <v>MEXICO</v>
          </cell>
          <cell r="F28578" t="str">
            <v>58 - DJ - 2500</v>
          </cell>
          <cell r="G28578" t="str">
            <v>DEC</v>
          </cell>
          <cell r="H28578" t="str">
            <v>Delivery</v>
          </cell>
          <cell r="I28578">
            <v>5</v>
          </cell>
        </row>
        <row r="28579">
          <cell r="A28579" t="str">
            <v>FREE DEMAND</v>
          </cell>
          <cell r="B28579" t="str">
            <v>FIAT</v>
          </cell>
          <cell r="C28579" t="str">
            <v>RAM</v>
          </cell>
          <cell r="D28579" t="str">
            <v>REST OF LATAM</v>
          </cell>
          <cell r="E28579" t="str">
            <v>MEXICO</v>
          </cell>
          <cell r="F28579" t="str">
            <v>58 - DJ - 2500</v>
          </cell>
          <cell r="G28579" t="str">
            <v>DEC</v>
          </cell>
          <cell r="H28579" t="str">
            <v>Wholesales Total</v>
          </cell>
          <cell r="I28579">
            <v>5</v>
          </cell>
        </row>
        <row r="28580">
          <cell r="A28580" t="str">
            <v>FREE DEMAND</v>
          </cell>
          <cell r="B28580" t="str">
            <v>FIAT</v>
          </cell>
          <cell r="C28580" t="str">
            <v>RAM</v>
          </cell>
          <cell r="D28580" t="str">
            <v>REST OF LATAM</v>
          </cell>
          <cell r="E28580" t="str">
            <v>MEXICO</v>
          </cell>
          <cell r="F28580" t="str">
            <v>58 - DJ - 2500</v>
          </cell>
          <cell r="G28580" t="str">
            <v>DEC</v>
          </cell>
          <cell r="H28580" t="str">
            <v>Retail Total</v>
          </cell>
          <cell r="I28580">
            <v>6</v>
          </cell>
        </row>
        <row r="28581">
          <cell r="A28581" t="str">
            <v>FREE DEMAND</v>
          </cell>
          <cell r="B28581" t="str">
            <v>FIAT</v>
          </cell>
          <cell r="C28581" t="str">
            <v>RAM</v>
          </cell>
          <cell r="D28581" t="str">
            <v>REST OF LATAM</v>
          </cell>
          <cell r="E28581" t="str">
            <v>MEXICO</v>
          </cell>
          <cell r="F28581" t="str">
            <v>58 - DJ - 2500</v>
          </cell>
          <cell r="G28581" t="str">
            <v>DEC</v>
          </cell>
          <cell r="H28581" t="str">
            <v>Dealer Stock</v>
          </cell>
          <cell r="I28581">
            <v>14</v>
          </cell>
        </row>
        <row r="28582">
          <cell r="A28582" t="str">
            <v>FREE DEMAND</v>
          </cell>
          <cell r="B28582" t="str">
            <v>FIAT</v>
          </cell>
          <cell r="C28582" t="str">
            <v>DODGE</v>
          </cell>
          <cell r="D28582" t="str">
            <v>REST OF LATAM</v>
          </cell>
          <cell r="E28582" t="str">
            <v>NAFTA</v>
          </cell>
          <cell r="F28582" t="str">
            <v>56 - JC - JOURNEY</v>
          </cell>
          <cell r="G28582" t="str">
            <v>JAN</v>
          </cell>
          <cell r="H28582" t="str">
            <v>Retail Total</v>
          </cell>
          <cell r="I28582">
            <v>1</v>
          </cell>
        </row>
        <row r="28583">
          <cell r="A28583" t="str">
            <v>FREE DEMAND</v>
          </cell>
          <cell r="B28583" t="str">
            <v>FIAT</v>
          </cell>
          <cell r="C28583" t="str">
            <v>DODGE</v>
          </cell>
          <cell r="D28583" t="str">
            <v>REST OF LATAM</v>
          </cell>
          <cell r="E28583" t="str">
            <v>NAFTA</v>
          </cell>
          <cell r="F28583" t="str">
            <v>56 - JC - JOURNEY</v>
          </cell>
          <cell r="G28583" t="str">
            <v>JAN</v>
          </cell>
          <cell r="H28583" t="str">
            <v>Dealer Stock</v>
          </cell>
          <cell r="I28583">
            <v>29</v>
          </cell>
        </row>
        <row r="28584">
          <cell r="A28584" t="str">
            <v>FREE DEMAND</v>
          </cell>
          <cell r="B28584" t="str">
            <v>FIAT</v>
          </cell>
          <cell r="C28584" t="str">
            <v>DODGE</v>
          </cell>
          <cell r="D28584" t="str">
            <v>REST OF LATAM</v>
          </cell>
          <cell r="E28584" t="str">
            <v>NAFTA</v>
          </cell>
          <cell r="F28584" t="str">
            <v>56 - JC - JOURNEY</v>
          </cell>
          <cell r="G28584" t="str">
            <v>FEB</v>
          </cell>
          <cell r="H28584" t="str">
            <v>Delivery</v>
          </cell>
          <cell r="I28584">
            <v>6</v>
          </cell>
        </row>
        <row r="28585">
          <cell r="A28585" t="str">
            <v>FREE DEMAND</v>
          </cell>
          <cell r="B28585" t="str">
            <v>FIAT</v>
          </cell>
          <cell r="C28585" t="str">
            <v>DODGE</v>
          </cell>
          <cell r="D28585" t="str">
            <v>REST OF LATAM</v>
          </cell>
          <cell r="E28585" t="str">
            <v>NAFTA</v>
          </cell>
          <cell r="F28585" t="str">
            <v>56 - JC - JOURNEY</v>
          </cell>
          <cell r="G28585" t="str">
            <v>FEB</v>
          </cell>
          <cell r="H28585" t="str">
            <v>Wholesales Total</v>
          </cell>
          <cell r="I28585">
            <v>3</v>
          </cell>
        </row>
        <row r="28586">
          <cell r="A28586" t="str">
            <v>FREE DEMAND</v>
          </cell>
          <cell r="B28586" t="str">
            <v>FIAT</v>
          </cell>
          <cell r="C28586" t="str">
            <v>DODGE</v>
          </cell>
          <cell r="D28586" t="str">
            <v>REST OF LATAM</v>
          </cell>
          <cell r="E28586" t="str">
            <v>NAFTA</v>
          </cell>
          <cell r="F28586" t="str">
            <v>56 - JC - JOURNEY</v>
          </cell>
          <cell r="G28586" t="str">
            <v>FEB</v>
          </cell>
          <cell r="H28586" t="str">
            <v>Retail Total</v>
          </cell>
          <cell r="I28586">
            <v>4</v>
          </cell>
        </row>
        <row r="28587">
          <cell r="A28587" t="str">
            <v>FREE DEMAND</v>
          </cell>
          <cell r="B28587" t="str">
            <v>FIAT</v>
          </cell>
          <cell r="C28587" t="str">
            <v>DODGE</v>
          </cell>
          <cell r="D28587" t="str">
            <v>REST OF LATAM</v>
          </cell>
          <cell r="E28587" t="str">
            <v>NAFTA</v>
          </cell>
          <cell r="F28587" t="str">
            <v>56 - JC - JOURNEY</v>
          </cell>
          <cell r="G28587" t="str">
            <v>FEB</v>
          </cell>
          <cell r="H28587" t="str">
            <v>Prop. Stock Available</v>
          </cell>
          <cell r="I28587">
            <v>3</v>
          </cell>
        </row>
        <row r="28588">
          <cell r="A28588" t="str">
            <v>FREE DEMAND</v>
          </cell>
          <cell r="B28588" t="str">
            <v>FIAT</v>
          </cell>
          <cell r="C28588" t="str">
            <v>DODGE</v>
          </cell>
          <cell r="D28588" t="str">
            <v>REST OF LATAM</v>
          </cell>
          <cell r="E28588" t="str">
            <v>NAFTA</v>
          </cell>
          <cell r="F28588" t="str">
            <v>56 - JC - JOURNEY</v>
          </cell>
          <cell r="G28588" t="str">
            <v>FEB</v>
          </cell>
          <cell r="H28588" t="str">
            <v>Dealer Stock</v>
          </cell>
          <cell r="I28588">
            <v>28</v>
          </cell>
        </row>
        <row r="28589">
          <cell r="A28589" t="str">
            <v>FREE DEMAND</v>
          </cell>
          <cell r="B28589" t="str">
            <v>FIAT</v>
          </cell>
          <cell r="C28589" t="str">
            <v>DODGE</v>
          </cell>
          <cell r="D28589" t="str">
            <v>REST OF LATAM</v>
          </cell>
          <cell r="E28589" t="str">
            <v>NAFTA</v>
          </cell>
          <cell r="F28589" t="str">
            <v>56 - JC - JOURNEY</v>
          </cell>
          <cell r="G28589" t="str">
            <v>MAR</v>
          </cell>
          <cell r="H28589" t="str">
            <v>Delivery</v>
          </cell>
          <cell r="I28589">
            <v>8</v>
          </cell>
        </row>
        <row r="28590">
          <cell r="A28590" t="str">
            <v>FREE DEMAND</v>
          </cell>
          <cell r="B28590" t="str">
            <v>FIAT</v>
          </cell>
          <cell r="C28590" t="str">
            <v>DODGE</v>
          </cell>
          <cell r="D28590" t="str">
            <v>REST OF LATAM</v>
          </cell>
          <cell r="E28590" t="str">
            <v>NAFTA</v>
          </cell>
          <cell r="F28590" t="str">
            <v>56 - JC - JOURNEY</v>
          </cell>
          <cell r="G28590" t="str">
            <v>MAR</v>
          </cell>
          <cell r="H28590" t="str">
            <v>Retail Total</v>
          </cell>
          <cell r="I28590">
            <v>4</v>
          </cell>
        </row>
        <row r="28591">
          <cell r="A28591" t="str">
            <v>FREE DEMAND</v>
          </cell>
          <cell r="B28591" t="str">
            <v>FIAT</v>
          </cell>
          <cell r="C28591" t="str">
            <v>DODGE</v>
          </cell>
          <cell r="D28591" t="str">
            <v>REST OF LATAM</v>
          </cell>
          <cell r="E28591" t="str">
            <v>NAFTA</v>
          </cell>
          <cell r="F28591" t="str">
            <v>56 - JC - JOURNEY</v>
          </cell>
          <cell r="G28591" t="str">
            <v>MAR</v>
          </cell>
          <cell r="H28591" t="str">
            <v>Prop. Stock Available</v>
          </cell>
          <cell r="I28591">
            <v>11</v>
          </cell>
        </row>
        <row r="28592">
          <cell r="A28592" t="str">
            <v>FREE DEMAND</v>
          </cell>
          <cell r="B28592" t="str">
            <v>FIAT</v>
          </cell>
          <cell r="C28592" t="str">
            <v>DODGE</v>
          </cell>
          <cell r="D28592" t="str">
            <v>REST OF LATAM</v>
          </cell>
          <cell r="E28592" t="str">
            <v>NAFTA</v>
          </cell>
          <cell r="F28592" t="str">
            <v>56 - JC - JOURNEY</v>
          </cell>
          <cell r="G28592" t="str">
            <v>MAR</v>
          </cell>
          <cell r="H28592" t="str">
            <v>Dealer Stock</v>
          </cell>
          <cell r="I28592">
            <v>24</v>
          </cell>
        </row>
        <row r="28593">
          <cell r="A28593" t="str">
            <v>FREE DEMAND</v>
          </cell>
          <cell r="B28593" t="str">
            <v>FIAT</v>
          </cell>
          <cell r="C28593" t="str">
            <v>DODGE</v>
          </cell>
          <cell r="D28593" t="str">
            <v>REST OF LATAM</v>
          </cell>
          <cell r="E28593" t="str">
            <v>NAFTA</v>
          </cell>
          <cell r="F28593" t="str">
            <v>56 - JC - JOURNEY</v>
          </cell>
          <cell r="G28593" t="str">
            <v>APR</v>
          </cell>
          <cell r="H28593" t="str">
            <v>Delivery</v>
          </cell>
          <cell r="I28593">
            <v>3</v>
          </cell>
        </row>
        <row r="28594">
          <cell r="A28594" t="str">
            <v>FREE DEMAND</v>
          </cell>
          <cell r="B28594" t="str">
            <v>FIAT</v>
          </cell>
          <cell r="C28594" t="str">
            <v>DODGE</v>
          </cell>
          <cell r="D28594" t="str">
            <v>REST OF LATAM</v>
          </cell>
          <cell r="E28594" t="str">
            <v>NAFTA</v>
          </cell>
          <cell r="F28594" t="str">
            <v>56 - JC - JOURNEY</v>
          </cell>
          <cell r="G28594" t="str">
            <v>APR</v>
          </cell>
          <cell r="H28594" t="str">
            <v>Wholesales Total</v>
          </cell>
          <cell r="I28594">
            <v>4</v>
          </cell>
        </row>
        <row r="28595">
          <cell r="A28595" t="str">
            <v>FREE DEMAND</v>
          </cell>
          <cell r="B28595" t="str">
            <v>FIAT</v>
          </cell>
          <cell r="C28595" t="str">
            <v>DODGE</v>
          </cell>
          <cell r="D28595" t="str">
            <v>REST OF LATAM</v>
          </cell>
          <cell r="E28595" t="str">
            <v>NAFTA</v>
          </cell>
          <cell r="F28595" t="str">
            <v>56 - JC - JOURNEY</v>
          </cell>
          <cell r="G28595" t="str">
            <v>APR</v>
          </cell>
          <cell r="H28595" t="str">
            <v>Retail Total</v>
          </cell>
          <cell r="I28595">
            <v>5</v>
          </cell>
        </row>
        <row r="28596">
          <cell r="A28596" t="str">
            <v>FREE DEMAND</v>
          </cell>
          <cell r="B28596" t="str">
            <v>FIAT</v>
          </cell>
          <cell r="C28596" t="str">
            <v>DODGE</v>
          </cell>
          <cell r="D28596" t="str">
            <v>REST OF LATAM</v>
          </cell>
          <cell r="E28596" t="str">
            <v>NAFTA</v>
          </cell>
          <cell r="F28596" t="str">
            <v>56 - JC - JOURNEY</v>
          </cell>
          <cell r="G28596" t="str">
            <v>APR</v>
          </cell>
          <cell r="H28596" t="str">
            <v>Prop. Stock Available</v>
          </cell>
          <cell r="I28596">
            <v>10</v>
          </cell>
        </row>
        <row r="28597">
          <cell r="A28597" t="str">
            <v>FREE DEMAND</v>
          </cell>
          <cell r="B28597" t="str">
            <v>FIAT</v>
          </cell>
          <cell r="C28597" t="str">
            <v>DODGE</v>
          </cell>
          <cell r="D28597" t="str">
            <v>REST OF LATAM</v>
          </cell>
          <cell r="E28597" t="str">
            <v>NAFTA</v>
          </cell>
          <cell r="F28597" t="str">
            <v>56 - JC - JOURNEY</v>
          </cell>
          <cell r="G28597" t="str">
            <v>APR</v>
          </cell>
          <cell r="H28597" t="str">
            <v>Dealer Stock</v>
          </cell>
          <cell r="I28597">
            <v>23</v>
          </cell>
        </row>
        <row r="28598">
          <cell r="A28598" t="str">
            <v>FREE DEMAND</v>
          </cell>
          <cell r="B28598" t="str">
            <v>FIAT</v>
          </cell>
          <cell r="C28598" t="str">
            <v>DODGE</v>
          </cell>
          <cell r="D28598" t="str">
            <v>REST OF LATAM</v>
          </cell>
          <cell r="E28598" t="str">
            <v>NAFTA</v>
          </cell>
          <cell r="F28598" t="str">
            <v>56 - JC - JOURNEY</v>
          </cell>
          <cell r="G28598" t="str">
            <v>MAY</v>
          </cell>
          <cell r="H28598" t="str">
            <v>Delivery</v>
          </cell>
          <cell r="I28598">
            <v>3</v>
          </cell>
        </row>
        <row r="28599">
          <cell r="A28599" t="str">
            <v>FREE DEMAND</v>
          </cell>
          <cell r="B28599" t="str">
            <v>FIAT</v>
          </cell>
          <cell r="C28599" t="str">
            <v>DODGE</v>
          </cell>
          <cell r="D28599" t="str">
            <v>REST OF LATAM</v>
          </cell>
          <cell r="E28599" t="str">
            <v>NAFTA</v>
          </cell>
          <cell r="F28599" t="str">
            <v>56 - JC - JOURNEY</v>
          </cell>
          <cell r="G28599" t="str">
            <v>MAY</v>
          </cell>
          <cell r="H28599" t="str">
            <v>Wholesales Total</v>
          </cell>
          <cell r="I28599">
            <v>4</v>
          </cell>
        </row>
        <row r="28600">
          <cell r="A28600" t="str">
            <v>FREE DEMAND</v>
          </cell>
          <cell r="B28600" t="str">
            <v>FIAT</v>
          </cell>
          <cell r="C28600" t="str">
            <v>DODGE</v>
          </cell>
          <cell r="D28600" t="str">
            <v>REST OF LATAM</v>
          </cell>
          <cell r="E28600" t="str">
            <v>NAFTA</v>
          </cell>
          <cell r="F28600" t="str">
            <v>56 - JC - JOURNEY</v>
          </cell>
          <cell r="G28600" t="str">
            <v>MAY</v>
          </cell>
          <cell r="H28600" t="str">
            <v>Retail Total</v>
          </cell>
          <cell r="I28600">
            <v>5</v>
          </cell>
        </row>
        <row r="28601">
          <cell r="A28601" t="str">
            <v>FREE DEMAND</v>
          </cell>
          <cell r="B28601" t="str">
            <v>FIAT</v>
          </cell>
          <cell r="C28601" t="str">
            <v>DODGE</v>
          </cell>
          <cell r="D28601" t="str">
            <v>REST OF LATAM</v>
          </cell>
          <cell r="E28601" t="str">
            <v>NAFTA</v>
          </cell>
          <cell r="F28601" t="str">
            <v>56 - JC - JOURNEY</v>
          </cell>
          <cell r="G28601" t="str">
            <v>MAY</v>
          </cell>
          <cell r="H28601" t="str">
            <v>Prop. Stock Available</v>
          </cell>
          <cell r="I28601">
            <v>9</v>
          </cell>
        </row>
        <row r="28602">
          <cell r="A28602" t="str">
            <v>FREE DEMAND</v>
          </cell>
          <cell r="B28602" t="str">
            <v>FIAT</v>
          </cell>
          <cell r="C28602" t="str">
            <v>DODGE</v>
          </cell>
          <cell r="D28602" t="str">
            <v>REST OF LATAM</v>
          </cell>
          <cell r="E28602" t="str">
            <v>NAFTA</v>
          </cell>
          <cell r="F28602" t="str">
            <v>56 - JC - JOURNEY</v>
          </cell>
          <cell r="G28602" t="str">
            <v>MAY</v>
          </cell>
          <cell r="H28602" t="str">
            <v>Dealer Stock</v>
          </cell>
          <cell r="I28602">
            <v>22</v>
          </cell>
        </row>
        <row r="28603">
          <cell r="A28603" t="str">
            <v>FREE DEMAND</v>
          </cell>
          <cell r="B28603" t="str">
            <v>FIAT</v>
          </cell>
          <cell r="C28603" t="str">
            <v>DODGE</v>
          </cell>
          <cell r="D28603" t="str">
            <v>REST OF LATAM</v>
          </cell>
          <cell r="E28603" t="str">
            <v>NAFTA</v>
          </cell>
          <cell r="F28603" t="str">
            <v>56 - JC - JOURNEY</v>
          </cell>
          <cell r="G28603" t="str">
            <v>JUN</v>
          </cell>
          <cell r="H28603" t="str">
            <v>Delivery</v>
          </cell>
          <cell r="I28603">
            <v>3</v>
          </cell>
        </row>
        <row r="28604">
          <cell r="A28604" t="str">
            <v>FREE DEMAND</v>
          </cell>
          <cell r="B28604" t="str">
            <v>FIAT</v>
          </cell>
          <cell r="C28604" t="str">
            <v>DODGE</v>
          </cell>
          <cell r="D28604" t="str">
            <v>REST OF LATAM</v>
          </cell>
          <cell r="E28604" t="str">
            <v>NAFTA</v>
          </cell>
          <cell r="F28604" t="str">
            <v>56 - JC - JOURNEY</v>
          </cell>
          <cell r="G28604" t="str">
            <v>JUN</v>
          </cell>
          <cell r="H28604" t="str">
            <v>Wholesales Total</v>
          </cell>
          <cell r="I28604">
            <v>4</v>
          </cell>
        </row>
        <row r="28605">
          <cell r="A28605" t="str">
            <v>FREE DEMAND</v>
          </cell>
          <cell r="B28605" t="str">
            <v>FIAT</v>
          </cell>
          <cell r="C28605" t="str">
            <v>DODGE</v>
          </cell>
          <cell r="D28605" t="str">
            <v>REST OF LATAM</v>
          </cell>
          <cell r="E28605" t="str">
            <v>NAFTA</v>
          </cell>
          <cell r="F28605" t="str">
            <v>56 - JC - JOURNEY</v>
          </cell>
          <cell r="G28605" t="str">
            <v>JUN</v>
          </cell>
          <cell r="H28605" t="str">
            <v>Retail Total</v>
          </cell>
          <cell r="I28605">
            <v>5</v>
          </cell>
        </row>
        <row r="28606">
          <cell r="A28606" t="str">
            <v>FREE DEMAND</v>
          </cell>
          <cell r="B28606" t="str">
            <v>FIAT</v>
          </cell>
          <cell r="C28606" t="str">
            <v>DODGE</v>
          </cell>
          <cell r="D28606" t="str">
            <v>REST OF LATAM</v>
          </cell>
          <cell r="E28606" t="str">
            <v>NAFTA</v>
          </cell>
          <cell r="F28606" t="str">
            <v>56 - JC - JOURNEY</v>
          </cell>
          <cell r="G28606" t="str">
            <v>JUN</v>
          </cell>
          <cell r="H28606" t="str">
            <v>Prop. Stock Available</v>
          </cell>
          <cell r="I28606">
            <v>8</v>
          </cell>
        </row>
        <row r="28607">
          <cell r="A28607" t="str">
            <v>FREE DEMAND</v>
          </cell>
          <cell r="B28607" t="str">
            <v>FIAT</v>
          </cell>
          <cell r="C28607" t="str">
            <v>DODGE</v>
          </cell>
          <cell r="D28607" t="str">
            <v>REST OF LATAM</v>
          </cell>
          <cell r="E28607" t="str">
            <v>NAFTA</v>
          </cell>
          <cell r="F28607" t="str">
            <v>56 - JC - JOURNEY</v>
          </cell>
          <cell r="G28607" t="str">
            <v>JUN</v>
          </cell>
          <cell r="H28607" t="str">
            <v>Dealer Stock</v>
          </cell>
          <cell r="I28607">
            <v>21</v>
          </cell>
        </row>
        <row r="28608">
          <cell r="A28608" t="str">
            <v>FREE DEMAND</v>
          </cell>
          <cell r="B28608" t="str">
            <v>FIAT</v>
          </cell>
          <cell r="C28608" t="str">
            <v>DODGE</v>
          </cell>
          <cell r="D28608" t="str">
            <v>REST OF LATAM</v>
          </cell>
          <cell r="E28608" t="str">
            <v>NAFTA</v>
          </cell>
          <cell r="F28608" t="str">
            <v>56 - JC - JOURNEY</v>
          </cell>
          <cell r="G28608" t="str">
            <v>JUL</v>
          </cell>
          <cell r="H28608" t="str">
            <v>Delivery</v>
          </cell>
          <cell r="I28608">
            <v>3</v>
          </cell>
        </row>
        <row r="28609">
          <cell r="A28609" t="str">
            <v>FREE DEMAND</v>
          </cell>
          <cell r="B28609" t="str">
            <v>FIAT</v>
          </cell>
          <cell r="C28609" t="str">
            <v>DODGE</v>
          </cell>
          <cell r="D28609" t="str">
            <v>REST OF LATAM</v>
          </cell>
          <cell r="E28609" t="str">
            <v>NAFTA</v>
          </cell>
          <cell r="F28609" t="str">
            <v>56 - JC - JOURNEY</v>
          </cell>
          <cell r="G28609" t="str">
            <v>JUL</v>
          </cell>
          <cell r="H28609" t="str">
            <v>Wholesales Total</v>
          </cell>
          <cell r="I28609">
            <v>4</v>
          </cell>
        </row>
        <row r="28610">
          <cell r="A28610" t="str">
            <v>FREE DEMAND</v>
          </cell>
          <cell r="B28610" t="str">
            <v>FIAT</v>
          </cell>
          <cell r="C28610" t="str">
            <v>DODGE</v>
          </cell>
          <cell r="D28610" t="str">
            <v>REST OF LATAM</v>
          </cell>
          <cell r="E28610" t="str">
            <v>NAFTA</v>
          </cell>
          <cell r="F28610" t="str">
            <v>56 - JC - JOURNEY</v>
          </cell>
          <cell r="G28610" t="str">
            <v>JUL</v>
          </cell>
          <cell r="H28610" t="str">
            <v>Retail Total</v>
          </cell>
          <cell r="I28610">
            <v>5</v>
          </cell>
        </row>
        <row r="28611">
          <cell r="A28611" t="str">
            <v>FREE DEMAND</v>
          </cell>
          <cell r="B28611" t="str">
            <v>FIAT</v>
          </cell>
          <cell r="C28611" t="str">
            <v>DODGE</v>
          </cell>
          <cell r="D28611" t="str">
            <v>REST OF LATAM</v>
          </cell>
          <cell r="E28611" t="str">
            <v>NAFTA</v>
          </cell>
          <cell r="F28611" t="str">
            <v>56 - JC - JOURNEY</v>
          </cell>
          <cell r="G28611" t="str">
            <v>JUL</v>
          </cell>
          <cell r="H28611" t="str">
            <v>Prop. Stock Available</v>
          </cell>
          <cell r="I28611">
            <v>7</v>
          </cell>
        </row>
        <row r="28612">
          <cell r="A28612" t="str">
            <v>FREE DEMAND</v>
          </cell>
          <cell r="B28612" t="str">
            <v>FIAT</v>
          </cell>
          <cell r="C28612" t="str">
            <v>DODGE</v>
          </cell>
          <cell r="D28612" t="str">
            <v>REST OF LATAM</v>
          </cell>
          <cell r="E28612" t="str">
            <v>NAFTA</v>
          </cell>
          <cell r="F28612" t="str">
            <v>56 - JC - JOURNEY</v>
          </cell>
          <cell r="G28612" t="str">
            <v>JUL</v>
          </cell>
          <cell r="H28612" t="str">
            <v>Dealer Stock</v>
          </cell>
          <cell r="I28612">
            <v>20</v>
          </cell>
        </row>
        <row r="28613">
          <cell r="A28613" t="str">
            <v>FREE DEMAND</v>
          </cell>
          <cell r="B28613" t="str">
            <v>FIAT</v>
          </cell>
          <cell r="C28613" t="str">
            <v>DODGE</v>
          </cell>
          <cell r="D28613" t="str">
            <v>REST OF LATAM</v>
          </cell>
          <cell r="E28613" t="str">
            <v>NAFTA</v>
          </cell>
          <cell r="F28613" t="str">
            <v>56 - JC - JOURNEY</v>
          </cell>
          <cell r="G28613" t="str">
            <v>AUG</v>
          </cell>
          <cell r="H28613" t="str">
            <v>Delivery</v>
          </cell>
          <cell r="I28613">
            <v>3</v>
          </cell>
        </row>
        <row r="28614">
          <cell r="A28614" t="str">
            <v>FREE DEMAND</v>
          </cell>
          <cell r="B28614" t="str">
            <v>FIAT</v>
          </cell>
          <cell r="C28614" t="str">
            <v>DODGE</v>
          </cell>
          <cell r="D28614" t="str">
            <v>REST OF LATAM</v>
          </cell>
          <cell r="E28614" t="str">
            <v>NAFTA</v>
          </cell>
          <cell r="F28614" t="str">
            <v>56 - JC - JOURNEY</v>
          </cell>
          <cell r="G28614" t="str">
            <v>AUG</v>
          </cell>
          <cell r="H28614" t="str">
            <v>Wholesales Total</v>
          </cell>
          <cell r="I28614">
            <v>4</v>
          </cell>
        </row>
        <row r="28615">
          <cell r="A28615" t="str">
            <v>FREE DEMAND</v>
          </cell>
          <cell r="B28615" t="str">
            <v>FIAT</v>
          </cell>
          <cell r="C28615" t="str">
            <v>DODGE</v>
          </cell>
          <cell r="D28615" t="str">
            <v>REST OF LATAM</v>
          </cell>
          <cell r="E28615" t="str">
            <v>NAFTA</v>
          </cell>
          <cell r="F28615" t="str">
            <v>56 - JC - JOURNEY</v>
          </cell>
          <cell r="G28615" t="str">
            <v>AUG</v>
          </cell>
          <cell r="H28615" t="str">
            <v>Retail Total</v>
          </cell>
          <cell r="I28615">
            <v>5</v>
          </cell>
        </row>
        <row r="28616">
          <cell r="A28616" t="str">
            <v>FREE DEMAND</v>
          </cell>
          <cell r="B28616" t="str">
            <v>FIAT</v>
          </cell>
          <cell r="C28616" t="str">
            <v>DODGE</v>
          </cell>
          <cell r="D28616" t="str">
            <v>REST OF LATAM</v>
          </cell>
          <cell r="E28616" t="str">
            <v>NAFTA</v>
          </cell>
          <cell r="F28616" t="str">
            <v>56 - JC - JOURNEY</v>
          </cell>
          <cell r="G28616" t="str">
            <v>AUG</v>
          </cell>
          <cell r="H28616" t="str">
            <v>Prop. Stock Available</v>
          </cell>
          <cell r="I28616">
            <v>6</v>
          </cell>
        </row>
        <row r="28617">
          <cell r="A28617" t="str">
            <v>FREE DEMAND</v>
          </cell>
          <cell r="B28617" t="str">
            <v>FIAT</v>
          </cell>
          <cell r="C28617" t="str">
            <v>DODGE</v>
          </cell>
          <cell r="D28617" t="str">
            <v>REST OF LATAM</v>
          </cell>
          <cell r="E28617" t="str">
            <v>NAFTA</v>
          </cell>
          <cell r="F28617" t="str">
            <v>56 - JC - JOURNEY</v>
          </cell>
          <cell r="G28617" t="str">
            <v>AUG</v>
          </cell>
          <cell r="H28617" t="str">
            <v>Dealer Stock</v>
          </cell>
          <cell r="I28617">
            <v>19</v>
          </cell>
        </row>
        <row r="28618">
          <cell r="A28618" t="str">
            <v>FREE DEMAND</v>
          </cell>
          <cell r="B28618" t="str">
            <v>FIAT</v>
          </cell>
          <cell r="C28618" t="str">
            <v>DODGE</v>
          </cell>
          <cell r="D28618" t="str">
            <v>REST OF LATAM</v>
          </cell>
          <cell r="E28618" t="str">
            <v>NAFTA</v>
          </cell>
          <cell r="F28618" t="str">
            <v>56 - JC - JOURNEY</v>
          </cell>
          <cell r="G28618" t="str">
            <v>SEP</v>
          </cell>
          <cell r="H28618" t="str">
            <v>Delivery</v>
          </cell>
          <cell r="I28618">
            <v>3</v>
          </cell>
        </row>
        <row r="28619">
          <cell r="A28619" t="str">
            <v>FREE DEMAND</v>
          </cell>
          <cell r="B28619" t="str">
            <v>FIAT</v>
          </cell>
          <cell r="C28619" t="str">
            <v>DODGE</v>
          </cell>
          <cell r="D28619" t="str">
            <v>REST OF LATAM</v>
          </cell>
          <cell r="E28619" t="str">
            <v>NAFTA</v>
          </cell>
          <cell r="F28619" t="str">
            <v>56 - JC - JOURNEY</v>
          </cell>
          <cell r="G28619" t="str">
            <v>SEP</v>
          </cell>
          <cell r="H28619" t="str">
            <v>Wholesales Total</v>
          </cell>
          <cell r="I28619">
            <v>4</v>
          </cell>
        </row>
        <row r="28620">
          <cell r="A28620" t="str">
            <v>FREE DEMAND</v>
          </cell>
          <cell r="B28620" t="str">
            <v>FIAT</v>
          </cell>
          <cell r="C28620" t="str">
            <v>DODGE</v>
          </cell>
          <cell r="D28620" t="str">
            <v>REST OF LATAM</v>
          </cell>
          <cell r="E28620" t="str">
            <v>NAFTA</v>
          </cell>
          <cell r="F28620" t="str">
            <v>56 - JC - JOURNEY</v>
          </cell>
          <cell r="G28620" t="str">
            <v>SEP</v>
          </cell>
          <cell r="H28620" t="str">
            <v>Retail Total</v>
          </cell>
          <cell r="I28620">
            <v>5</v>
          </cell>
        </row>
        <row r="28621">
          <cell r="A28621" t="str">
            <v>FREE DEMAND</v>
          </cell>
          <cell r="B28621" t="str">
            <v>FIAT</v>
          </cell>
          <cell r="C28621" t="str">
            <v>DODGE</v>
          </cell>
          <cell r="D28621" t="str">
            <v>REST OF LATAM</v>
          </cell>
          <cell r="E28621" t="str">
            <v>NAFTA</v>
          </cell>
          <cell r="F28621" t="str">
            <v>56 - JC - JOURNEY</v>
          </cell>
          <cell r="G28621" t="str">
            <v>SEP</v>
          </cell>
          <cell r="H28621" t="str">
            <v>Prop. Stock Available</v>
          </cell>
          <cell r="I28621">
            <v>5</v>
          </cell>
        </row>
        <row r="28622">
          <cell r="A28622" t="str">
            <v>FREE DEMAND</v>
          </cell>
          <cell r="B28622" t="str">
            <v>FIAT</v>
          </cell>
          <cell r="C28622" t="str">
            <v>DODGE</v>
          </cell>
          <cell r="D28622" t="str">
            <v>REST OF LATAM</v>
          </cell>
          <cell r="E28622" t="str">
            <v>NAFTA</v>
          </cell>
          <cell r="F28622" t="str">
            <v>56 - JC - JOURNEY</v>
          </cell>
          <cell r="G28622" t="str">
            <v>SEP</v>
          </cell>
          <cell r="H28622" t="str">
            <v>Dealer Stock</v>
          </cell>
          <cell r="I28622">
            <v>18</v>
          </cell>
        </row>
        <row r="28623">
          <cell r="A28623" t="str">
            <v>FREE DEMAND</v>
          </cell>
          <cell r="B28623" t="str">
            <v>FIAT</v>
          </cell>
          <cell r="C28623" t="str">
            <v>DODGE</v>
          </cell>
          <cell r="D28623" t="str">
            <v>REST OF LATAM</v>
          </cell>
          <cell r="E28623" t="str">
            <v>NAFTA</v>
          </cell>
          <cell r="F28623" t="str">
            <v>56 - JC - JOURNEY</v>
          </cell>
          <cell r="G28623" t="str">
            <v>OCT</v>
          </cell>
          <cell r="H28623" t="str">
            <v>Delivery</v>
          </cell>
          <cell r="I28623">
            <v>3</v>
          </cell>
        </row>
        <row r="28624">
          <cell r="A28624" t="str">
            <v>FREE DEMAND</v>
          </cell>
          <cell r="B28624" t="str">
            <v>FIAT</v>
          </cell>
          <cell r="C28624" t="str">
            <v>DODGE</v>
          </cell>
          <cell r="D28624" t="str">
            <v>REST OF LATAM</v>
          </cell>
          <cell r="E28624" t="str">
            <v>NAFTA</v>
          </cell>
          <cell r="F28624" t="str">
            <v>56 - JC - JOURNEY</v>
          </cell>
          <cell r="G28624" t="str">
            <v>OCT</v>
          </cell>
          <cell r="H28624" t="str">
            <v>Wholesales Total</v>
          </cell>
          <cell r="I28624">
            <v>4</v>
          </cell>
        </row>
        <row r="28625">
          <cell r="A28625" t="str">
            <v>FREE DEMAND</v>
          </cell>
          <cell r="B28625" t="str">
            <v>FIAT</v>
          </cell>
          <cell r="C28625" t="str">
            <v>DODGE</v>
          </cell>
          <cell r="D28625" t="str">
            <v>REST OF LATAM</v>
          </cell>
          <cell r="E28625" t="str">
            <v>NAFTA</v>
          </cell>
          <cell r="F28625" t="str">
            <v>56 - JC - JOURNEY</v>
          </cell>
          <cell r="G28625" t="str">
            <v>OCT</v>
          </cell>
          <cell r="H28625" t="str">
            <v>Retail Total</v>
          </cell>
          <cell r="I28625">
            <v>5</v>
          </cell>
        </row>
        <row r="28626">
          <cell r="A28626" t="str">
            <v>FREE DEMAND</v>
          </cell>
          <cell r="B28626" t="str">
            <v>FIAT</v>
          </cell>
          <cell r="C28626" t="str">
            <v>DODGE</v>
          </cell>
          <cell r="D28626" t="str">
            <v>REST OF LATAM</v>
          </cell>
          <cell r="E28626" t="str">
            <v>NAFTA</v>
          </cell>
          <cell r="F28626" t="str">
            <v>56 - JC - JOURNEY</v>
          </cell>
          <cell r="G28626" t="str">
            <v>OCT</v>
          </cell>
          <cell r="H28626" t="str">
            <v>Prop. Stock Available</v>
          </cell>
          <cell r="I28626">
            <v>4</v>
          </cell>
        </row>
        <row r="28627">
          <cell r="A28627" t="str">
            <v>FREE DEMAND</v>
          </cell>
          <cell r="B28627" t="str">
            <v>FIAT</v>
          </cell>
          <cell r="C28627" t="str">
            <v>DODGE</v>
          </cell>
          <cell r="D28627" t="str">
            <v>REST OF LATAM</v>
          </cell>
          <cell r="E28627" t="str">
            <v>NAFTA</v>
          </cell>
          <cell r="F28627" t="str">
            <v>56 - JC - JOURNEY</v>
          </cell>
          <cell r="G28627" t="str">
            <v>OCT</v>
          </cell>
          <cell r="H28627" t="str">
            <v>Dealer Stock</v>
          </cell>
          <cell r="I28627">
            <v>17</v>
          </cell>
        </row>
        <row r="28628">
          <cell r="A28628" t="str">
            <v>FREE DEMAND</v>
          </cell>
          <cell r="B28628" t="str">
            <v>FIAT</v>
          </cell>
          <cell r="C28628" t="str">
            <v>DODGE</v>
          </cell>
          <cell r="D28628" t="str">
            <v>REST OF LATAM</v>
          </cell>
          <cell r="E28628" t="str">
            <v>NAFTA</v>
          </cell>
          <cell r="F28628" t="str">
            <v>56 - JC - JOURNEY</v>
          </cell>
          <cell r="G28628" t="str">
            <v>NOV</v>
          </cell>
          <cell r="H28628" t="str">
            <v>Delivery</v>
          </cell>
          <cell r="I28628">
            <v>2</v>
          </cell>
        </row>
        <row r="28629">
          <cell r="A28629" t="str">
            <v>FREE DEMAND</v>
          </cell>
          <cell r="B28629" t="str">
            <v>FIAT</v>
          </cell>
          <cell r="C28629" t="str">
            <v>DODGE</v>
          </cell>
          <cell r="D28629" t="str">
            <v>REST OF LATAM</v>
          </cell>
          <cell r="E28629" t="str">
            <v>NAFTA</v>
          </cell>
          <cell r="F28629" t="str">
            <v>56 - JC - JOURNEY</v>
          </cell>
          <cell r="G28629" t="str">
            <v>NOV</v>
          </cell>
          <cell r="H28629" t="str">
            <v>Wholesales Total</v>
          </cell>
          <cell r="I28629">
            <v>4</v>
          </cell>
        </row>
        <row r="28630">
          <cell r="A28630" t="str">
            <v>FREE DEMAND</v>
          </cell>
          <cell r="B28630" t="str">
            <v>FIAT</v>
          </cell>
          <cell r="C28630" t="str">
            <v>DODGE</v>
          </cell>
          <cell r="D28630" t="str">
            <v>REST OF LATAM</v>
          </cell>
          <cell r="E28630" t="str">
            <v>NAFTA</v>
          </cell>
          <cell r="F28630" t="str">
            <v>56 - JC - JOURNEY</v>
          </cell>
          <cell r="G28630" t="str">
            <v>NOV</v>
          </cell>
          <cell r="H28630" t="str">
            <v>Retail Total</v>
          </cell>
          <cell r="I28630">
            <v>5</v>
          </cell>
        </row>
        <row r="28631">
          <cell r="A28631" t="str">
            <v>FREE DEMAND</v>
          </cell>
          <cell r="B28631" t="str">
            <v>FIAT</v>
          </cell>
          <cell r="C28631" t="str">
            <v>DODGE</v>
          </cell>
          <cell r="D28631" t="str">
            <v>REST OF LATAM</v>
          </cell>
          <cell r="E28631" t="str">
            <v>NAFTA</v>
          </cell>
          <cell r="F28631" t="str">
            <v>56 - JC - JOURNEY</v>
          </cell>
          <cell r="G28631" t="str">
            <v>NOV</v>
          </cell>
          <cell r="H28631" t="str">
            <v>Prop. Stock Available</v>
          </cell>
          <cell r="I28631">
            <v>2</v>
          </cell>
        </row>
        <row r="28632">
          <cell r="A28632" t="str">
            <v>FREE DEMAND</v>
          </cell>
          <cell r="B28632" t="str">
            <v>FIAT</v>
          </cell>
          <cell r="C28632" t="str">
            <v>DODGE</v>
          </cell>
          <cell r="D28632" t="str">
            <v>REST OF LATAM</v>
          </cell>
          <cell r="E28632" t="str">
            <v>NAFTA</v>
          </cell>
          <cell r="F28632" t="str">
            <v>56 - JC - JOURNEY</v>
          </cell>
          <cell r="G28632" t="str">
            <v>NOV</v>
          </cell>
          <cell r="H28632" t="str">
            <v>Dealer Stock</v>
          </cell>
          <cell r="I28632">
            <v>16</v>
          </cell>
        </row>
        <row r="28633">
          <cell r="A28633" t="str">
            <v>FREE DEMAND</v>
          </cell>
          <cell r="B28633" t="str">
            <v>FIAT</v>
          </cell>
          <cell r="C28633" t="str">
            <v>DODGE</v>
          </cell>
          <cell r="D28633" t="str">
            <v>REST OF LATAM</v>
          </cell>
          <cell r="E28633" t="str">
            <v>NAFTA</v>
          </cell>
          <cell r="F28633" t="str">
            <v>56 - JC - JOURNEY</v>
          </cell>
          <cell r="G28633" t="str">
            <v>DEC</v>
          </cell>
          <cell r="H28633" t="str">
            <v>Delivery</v>
          </cell>
          <cell r="I28633">
            <v>2</v>
          </cell>
        </row>
        <row r="28634">
          <cell r="A28634" t="str">
            <v>FREE DEMAND</v>
          </cell>
          <cell r="B28634" t="str">
            <v>FIAT</v>
          </cell>
          <cell r="C28634" t="str">
            <v>DODGE</v>
          </cell>
          <cell r="D28634" t="str">
            <v>REST OF LATAM</v>
          </cell>
          <cell r="E28634" t="str">
            <v>NAFTA</v>
          </cell>
          <cell r="F28634" t="str">
            <v>56 - JC - JOURNEY</v>
          </cell>
          <cell r="G28634" t="str">
            <v>DEC</v>
          </cell>
          <cell r="H28634" t="str">
            <v>Wholesales Total</v>
          </cell>
          <cell r="I28634">
            <v>4</v>
          </cell>
        </row>
        <row r="28635">
          <cell r="A28635" t="str">
            <v>FREE DEMAND</v>
          </cell>
          <cell r="B28635" t="str">
            <v>FIAT</v>
          </cell>
          <cell r="C28635" t="str">
            <v>DODGE</v>
          </cell>
          <cell r="D28635" t="str">
            <v>REST OF LATAM</v>
          </cell>
          <cell r="E28635" t="str">
            <v>NAFTA</v>
          </cell>
          <cell r="F28635" t="str">
            <v>56 - JC - JOURNEY</v>
          </cell>
          <cell r="G28635" t="str">
            <v>DEC</v>
          </cell>
          <cell r="H28635" t="str">
            <v>Retail Total</v>
          </cell>
          <cell r="I28635">
            <v>5</v>
          </cell>
        </row>
        <row r="28636">
          <cell r="A28636" t="str">
            <v>FREE DEMAND</v>
          </cell>
          <cell r="B28636" t="str">
            <v>FIAT</v>
          </cell>
          <cell r="C28636" t="str">
            <v>DODGE</v>
          </cell>
          <cell r="D28636" t="str">
            <v>REST OF LATAM</v>
          </cell>
          <cell r="E28636" t="str">
            <v>NAFTA</v>
          </cell>
          <cell r="F28636" t="str">
            <v>56 - JC - JOURNEY</v>
          </cell>
          <cell r="G28636" t="str">
            <v>DEC</v>
          </cell>
          <cell r="H28636" t="str">
            <v>Dealer Stock</v>
          </cell>
          <cell r="I28636">
            <v>15</v>
          </cell>
        </row>
        <row r="28637">
          <cell r="A28637" t="str">
            <v>FREE DEMAND</v>
          </cell>
          <cell r="B28637" t="str">
            <v>FIAT</v>
          </cell>
          <cell r="C28637" t="str">
            <v>DODGE</v>
          </cell>
          <cell r="D28637" t="str">
            <v>REST OF LATAM</v>
          </cell>
          <cell r="E28637" t="str">
            <v>NAFTA</v>
          </cell>
          <cell r="F28637" t="str">
            <v>56 - LA - CHALLENGER</v>
          </cell>
          <cell r="G28637" t="str">
            <v>JAN</v>
          </cell>
          <cell r="H28637" t="str">
            <v>Dealer Stock</v>
          </cell>
          <cell r="I28637">
            <v>1</v>
          </cell>
        </row>
        <row r="28638">
          <cell r="A28638" t="str">
            <v>FREE DEMAND</v>
          </cell>
          <cell r="B28638" t="str">
            <v>FIAT</v>
          </cell>
          <cell r="C28638" t="str">
            <v>DODGE</v>
          </cell>
          <cell r="D28638" t="str">
            <v>REST OF LATAM</v>
          </cell>
          <cell r="E28638" t="str">
            <v>NAFTA</v>
          </cell>
          <cell r="F28638" t="str">
            <v>56 - LA - CHALLENGER</v>
          </cell>
          <cell r="G28638" t="str">
            <v>FEB</v>
          </cell>
          <cell r="H28638" t="str">
            <v>Dealer Stock</v>
          </cell>
          <cell r="I28638">
            <v>1</v>
          </cell>
        </row>
        <row r="28639">
          <cell r="A28639" t="str">
            <v>FREE DEMAND</v>
          </cell>
          <cell r="B28639" t="str">
            <v>FIAT</v>
          </cell>
          <cell r="C28639" t="str">
            <v>DODGE</v>
          </cell>
          <cell r="D28639" t="str">
            <v>REST OF LATAM</v>
          </cell>
          <cell r="E28639" t="str">
            <v>NAFTA</v>
          </cell>
          <cell r="F28639" t="str">
            <v>56 - LA - CHALLENGER</v>
          </cell>
          <cell r="G28639" t="str">
            <v>MAR</v>
          </cell>
          <cell r="H28639" t="str">
            <v>Dealer Stock</v>
          </cell>
          <cell r="I28639">
            <v>1</v>
          </cell>
        </row>
        <row r="28640">
          <cell r="A28640" t="str">
            <v>FREE DEMAND</v>
          </cell>
          <cell r="B28640" t="str">
            <v>FIAT</v>
          </cell>
          <cell r="C28640" t="str">
            <v>DODGE</v>
          </cell>
          <cell r="D28640" t="str">
            <v>REST OF LATAM</v>
          </cell>
          <cell r="E28640" t="str">
            <v>NAFTA</v>
          </cell>
          <cell r="F28640" t="str">
            <v>56 - LA - CHALLENGER</v>
          </cell>
          <cell r="G28640" t="str">
            <v>APR</v>
          </cell>
          <cell r="H28640" t="str">
            <v>Delivery</v>
          </cell>
          <cell r="I28640">
            <v>1</v>
          </cell>
        </row>
        <row r="28641">
          <cell r="A28641" t="str">
            <v>FREE DEMAND</v>
          </cell>
          <cell r="B28641" t="str">
            <v>FIAT</v>
          </cell>
          <cell r="C28641" t="str">
            <v>DODGE</v>
          </cell>
          <cell r="D28641" t="str">
            <v>REST OF LATAM</v>
          </cell>
          <cell r="E28641" t="str">
            <v>NAFTA</v>
          </cell>
          <cell r="F28641" t="str">
            <v>56 - LA - CHALLENGER</v>
          </cell>
          <cell r="G28641" t="str">
            <v>APR</v>
          </cell>
          <cell r="H28641" t="str">
            <v>Wholesales Total</v>
          </cell>
          <cell r="I28641">
            <v>1</v>
          </cell>
        </row>
        <row r="28642">
          <cell r="A28642" t="str">
            <v>FREE DEMAND</v>
          </cell>
          <cell r="B28642" t="str">
            <v>FIAT</v>
          </cell>
          <cell r="C28642" t="str">
            <v>DODGE</v>
          </cell>
          <cell r="D28642" t="str">
            <v>REST OF LATAM</v>
          </cell>
          <cell r="E28642" t="str">
            <v>NAFTA</v>
          </cell>
          <cell r="F28642" t="str">
            <v>56 - LA - CHALLENGER</v>
          </cell>
          <cell r="G28642" t="str">
            <v>APR</v>
          </cell>
          <cell r="H28642" t="str">
            <v>Retail Total</v>
          </cell>
          <cell r="I28642">
            <v>1</v>
          </cell>
        </row>
        <row r="28643">
          <cell r="A28643" t="str">
            <v>FREE DEMAND</v>
          </cell>
          <cell r="B28643" t="str">
            <v>FIAT</v>
          </cell>
          <cell r="C28643" t="str">
            <v>DODGE</v>
          </cell>
          <cell r="D28643" t="str">
            <v>REST OF LATAM</v>
          </cell>
          <cell r="E28643" t="str">
            <v>NAFTA</v>
          </cell>
          <cell r="F28643" t="str">
            <v>56 - LA - CHALLENGER</v>
          </cell>
          <cell r="G28643" t="str">
            <v>APR</v>
          </cell>
          <cell r="H28643" t="str">
            <v>Dealer Stock</v>
          </cell>
          <cell r="I28643">
            <v>1</v>
          </cell>
        </row>
        <row r="28644">
          <cell r="A28644" t="str">
            <v>FREE DEMAND</v>
          </cell>
          <cell r="B28644" t="str">
            <v>FIAT</v>
          </cell>
          <cell r="C28644" t="str">
            <v>DODGE</v>
          </cell>
          <cell r="D28644" t="str">
            <v>REST OF LATAM</v>
          </cell>
          <cell r="E28644" t="str">
            <v>NAFTA</v>
          </cell>
          <cell r="F28644" t="str">
            <v>56 - LA - CHALLENGER</v>
          </cell>
          <cell r="G28644" t="str">
            <v>MAY</v>
          </cell>
          <cell r="H28644" t="str">
            <v>Delivery</v>
          </cell>
          <cell r="I28644">
            <v>1</v>
          </cell>
        </row>
        <row r="28645">
          <cell r="A28645" t="str">
            <v>FREE DEMAND</v>
          </cell>
          <cell r="B28645" t="str">
            <v>FIAT</v>
          </cell>
          <cell r="C28645" t="str">
            <v>DODGE</v>
          </cell>
          <cell r="D28645" t="str">
            <v>REST OF LATAM</v>
          </cell>
          <cell r="E28645" t="str">
            <v>NAFTA</v>
          </cell>
          <cell r="F28645" t="str">
            <v>56 - LA - CHALLENGER</v>
          </cell>
          <cell r="G28645" t="str">
            <v>MAY</v>
          </cell>
          <cell r="H28645" t="str">
            <v>Wholesales Total</v>
          </cell>
          <cell r="I28645">
            <v>1</v>
          </cell>
        </row>
        <row r="28646">
          <cell r="A28646" t="str">
            <v>FREE DEMAND</v>
          </cell>
          <cell r="B28646" t="str">
            <v>FIAT</v>
          </cell>
          <cell r="C28646" t="str">
            <v>DODGE</v>
          </cell>
          <cell r="D28646" t="str">
            <v>REST OF LATAM</v>
          </cell>
          <cell r="E28646" t="str">
            <v>NAFTA</v>
          </cell>
          <cell r="F28646" t="str">
            <v>56 - LA - CHALLENGER</v>
          </cell>
          <cell r="G28646" t="str">
            <v>MAY</v>
          </cell>
          <cell r="H28646" t="str">
            <v>Retail Total</v>
          </cell>
          <cell r="I28646">
            <v>1</v>
          </cell>
        </row>
        <row r="28647">
          <cell r="A28647" t="str">
            <v>FREE DEMAND</v>
          </cell>
          <cell r="B28647" t="str">
            <v>FIAT</v>
          </cell>
          <cell r="C28647" t="str">
            <v>DODGE</v>
          </cell>
          <cell r="D28647" t="str">
            <v>REST OF LATAM</v>
          </cell>
          <cell r="E28647" t="str">
            <v>NAFTA</v>
          </cell>
          <cell r="F28647" t="str">
            <v>56 - LA - CHALLENGER</v>
          </cell>
          <cell r="G28647" t="str">
            <v>MAY</v>
          </cell>
          <cell r="H28647" t="str">
            <v>Dealer Stock</v>
          </cell>
          <cell r="I28647">
            <v>1</v>
          </cell>
        </row>
        <row r="28648">
          <cell r="A28648" t="str">
            <v>FREE DEMAND</v>
          </cell>
          <cell r="B28648" t="str">
            <v>FIAT</v>
          </cell>
          <cell r="C28648" t="str">
            <v>DODGE</v>
          </cell>
          <cell r="D28648" t="str">
            <v>REST OF LATAM</v>
          </cell>
          <cell r="E28648" t="str">
            <v>NAFTA</v>
          </cell>
          <cell r="F28648" t="str">
            <v>56 - LA - CHALLENGER</v>
          </cell>
          <cell r="G28648" t="str">
            <v>JUN</v>
          </cell>
          <cell r="H28648" t="str">
            <v>Delivery</v>
          </cell>
          <cell r="I28648">
            <v>1</v>
          </cell>
        </row>
        <row r="28649">
          <cell r="A28649" t="str">
            <v>FREE DEMAND</v>
          </cell>
          <cell r="B28649" t="str">
            <v>FIAT</v>
          </cell>
          <cell r="C28649" t="str">
            <v>DODGE</v>
          </cell>
          <cell r="D28649" t="str">
            <v>REST OF LATAM</v>
          </cell>
          <cell r="E28649" t="str">
            <v>NAFTA</v>
          </cell>
          <cell r="F28649" t="str">
            <v>56 - LA - CHALLENGER</v>
          </cell>
          <cell r="G28649" t="str">
            <v>JUN</v>
          </cell>
          <cell r="H28649" t="str">
            <v>Wholesales Total</v>
          </cell>
          <cell r="I28649">
            <v>1</v>
          </cell>
        </row>
        <row r="28650">
          <cell r="A28650" t="str">
            <v>FREE DEMAND</v>
          </cell>
          <cell r="B28650" t="str">
            <v>FIAT</v>
          </cell>
          <cell r="C28650" t="str">
            <v>DODGE</v>
          </cell>
          <cell r="D28650" t="str">
            <v>REST OF LATAM</v>
          </cell>
          <cell r="E28650" t="str">
            <v>NAFTA</v>
          </cell>
          <cell r="F28650" t="str">
            <v>56 - LA - CHALLENGER</v>
          </cell>
          <cell r="G28650" t="str">
            <v>JUN</v>
          </cell>
          <cell r="H28650" t="str">
            <v>Retail Total</v>
          </cell>
          <cell r="I28650">
            <v>1</v>
          </cell>
        </row>
        <row r="28651">
          <cell r="A28651" t="str">
            <v>FREE DEMAND</v>
          </cell>
          <cell r="B28651" t="str">
            <v>FIAT</v>
          </cell>
          <cell r="C28651" t="str">
            <v>DODGE</v>
          </cell>
          <cell r="D28651" t="str">
            <v>REST OF LATAM</v>
          </cell>
          <cell r="E28651" t="str">
            <v>NAFTA</v>
          </cell>
          <cell r="F28651" t="str">
            <v>56 - LA - CHALLENGER</v>
          </cell>
          <cell r="G28651" t="str">
            <v>JUN</v>
          </cell>
          <cell r="H28651" t="str">
            <v>Dealer Stock</v>
          </cell>
          <cell r="I28651">
            <v>1</v>
          </cell>
        </row>
        <row r="28652">
          <cell r="A28652" t="str">
            <v>FREE DEMAND</v>
          </cell>
          <cell r="B28652" t="str">
            <v>FIAT</v>
          </cell>
          <cell r="C28652" t="str">
            <v>DODGE</v>
          </cell>
          <cell r="D28652" t="str">
            <v>REST OF LATAM</v>
          </cell>
          <cell r="E28652" t="str">
            <v>NAFTA</v>
          </cell>
          <cell r="F28652" t="str">
            <v>56 - LA - CHALLENGER</v>
          </cell>
          <cell r="G28652" t="str">
            <v>JUL</v>
          </cell>
          <cell r="H28652" t="str">
            <v>Delivery</v>
          </cell>
          <cell r="I28652">
            <v>1</v>
          </cell>
        </row>
        <row r="28653">
          <cell r="A28653" t="str">
            <v>FREE DEMAND</v>
          </cell>
          <cell r="B28653" t="str">
            <v>FIAT</v>
          </cell>
          <cell r="C28653" t="str">
            <v>DODGE</v>
          </cell>
          <cell r="D28653" t="str">
            <v>REST OF LATAM</v>
          </cell>
          <cell r="E28653" t="str">
            <v>NAFTA</v>
          </cell>
          <cell r="F28653" t="str">
            <v>56 - LA - CHALLENGER</v>
          </cell>
          <cell r="G28653" t="str">
            <v>JUL</v>
          </cell>
          <cell r="H28653" t="str">
            <v>Wholesales Total</v>
          </cell>
          <cell r="I28653">
            <v>1</v>
          </cell>
        </row>
        <row r="28654">
          <cell r="A28654" t="str">
            <v>FREE DEMAND</v>
          </cell>
          <cell r="B28654" t="str">
            <v>FIAT</v>
          </cell>
          <cell r="C28654" t="str">
            <v>DODGE</v>
          </cell>
          <cell r="D28654" t="str">
            <v>REST OF LATAM</v>
          </cell>
          <cell r="E28654" t="str">
            <v>NAFTA</v>
          </cell>
          <cell r="F28654" t="str">
            <v>56 - LA - CHALLENGER</v>
          </cell>
          <cell r="G28654" t="str">
            <v>JUL</v>
          </cell>
          <cell r="H28654" t="str">
            <v>Retail Total</v>
          </cell>
          <cell r="I28654">
            <v>1</v>
          </cell>
        </row>
        <row r="28655">
          <cell r="A28655" t="str">
            <v>FREE DEMAND</v>
          </cell>
          <cell r="B28655" t="str">
            <v>FIAT</v>
          </cell>
          <cell r="C28655" t="str">
            <v>DODGE</v>
          </cell>
          <cell r="D28655" t="str">
            <v>REST OF LATAM</v>
          </cell>
          <cell r="E28655" t="str">
            <v>NAFTA</v>
          </cell>
          <cell r="F28655" t="str">
            <v>56 - LA - CHALLENGER</v>
          </cell>
          <cell r="G28655" t="str">
            <v>JUL</v>
          </cell>
          <cell r="H28655" t="str">
            <v>Dealer Stock</v>
          </cell>
          <cell r="I28655">
            <v>1</v>
          </cell>
        </row>
        <row r="28656">
          <cell r="A28656" t="str">
            <v>FREE DEMAND</v>
          </cell>
          <cell r="B28656" t="str">
            <v>FIAT</v>
          </cell>
          <cell r="C28656" t="str">
            <v>DODGE</v>
          </cell>
          <cell r="D28656" t="str">
            <v>REST OF LATAM</v>
          </cell>
          <cell r="E28656" t="str">
            <v>NAFTA</v>
          </cell>
          <cell r="F28656" t="str">
            <v>56 - LA - CHALLENGER</v>
          </cell>
          <cell r="G28656" t="str">
            <v>AUG</v>
          </cell>
          <cell r="H28656" t="str">
            <v>Delivery</v>
          </cell>
          <cell r="I28656">
            <v>1</v>
          </cell>
        </row>
        <row r="28657">
          <cell r="A28657" t="str">
            <v>FREE DEMAND</v>
          </cell>
          <cell r="B28657" t="str">
            <v>FIAT</v>
          </cell>
          <cell r="C28657" t="str">
            <v>DODGE</v>
          </cell>
          <cell r="D28657" t="str">
            <v>REST OF LATAM</v>
          </cell>
          <cell r="E28657" t="str">
            <v>NAFTA</v>
          </cell>
          <cell r="F28657" t="str">
            <v>56 - LA - CHALLENGER</v>
          </cell>
          <cell r="G28657" t="str">
            <v>AUG</v>
          </cell>
          <cell r="H28657" t="str">
            <v>Wholesales Total</v>
          </cell>
          <cell r="I28657">
            <v>1</v>
          </cell>
        </row>
        <row r="28658">
          <cell r="A28658" t="str">
            <v>FREE DEMAND</v>
          </cell>
          <cell r="B28658" t="str">
            <v>FIAT</v>
          </cell>
          <cell r="C28658" t="str">
            <v>DODGE</v>
          </cell>
          <cell r="D28658" t="str">
            <v>REST OF LATAM</v>
          </cell>
          <cell r="E28658" t="str">
            <v>NAFTA</v>
          </cell>
          <cell r="F28658" t="str">
            <v>56 - LA - CHALLENGER</v>
          </cell>
          <cell r="G28658" t="str">
            <v>AUG</v>
          </cell>
          <cell r="H28658" t="str">
            <v>Retail Total</v>
          </cell>
          <cell r="I28658">
            <v>1</v>
          </cell>
        </row>
        <row r="28659">
          <cell r="A28659" t="str">
            <v>FREE DEMAND</v>
          </cell>
          <cell r="B28659" t="str">
            <v>FIAT</v>
          </cell>
          <cell r="C28659" t="str">
            <v>DODGE</v>
          </cell>
          <cell r="D28659" t="str">
            <v>REST OF LATAM</v>
          </cell>
          <cell r="E28659" t="str">
            <v>NAFTA</v>
          </cell>
          <cell r="F28659" t="str">
            <v>56 - LA - CHALLENGER</v>
          </cell>
          <cell r="G28659" t="str">
            <v>AUG</v>
          </cell>
          <cell r="H28659" t="str">
            <v>Dealer Stock</v>
          </cell>
          <cell r="I28659">
            <v>1</v>
          </cell>
        </row>
        <row r="28660">
          <cell r="A28660" t="str">
            <v>FREE DEMAND</v>
          </cell>
          <cell r="B28660" t="str">
            <v>FIAT</v>
          </cell>
          <cell r="C28660" t="str">
            <v>DODGE</v>
          </cell>
          <cell r="D28660" t="str">
            <v>REST OF LATAM</v>
          </cell>
          <cell r="E28660" t="str">
            <v>NAFTA</v>
          </cell>
          <cell r="F28660" t="str">
            <v>56 - LA - CHALLENGER</v>
          </cell>
          <cell r="G28660" t="str">
            <v>SEP</v>
          </cell>
          <cell r="H28660" t="str">
            <v>Delivery</v>
          </cell>
          <cell r="I28660">
            <v>1</v>
          </cell>
        </row>
        <row r="28661">
          <cell r="A28661" t="str">
            <v>FREE DEMAND</v>
          </cell>
          <cell r="B28661" t="str">
            <v>FIAT</v>
          </cell>
          <cell r="C28661" t="str">
            <v>DODGE</v>
          </cell>
          <cell r="D28661" t="str">
            <v>REST OF LATAM</v>
          </cell>
          <cell r="E28661" t="str">
            <v>NAFTA</v>
          </cell>
          <cell r="F28661" t="str">
            <v>56 - LA - CHALLENGER</v>
          </cell>
          <cell r="G28661" t="str">
            <v>SEP</v>
          </cell>
          <cell r="H28661" t="str">
            <v>Wholesales Total</v>
          </cell>
          <cell r="I28661">
            <v>1</v>
          </cell>
        </row>
        <row r="28662">
          <cell r="A28662" t="str">
            <v>FREE DEMAND</v>
          </cell>
          <cell r="B28662" t="str">
            <v>FIAT</v>
          </cell>
          <cell r="C28662" t="str">
            <v>DODGE</v>
          </cell>
          <cell r="D28662" t="str">
            <v>REST OF LATAM</v>
          </cell>
          <cell r="E28662" t="str">
            <v>NAFTA</v>
          </cell>
          <cell r="F28662" t="str">
            <v>56 - LA - CHALLENGER</v>
          </cell>
          <cell r="G28662" t="str">
            <v>SEP</v>
          </cell>
          <cell r="H28662" t="str">
            <v>Dealer Stock</v>
          </cell>
          <cell r="I28662">
            <v>2</v>
          </cell>
        </row>
        <row r="28663">
          <cell r="A28663" t="str">
            <v>FREE DEMAND</v>
          </cell>
          <cell r="B28663" t="str">
            <v>FIAT</v>
          </cell>
          <cell r="C28663" t="str">
            <v>DODGE</v>
          </cell>
          <cell r="D28663" t="str">
            <v>REST OF LATAM</v>
          </cell>
          <cell r="E28663" t="str">
            <v>NAFTA</v>
          </cell>
          <cell r="F28663" t="str">
            <v>56 - LA - CHALLENGER</v>
          </cell>
          <cell r="G28663" t="str">
            <v>OCT</v>
          </cell>
          <cell r="H28663" t="str">
            <v>Dealer Stock</v>
          </cell>
          <cell r="I28663">
            <v>2</v>
          </cell>
        </row>
        <row r="28664">
          <cell r="A28664" t="str">
            <v>FREE DEMAND</v>
          </cell>
          <cell r="B28664" t="str">
            <v>FIAT</v>
          </cell>
          <cell r="C28664" t="str">
            <v>DODGE</v>
          </cell>
          <cell r="D28664" t="str">
            <v>REST OF LATAM</v>
          </cell>
          <cell r="E28664" t="str">
            <v>NAFTA</v>
          </cell>
          <cell r="F28664" t="str">
            <v>56 - LA - CHALLENGER</v>
          </cell>
          <cell r="G28664" t="str">
            <v>NOV</v>
          </cell>
          <cell r="H28664" t="str">
            <v>Dealer Stock</v>
          </cell>
          <cell r="I28664">
            <v>2</v>
          </cell>
        </row>
        <row r="28665">
          <cell r="A28665" t="str">
            <v>FREE DEMAND</v>
          </cell>
          <cell r="B28665" t="str">
            <v>FIAT</v>
          </cell>
          <cell r="C28665" t="str">
            <v>DODGE</v>
          </cell>
          <cell r="D28665" t="str">
            <v>REST OF LATAM</v>
          </cell>
          <cell r="E28665" t="str">
            <v>NAFTA</v>
          </cell>
          <cell r="F28665" t="str">
            <v>56 - LA - CHALLENGER</v>
          </cell>
          <cell r="G28665" t="str">
            <v>DEC</v>
          </cell>
          <cell r="H28665" t="str">
            <v>Dealer Stock</v>
          </cell>
          <cell r="I28665">
            <v>2</v>
          </cell>
        </row>
        <row r="28666">
          <cell r="A28666" t="str">
            <v>FREE DEMAND</v>
          </cell>
          <cell r="B28666" t="str">
            <v>FIAT</v>
          </cell>
          <cell r="C28666" t="str">
            <v>DODGE</v>
          </cell>
          <cell r="D28666" t="str">
            <v>REST OF LATAM</v>
          </cell>
          <cell r="E28666" t="str">
            <v>NAFTA</v>
          </cell>
          <cell r="F28666" t="str">
            <v>56 - WD - DURANGO</v>
          </cell>
          <cell r="G28666" t="str">
            <v>JAN</v>
          </cell>
          <cell r="H28666" t="str">
            <v>Delivery</v>
          </cell>
          <cell r="I28666">
            <v>2</v>
          </cell>
        </row>
        <row r="28667">
          <cell r="A28667" t="str">
            <v>FREE DEMAND</v>
          </cell>
          <cell r="B28667" t="str">
            <v>FIAT</v>
          </cell>
          <cell r="C28667" t="str">
            <v>DODGE</v>
          </cell>
          <cell r="D28667" t="str">
            <v>REST OF LATAM</v>
          </cell>
          <cell r="E28667" t="str">
            <v>NAFTA</v>
          </cell>
          <cell r="F28667" t="str">
            <v>56 - WD - DURANGO</v>
          </cell>
          <cell r="G28667" t="str">
            <v>JAN</v>
          </cell>
          <cell r="H28667" t="str">
            <v>Wholesales Total</v>
          </cell>
          <cell r="I28667">
            <v>1</v>
          </cell>
        </row>
        <row r="28668">
          <cell r="A28668" t="str">
            <v>FREE DEMAND</v>
          </cell>
          <cell r="B28668" t="str">
            <v>FIAT</v>
          </cell>
          <cell r="C28668" t="str">
            <v>DODGE</v>
          </cell>
          <cell r="D28668" t="str">
            <v>REST OF LATAM</v>
          </cell>
          <cell r="E28668" t="str">
            <v>NAFTA</v>
          </cell>
          <cell r="F28668" t="str">
            <v>56 - WD - DURANGO</v>
          </cell>
          <cell r="G28668" t="str">
            <v>JAN</v>
          </cell>
          <cell r="H28668" t="str">
            <v>Prop. Stock Available</v>
          </cell>
          <cell r="I28668">
            <v>2</v>
          </cell>
        </row>
        <row r="28669">
          <cell r="A28669" t="str">
            <v>FREE DEMAND</v>
          </cell>
          <cell r="B28669" t="str">
            <v>FIAT</v>
          </cell>
          <cell r="C28669" t="str">
            <v>DODGE</v>
          </cell>
          <cell r="D28669" t="str">
            <v>REST OF LATAM</v>
          </cell>
          <cell r="E28669" t="str">
            <v>NAFTA</v>
          </cell>
          <cell r="F28669" t="str">
            <v>56 - WD - DURANGO</v>
          </cell>
          <cell r="G28669" t="str">
            <v>JAN</v>
          </cell>
          <cell r="H28669" t="str">
            <v>Dealer Stock</v>
          </cell>
          <cell r="I28669">
            <v>21</v>
          </cell>
        </row>
        <row r="28670">
          <cell r="A28670" t="str">
            <v>FREE DEMAND</v>
          </cell>
          <cell r="B28670" t="str">
            <v>FIAT</v>
          </cell>
          <cell r="C28670" t="str">
            <v>DODGE</v>
          </cell>
          <cell r="D28670" t="str">
            <v>REST OF LATAM</v>
          </cell>
          <cell r="E28670" t="str">
            <v>NAFTA</v>
          </cell>
          <cell r="F28670" t="str">
            <v>56 - WD - DURANGO</v>
          </cell>
          <cell r="G28670" t="str">
            <v>FEB</v>
          </cell>
          <cell r="H28670" t="str">
            <v>Delivery</v>
          </cell>
          <cell r="I28670">
            <v>2</v>
          </cell>
        </row>
        <row r="28671">
          <cell r="A28671" t="str">
            <v>FREE DEMAND</v>
          </cell>
          <cell r="B28671" t="str">
            <v>FIAT</v>
          </cell>
          <cell r="C28671" t="str">
            <v>DODGE</v>
          </cell>
          <cell r="D28671" t="str">
            <v>REST OF LATAM</v>
          </cell>
          <cell r="E28671" t="str">
            <v>NAFTA</v>
          </cell>
          <cell r="F28671" t="str">
            <v>56 - WD - DURANGO</v>
          </cell>
          <cell r="G28671" t="str">
            <v>FEB</v>
          </cell>
          <cell r="H28671" t="str">
            <v>Retail Total</v>
          </cell>
          <cell r="I28671">
            <v>3</v>
          </cell>
        </row>
        <row r="28672">
          <cell r="A28672" t="str">
            <v>FREE DEMAND</v>
          </cell>
          <cell r="B28672" t="str">
            <v>FIAT</v>
          </cell>
          <cell r="C28672" t="str">
            <v>DODGE</v>
          </cell>
          <cell r="D28672" t="str">
            <v>REST OF LATAM</v>
          </cell>
          <cell r="E28672" t="str">
            <v>NAFTA</v>
          </cell>
          <cell r="F28672" t="str">
            <v>56 - WD - DURANGO</v>
          </cell>
          <cell r="G28672" t="str">
            <v>FEB</v>
          </cell>
          <cell r="H28672" t="str">
            <v>Prop. Stock Available</v>
          </cell>
          <cell r="I28672">
            <v>4</v>
          </cell>
        </row>
        <row r="28673">
          <cell r="A28673" t="str">
            <v>FREE DEMAND</v>
          </cell>
          <cell r="B28673" t="str">
            <v>FIAT</v>
          </cell>
          <cell r="C28673" t="str">
            <v>DODGE</v>
          </cell>
          <cell r="D28673" t="str">
            <v>REST OF LATAM</v>
          </cell>
          <cell r="E28673" t="str">
            <v>NAFTA</v>
          </cell>
          <cell r="F28673" t="str">
            <v>56 - WD - DURANGO</v>
          </cell>
          <cell r="G28673" t="str">
            <v>FEB</v>
          </cell>
          <cell r="H28673" t="str">
            <v>Dealer Stock</v>
          </cell>
          <cell r="I28673">
            <v>18</v>
          </cell>
        </row>
        <row r="28674">
          <cell r="A28674" t="str">
            <v>FREE DEMAND</v>
          </cell>
          <cell r="B28674" t="str">
            <v>FIAT</v>
          </cell>
          <cell r="C28674" t="str">
            <v>DODGE</v>
          </cell>
          <cell r="D28674" t="str">
            <v>REST OF LATAM</v>
          </cell>
          <cell r="E28674" t="str">
            <v>NAFTA</v>
          </cell>
          <cell r="F28674" t="str">
            <v>56 - WD - DURANGO</v>
          </cell>
          <cell r="G28674" t="str">
            <v>MAR</v>
          </cell>
          <cell r="H28674" t="str">
            <v>Delivery</v>
          </cell>
          <cell r="I28674">
            <v>8</v>
          </cell>
        </row>
        <row r="28675">
          <cell r="A28675" t="str">
            <v>FREE DEMAND</v>
          </cell>
          <cell r="B28675" t="str">
            <v>FIAT</v>
          </cell>
          <cell r="C28675" t="str">
            <v>DODGE</v>
          </cell>
          <cell r="D28675" t="str">
            <v>REST OF LATAM</v>
          </cell>
          <cell r="E28675" t="str">
            <v>NAFTA</v>
          </cell>
          <cell r="F28675" t="str">
            <v>56 - WD - DURANGO</v>
          </cell>
          <cell r="G28675" t="str">
            <v>MAR</v>
          </cell>
          <cell r="H28675" t="str">
            <v>Retail Total</v>
          </cell>
          <cell r="I28675">
            <v>3</v>
          </cell>
        </row>
        <row r="28676">
          <cell r="A28676" t="str">
            <v>FREE DEMAND</v>
          </cell>
          <cell r="B28676" t="str">
            <v>FIAT</v>
          </cell>
          <cell r="C28676" t="str">
            <v>DODGE</v>
          </cell>
          <cell r="D28676" t="str">
            <v>REST OF LATAM</v>
          </cell>
          <cell r="E28676" t="str">
            <v>NAFTA</v>
          </cell>
          <cell r="F28676" t="str">
            <v>56 - WD - DURANGO</v>
          </cell>
          <cell r="G28676" t="str">
            <v>MAR</v>
          </cell>
          <cell r="H28676" t="str">
            <v>Prop. Stock Available</v>
          </cell>
          <cell r="I28676">
            <v>12</v>
          </cell>
        </row>
        <row r="28677">
          <cell r="A28677" t="str">
            <v>FREE DEMAND</v>
          </cell>
          <cell r="B28677" t="str">
            <v>FIAT</v>
          </cell>
          <cell r="C28677" t="str">
            <v>DODGE</v>
          </cell>
          <cell r="D28677" t="str">
            <v>REST OF LATAM</v>
          </cell>
          <cell r="E28677" t="str">
            <v>NAFTA</v>
          </cell>
          <cell r="F28677" t="str">
            <v>56 - WD - DURANGO</v>
          </cell>
          <cell r="G28677" t="str">
            <v>MAR</v>
          </cell>
          <cell r="H28677" t="str">
            <v>Dealer Stock</v>
          </cell>
          <cell r="I28677">
            <v>15</v>
          </cell>
        </row>
        <row r="28678">
          <cell r="A28678" t="str">
            <v>FREE DEMAND</v>
          </cell>
          <cell r="B28678" t="str">
            <v>FIAT</v>
          </cell>
          <cell r="C28678" t="str">
            <v>DODGE</v>
          </cell>
          <cell r="D28678" t="str">
            <v>REST OF LATAM</v>
          </cell>
          <cell r="E28678" t="str">
            <v>NAFTA</v>
          </cell>
          <cell r="F28678" t="str">
            <v>56 - WD - DURANGO</v>
          </cell>
          <cell r="G28678" t="str">
            <v>APR</v>
          </cell>
          <cell r="H28678" t="str">
            <v>Delivery</v>
          </cell>
          <cell r="I28678">
            <v>4</v>
          </cell>
        </row>
        <row r="28679">
          <cell r="A28679" t="str">
            <v>FREE DEMAND</v>
          </cell>
          <cell r="B28679" t="str">
            <v>FIAT</v>
          </cell>
          <cell r="C28679" t="str">
            <v>DODGE</v>
          </cell>
          <cell r="D28679" t="str">
            <v>REST OF LATAM</v>
          </cell>
          <cell r="E28679" t="str">
            <v>NAFTA</v>
          </cell>
          <cell r="F28679" t="str">
            <v>56 - WD - DURANGO</v>
          </cell>
          <cell r="G28679" t="str">
            <v>APR</v>
          </cell>
          <cell r="H28679" t="str">
            <v>Retail Total</v>
          </cell>
          <cell r="I28679">
            <v>3</v>
          </cell>
        </row>
        <row r="28680">
          <cell r="A28680" t="str">
            <v>FREE DEMAND</v>
          </cell>
          <cell r="B28680" t="str">
            <v>FIAT</v>
          </cell>
          <cell r="C28680" t="str">
            <v>DODGE</v>
          </cell>
          <cell r="D28680" t="str">
            <v>REST OF LATAM</v>
          </cell>
          <cell r="E28680" t="str">
            <v>NAFTA</v>
          </cell>
          <cell r="F28680" t="str">
            <v>56 - WD - DURANGO</v>
          </cell>
          <cell r="G28680" t="str">
            <v>APR</v>
          </cell>
          <cell r="H28680" t="str">
            <v>Prop. Stock Available</v>
          </cell>
          <cell r="I28680">
            <v>16</v>
          </cell>
        </row>
        <row r="28681">
          <cell r="A28681" t="str">
            <v>FREE DEMAND</v>
          </cell>
          <cell r="B28681" t="str">
            <v>FIAT</v>
          </cell>
          <cell r="C28681" t="str">
            <v>DODGE</v>
          </cell>
          <cell r="D28681" t="str">
            <v>REST OF LATAM</v>
          </cell>
          <cell r="E28681" t="str">
            <v>NAFTA</v>
          </cell>
          <cell r="F28681" t="str">
            <v>56 - WD - DURANGO</v>
          </cell>
          <cell r="G28681" t="str">
            <v>APR</v>
          </cell>
          <cell r="H28681" t="str">
            <v>Dealer Stock</v>
          </cell>
          <cell r="I28681">
            <v>12</v>
          </cell>
        </row>
        <row r="28682">
          <cell r="A28682" t="str">
            <v>FREE DEMAND</v>
          </cell>
          <cell r="B28682" t="str">
            <v>FIAT</v>
          </cell>
          <cell r="C28682" t="str">
            <v>DODGE</v>
          </cell>
          <cell r="D28682" t="str">
            <v>REST OF LATAM</v>
          </cell>
          <cell r="E28682" t="str">
            <v>NAFTA</v>
          </cell>
          <cell r="F28682" t="str">
            <v>56 - WD - DURANGO</v>
          </cell>
          <cell r="G28682" t="str">
            <v>MAY</v>
          </cell>
          <cell r="H28682" t="str">
            <v>Delivery</v>
          </cell>
          <cell r="I28682">
            <v>3</v>
          </cell>
        </row>
        <row r="28683">
          <cell r="A28683" t="str">
            <v>FREE DEMAND</v>
          </cell>
          <cell r="B28683" t="str">
            <v>FIAT</v>
          </cell>
          <cell r="C28683" t="str">
            <v>DODGE</v>
          </cell>
          <cell r="D28683" t="str">
            <v>REST OF LATAM</v>
          </cell>
          <cell r="E28683" t="str">
            <v>NAFTA</v>
          </cell>
          <cell r="F28683" t="str">
            <v>56 - WD - DURANGO</v>
          </cell>
          <cell r="G28683" t="str">
            <v>MAY</v>
          </cell>
          <cell r="H28683" t="str">
            <v>Wholesales Total</v>
          </cell>
          <cell r="I28683">
            <v>3</v>
          </cell>
        </row>
        <row r="28684">
          <cell r="A28684" t="str">
            <v>FREE DEMAND</v>
          </cell>
          <cell r="B28684" t="str">
            <v>FIAT</v>
          </cell>
          <cell r="C28684" t="str">
            <v>DODGE</v>
          </cell>
          <cell r="D28684" t="str">
            <v>REST OF LATAM</v>
          </cell>
          <cell r="E28684" t="str">
            <v>NAFTA</v>
          </cell>
          <cell r="F28684" t="str">
            <v>56 - WD - DURANGO</v>
          </cell>
          <cell r="G28684" t="str">
            <v>MAY</v>
          </cell>
          <cell r="H28684" t="str">
            <v>Retail Total</v>
          </cell>
          <cell r="I28684">
            <v>3</v>
          </cell>
        </row>
        <row r="28685">
          <cell r="A28685" t="str">
            <v>FREE DEMAND</v>
          </cell>
          <cell r="B28685" t="str">
            <v>FIAT</v>
          </cell>
          <cell r="C28685" t="str">
            <v>DODGE</v>
          </cell>
          <cell r="D28685" t="str">
            <v>REST OF LATAM</v>
          </cell>
          <cell r="E28685" t="str">
            <v>NAFTA</v>
          </cell>
          <cell r="F28685" t="str">
            <v>56 - WD - DURANGO</v>
          </cell>
          <cell r="G28685" t="str">
            <v>MAY</v>
          </cell>
          <cell r="H28685" t="str">
            <v>Prop. Stock Available</v>
          </cell>
          <cell r="I28685">
            <v>16</v>
          </cell>
        </row>
        <row r="28686">
          <cell r="A28686" t="str">
            <v>FREE DEMAND</v>
          </cell>
          <cell r="B28686" t="str">
            <v>FIAT</v>
          </cell>
          <cell r="C28686" t="str">
            <v>DODGE</v>
          </cell>
          <cell r="D28686" t="str">
            <v>REST OF LATAM</v>
          </cell>
          <cell r="E28686" t="str">
            <v>NAFTA</v>
          </cell>
          <cell r="F28686" t="str">
            <v>56 - WD - DURANGO</v>
          </cell>
          <cell r="G28686" t="str">
            <v>MAY</v>
          </cell>
          <cell r="H28686" t="str">
            <v>Dealer Stock</v>
          </cell>
          <cell r="I28686">
            <v>12</v>
          </cell>
        </row>
        <row r="28687">
          <cell r="A28687" t="str">
            <v>FREE DEMAND</v>
          </cell>
          <cell r="B28687" t="str">
            <v>FIAT</v>
          </cell>
          <cell r="C28687" t="str">
            <v>DODGE</v>
          </cell>
          <cell r="D28687" t="str">
            <v>REST OF LATAM</v>
          </cell>
          <cell r="E28687" t="str">
            <v>NAFTA</v>
          </cell>
          <cell r="F28687" t="str">
            <v>56 - WD - DURANGO</v>
          </cell>
          <cell r="G28687" t="str">
            <v>JUN</v>
          </cell>
          <cell r="H28687" t="str">
            <v>Delivery</v>
          </cell>
          <cell r="I28687">
            <v>3</v>
          </cell>
        </row>
        <row r="28688">
          <cell r="A28688" t="str">
            <v>FREE DEMAND</v>
          </cell>
          <cell r="B28688" t="str">
            <v>FIAT</v>
          </cell>
          <cell r="C28688" t="str">
            <v>DODGE</v>
          </cell>
          <cell r="D28688" t="str">
            <v>REST OF LATAM</v>
          </cell>
          <cell r="E28688" t="str">
            <v>NAFTA</v>
          </cell>
          <cell r="F28688" t="str">
            <v>56 - WD - DURANGO</v>
          </cell>
          <cell r="G28688" t="str">
            <v>JUN</v>
          </cell>
          <cell r="H28688" t="str">
            <v>Wholesales Total</v>
          </cell>
          <cell r="I28688">
            <v>5</v>
          </cell>
        </row>
        <row r="28689">
          <cell r="A28689" t="str">
            <v>FREE DEMAND</v>
          </cell>
          <cell r="B28689" t="str">
            <v>FIAT</v>
          </cell>
          <cell r="C28689" t="str">
            <v>DODGE</v>
          </cell>
          <cell r="D28689" t="str">
            <v>REST OF LATAM</v>
          </cell>
          <cell r="E28689" t="str">
            <v>NAFTA</v>
          </cell>
          <cell r="F28689" t="str">
            <v>56 - WD - DURANGO</v>
          </cell>
          <cell r="G28689" t="str">
            <v>JUN</v>
          </cell>
          <cell r="H28689" t="str">
            <v>Retail Total</v>
          </cell>
          <cell r="I28689">
            <v>3</v>
          </cell>
        </row>
        <row r="28690">
          <cell r="A28690" t="str">
            <v>FREE DEMAND</v>
          </cell>
          <cell r="B28690" t="str">
            <v>FIAT</v>
          </cell>
          <cell r="C28690" t="str">
            <v>DODGE</v>
          </cell>
          <cell r="D28690" t="str">
            <v>REST OF LATAM</v>
          </cell>
          <cell r="E28690" t="str">
            <v>NAFTA</v>
          </cell>
          <cell r="F28690" t="str">
            <v>56 - WD - DURANGO</v>
          </cell>
          <cell r="G28690" t="str">
            <v>JUN</v>
          </cell>
          <cell r="H28690" t="str">
            <v>Prop. Stock Available</v>
          </cell>
          <cell r="I28690">
            <v>14</v>
          </cell>
        </row>
        <row r="28691">
          <cell r="A28691" t="str">
            <v>FREE DEMAND</v>
          </cell>
          <cell r="B28691" t="str">
            <v>FIAT</v>
          </cell>
          <cell r="C28691" t="str">
            <v>DODGE</v>
          </cell>
          <cell r="D28691" t="str">
            <v>REST OF LATAM</v>
          </cell>
          <cell r="E28691" t="str">
            <v>NAFTA</v>
          </cell>
          <cell r="F28691" t="str">
            <v>56 - WD - DURANGO</v>
          </cell>
          <cell r="G28691" t="str">
            <v>JUN</v>
          </cell>
          <cell r="H28691" t="str">
            <v>Dealer Stock</v>
          </cell>
          <cell r="I28691">
            <v>14</v>
          </cell>
        </row>
        <row r="28692">
          <cell r="A28692" t="str">
            <v>FREE DEMAND</v>
          </cell>
          <cell r="B28692" t="str">
            <v>FIAT</v>
          </cell>
          <cell r="C28692" t="str">
            <v>DODGE</v>
          </cell>
          <cell r="D28692" t="str">
            <v>REST OF LATAM</v>
          </cell>
          <cell r="E28692" t="str">
            <v>NAFTA</v>
          </cell>
          <cell r="F28692" t="str">
            <v>56 - WD - DURANGO</v>
          </cell>
          <cell r="G28692" t="str">
            <v>JUL</v>
          </cell>
          <cell r="H28692" t="str">
            <v>Delivery</v>
          </cell>
          <cell r="I28692">
            <v>3</v>
          </cell>
        </row>
        <row r="28693">
          <cell r="A28693" t="str">
            <v>FREE DEMAND</v>
          </cell>
          <cell r="B28693" t="str">
            <v>FIAT</v>
          </cell>
          <cell r="C28693" t="str">
            <v>DODGE</v>
          </cell>
          <cell r="D28693" t="str">
            <v>REST OF LATAM</v>
          </cell>
          <cell r="E28693" t="str">
            <v>NAFTA</v>
          </cell>
          <cell r="F28693" t="str">
            <v>56 - WD - DURANGO</v>
          </cell>
          <cell r="G28693" t="str">
            <v>JUL</v>
          </cell>
          <cell r="H28693" t="str">
            <v>Wholesales Total</v>
          </cell>
          <cell r="I28693">
            <v>6</v>
          </cell>
        </row>
        <row r="28694">
          <cell r="A28694" t="str">
            <v>FREE DEMAND</v>
          </cell>
          <cell r="B28694" t="str">
            <v>FIAT</v>
          </cell>
          <cell r="C28694" t="str">
            <v>DODGE</v>
          </cell>
          <cell r="D28694" t="str">
            <v>REST OF LATAM</v>
          </cell>
          <cell r="E28694" t="str">
            <v>NAFTA</v>
          </cell>
          <cell r="F28694" t="str">
            <v>56 - WD - DURANGO</v>
          </cell>
          <cell r="G28694" t="str">
            <v>JUL</v>
          </cell>
          <cell r="H28694" t="str">
            <v>Retail Total</v>
          </cell>
          <cell r="I28694">
            <v>5</v>
          </cell>
        </row>
        <row r="28695">
          <cell r="A28695" t="str">
            <v>FREE DEMAND</v>
          </cell>
          <cell r="B28695" t="str">
            <v>FIAT</v>
          </cell>
          <cell r="C28695" t="str">
            <v>DODGE</v>
          </cell>
          <cell r="D28695" t="str">
            <v>REST OF LATAM</v>
          </cell>
          <cell r="E28695" t="str">
            <v>NAFTA</v>
          </cell>
          <cell r="F28695" t="str">
            <v>56 - WD - DURANGO</v>
          </cell>
          <cell r="G28695" t="str">
            <v>JUL</v>
          </cell>
          <cell r="H28695" t="str">
            <v>Prop. Stock Available</v>
          </cell>
          <cell r="I28695">
            <v>11</v>
          </cell>
        </row>
        <row r="28696">
          <cell r="A28696" t="str">
            <v>FREE DEMAND</v>
          </cell>
          <cell r="B28696" t="str">
            <v>FIAT</v>
          </cell>
          <cell r="C28696" t="str">
            <v>DODGE</v>
          </cell>
          <cell r="D28696" t="str">
            <v>REST OF LATAM</v>
          </cell>
          <cell r="E28696" t="str">
            <v>NAFTA</v>
          </cell>
          <cell r="F28696" t="str">
            <v>56 - WD - DURANGO</v>
          </cell>
          <cell r="G28696" t="str">
            <v>JUL</v>
          </cell>
          <cell r="H28696" t="str">
            <v>Dealer Stock</v>
          </cell>
          <cell r="I28696">
            <v>15</v>
          </cell>
        </row>
        <row r="28697">
          <cell r="A28697" t="str">
            <v>FREE DEMAND</v>
          </cell>
          <cell r="B28697" t="str">
            <v>FIAT</v>
          </cell>
          <cell r="C28697" t="str">
            <v>DODGE</v>
          </cell>
          <cell r="D28697" t="str">
            <v>REST OF LATAM</v>
          </cell>
          <cell r="E28697" t="str">
            <v>NAFTA</v>
          </cell>
          <cell r="F28697" t="str">
            <v>56 - WD - DURANGO</v>
          </cell>
          <cell r="G28697" t="str">
            <v>AUG</v>
          </cell>
          <cell r="H28697" t="str">
            <v>Delivery</v>
          </cell>
          <cell r="I28697">
            <v>3</v>
          </cell>
        </row>
        <row r="28698">
          <cell r="A28698" t="str">
            <v>FREE DEMAND</v>
          </cell>
          <cell r="B28698" t="str">
            <v>FIAT</v>
          </cell>
          <cell r="C28698" t="str">
            <v>DODGE</v>
          </cell>
          <cell r="D28698" t="str">
            <v>REST OF LATAM</v>
          </cell>
          <cell r="E28698" t="str">
            <v>NAFTA</v>
          </cell>
          <cell r="F28698" t="str">
            <v>56 - WD - DURANGO</v>
          </cell>
          <cell r="G28698" t="str">
            <v>AUG</v>
          </cell>
          <cell r="H28698" t="str">
            <v>Wholesales Total</v>
          </cell>
          <cell r="I28698">
            <v>6</v>
          </cell>
        </row>
        <row r="28699">
          <cell r="A28699" t="str">
            <v>FREE DEMAND</v>
          </cell>
          <cell r="B28699" t="str">
            <v>FIAT</v>
          </cell>
          <cell r="C28699" t="str">
            <v>DODGE</v>
          </cell>
          <cell r="D28699" t="str">
            <v>REST OF LATAM</v>
          </cell>
          <cell r="E28699" t="str">
            <v>NAFTA</v>
          </cell>
          <cell r="F28699" t="str">
            <v>56 - WD - DURANGO</v>
          </cell>
          <cell r="G28699" t="str">
            <v>AUG</v>
          </cell>
          <cell r="H28699" t="str">
            <v>Retail Total</v>
          </cell>
          <cell r="I28699">
            <v>5</v>
          </cell>
        </row>
        <row r="28700">
          <cell r="A28700" t="str">
            <v>FREE DEMAND</v>
          </cell>
          <cell r="B28700" t="str">
            <v>FIAT</v>
          </cell>
          <cell r="C28700" t="str">
            <v>DODGE</v>
          </cell>
          <cell r="D28700" t="str">
            <v>REST OF LATAM</v>
          </cell>
          <cell r="E28700" t="str">
            <v>NAFTA</v>
          </cell>
          <cell r="F28700" t="str">
            <v>56 - WD - DURANGO</v>
          </cell>
          <cell r="G28700" t="str">
            <v>AUG</v>
          </cell>
          <cell r="H28700" t="str">
            <v>Prop. Stock Available</v>
          </cell>
          <cell r="I28700">
            <v>8</v>
          </cell>
        </row>
        <row r="28701">
          <cell r="A28701" t="str">
            <v>FREE DEMAND</v>
          </cell>
          <cell r="B28701" t="str">
            <v>FIAT</v>
          </cell>
          <cell r="C28701" t="str">
            <v>DODGE</v>
          </cell>
          <cell r="D28701" t="str">
            <v>REST OF LATAM</v>
          </cell>
          <cell r="E28701" t="str">
            <v>NAFTA</v>
          </cell>
          <cell r="F28701" t="str">
            <v>56 - WD - DURANGO</v>
          </cell>
          <cell r="G28701" t="str">
            <v>AUG</v>
          </cell>
          <cell r="H28701" t="str">
            <v>Dealer Stock</v>
          </cell>
          <cell r="I28701">
            <v>16</v>
          </cell>
        </row>
        <row r="28702">
          <cell r="A28702" t="str">
            <v>FREE DEMAND</v>
          </cell>
          <cell r="B28702" t="str">
            <v>FIAT</v>
          </cell>
          <cell r="C28702" t="str">
            <v>DODGE</v>
          </cell>
          <cell r="D28702" t="str">
            <v>REST OF LATAM</v>
          </cell>
          <cell r="E28702" t="str">
            <v>NAFTA</v>
          </cell>
          <cell r="F28702" t="str">
            <v>56 - WD - DURANGO</v>
          </cell>
          <cell r="G28702" t="str">
            <v>SEP</v>
          </cell>
          <cell r="H28702" t="str">
            <v>Delivery</v>
          </cell>
          <cell r="I28702">
            <v>4</v>
          </cell>
        </row>
        <row r="28703">
          <cell r="A28703" t="str">
            <v>FREE DEMAND</v>
          </cell>
          <cell r="B28703" t="str">
            <v>FIAT</v>
          </cell>
          <cell r="C28703" t="str">
            <v>DODGE</v>
          </cell>
          <cell r="D28703" t="str">
            <v>REST OF LATAM</v>
          </cell>
          <cell r="E28703" t="str">
            <v>NAFTA</v>
          </cell>
          <cell r="F28703" t="str">
            <v>56 - WD - DURANGO</v>
          </cell>
          <cell r="G28703" t="str">
            <v>SEP</v>
          </cell>
          <cell r="H28703" t="str">
            <v>Wholesales Total</v>
          </cell>
          <cell r="I28703">
            <v>6</v>
          </cell>
        </row>
        <row r="28704">
          <cell r="A28704" t="str">
            <v>FREE DEMAND</v>
          </cell>
          <cell r="B28704" t="str">
            <v>FIAT</v>
          </cell>
          <cell r="C28704" t="str">
            <v>DODGE</v>
          </cell>
          <cell r="D28704" t="str">
            <v>REST OF LATAM</v>
          </cell>
          <cell r="E28704" t="str">
            <v>NAFTA</v>
          </cell>
          <cell r="F28704" t="str">
            <v>56 - WD - DURANGO</v>
          </cell>
          <cell r="G28704" t="str">
            <v>SEP</v>
          </cell>
          <cell r="H28704" t="str">
            <v>Retail Total</v>
          </cell>
          <cell r="I28704">
            <v>5</v>
          </cell>
        </row>
        <row r="28705">
          <cell r="A28705" t="str">
            <v>FREE DEMAND</v>
          </cell>
          <cell r="B28705" t="str">
            <v>FIAT</v>
          </cell>
          <cell r="C28705" t="str">
            <v>DODGE</v>
          </cell>
          <cell r="D28705" t="str">
            <v>REST OF LATAM</v>
          </cell>
          <cell r="E28705" t="str">
            <v>NAFTA</v>
          </cell>
          <cell r="F28705" t="str">
            <v>56 - WD - DURANGO</v>
          </cell>
          <cell r="G28705" t="str">
            <v>SEP</v>
          </cell>
          <cell r="H28705" t="str">
            <v>Prop. Stock Available</v>
          </cell>
          <cell r="I28705">
            <v>6</v>
          </cell>
        </row>
        <row r="28706">
          <cell r="A28706" t="str">
            <v>FREE DEMAND</v>
          </cell>
          <cell r="B28706" t="str">
            <v>FIAT</v>
          </cell>
          <cell r="C28706" t="str">
            <v>DODGE</v>
          </cell>
          <cell r="D28706" t="str">
            <v>REST OF LATAM</v>
          </cell>
          <cell r="E28706" t="str">
            <v>NAFTA</v>
          </cell>
          <cell r="F28706" t="str">
            <v>56 - WD - DURANGO</v>
          </cell>
          <cell r="G28706" t="str">
            <v>SEP</v>
          </cell>
          <cell r="H28706" t="str">
            <v>Dealer Stock</v>
          </cell>
          <cell r="I28706">
            <v>17</v>
          </cell>
        </row>
        <row r="28707">
          <cell r="A28707" t="str">
            <v>FREE DEMAND</v>
          </cell>
          <cell r="B28707" t="str">
            <v>FIAT</v>
          </cell>
          <cell r="C28707" t="str">
            <v>DODGE</v>
          </cell>
          <cell r="D28707" t="str">
            <v>REST OF LATAM</v>
          </cell>
          <cell r="E28707" t="str">
            <v>NAFTA</v>
          </cell>
          <cell r="F28707" t="str">
            <v>56 - WD - DURANGO</v>
          </cell>
          <cell r="G28707" t="str">
            <v>OCT</v>
          </cell>
          <cell r="H28707" t="str">
            <v>Delivery</v>
          </cell>
          <cell r="I28707">
            <v>4</v>
          </cell>
        </row>
        <row r="28708">
          <cell r="A28708" t="str">
            <v>FREE DEMAND</v>
          </cell>
          <cell r="B28708" t="str">
            <v>FIAT</v>
          </cell>
          <cell r="C28708" t="str">
            <v>DODGE</v>
          </cell>
          <cell r="D28708" t="str">
            <v>REST OF LATAM</v>
          </cell>
          <cell r="E28708" t="str">
            <v>NAFTA</v>
          </cell>
          <cell r="F28708" t="str">
            <v>56 - WD - DURANGO</v>
          </cell>
          <cell r="G28708" t="str">
            <v>OCT</v>
          </cell>
          <cell r="H28708" t="str">
            <v>Wholesales Total</v>
          </cell>
          <cell r="I28708">
            <v>6</v>
          </cell>
        </row>
        <row r="28709">
          <cell r="A28709" t="str">
            <v>FREE DEMAND</v>
          </cell>
          <cell r="B28709" t="str">
            <v>FIAT</v>
          </cell>
          <cell r="C28709" t="str">
            <v>DODGE</v>
          </cell>
          <cell r="D28709" t="str">
            <v>REST OF LATAM</v>
          </cell>
          <cell r="E28709" t="str">
            <v>NAFTA</v>
          </cell>
          <cell r="F28709" t="str">
            <v>56 - WD - DURANGO</v>
          </cell>
          <cell r="G28709" t="str">
            <v>OCT</v>
          </cell>
          <cell r="H28709" t="str">
            <v>Retail Total</v>
          </cell>
          <cell r="I28709">
            <v>5</v>
          </cell>
        </row>
        <row r="28710">
          <cell r="A28710" t="str">
            <v>FREE DEMAND</v>
          </cell>
          <cell r="B28710" t="str">
            <v>FIAT</v>
          </cell>
          <cell r="C28710" t="str">
            <v>DODGE</v>
          </cell>
          <cell r="D28710" t="str">
            <v>REST OF LATAM</v>
          </cell>
          <cell r="E28710" t="str">
            <v>NAFTA</v>
          </cell>
          <cell r="F28710" t="str">
            <v>56 - WD - DURANGO</v>
          </cell>
          <cell r="G28710" t="str">
            <v>OCT</v>
          </cell>
          <cell r="H28710" t="str">
            <v>Prop. Stock Available</v>
          </cell>
          <cell r="I28710">
            <v>4</v>
          </cell>
        </row>
        <row r="28711">
          <cell r="A28711" t="str">
            <v>FREE DEMAND</v>
          </cell>
          <cell r="B28711" t="str">
            <v>FIAT</v>
          </cell>
          <cell r="C28711" t="str">
            <v>DODGE</v>
          </cell>
          <cell r="D28711" t="str">
            <v>REST OF LATAM</v>
          </cell>
          <cell r="E28711" t="str">
            <v>NAFTA</v>
          </cell>
          <cell r="F28711" t="str">
            <v>56 - WD - DURANGO</v>
          </cell>
          <cell r="G28711" t="str">
            <v>OCT</v>
          </cell>
          <cell r="H28711" t="str">
            <v>Dealer Stock</v>
          </cell>
          <cell r="I28711">
            <v>18</v>
          </cell>
        </row>
        <row r="28712">
          <cell r="A28712" t="str">
            <v>FREE DEMAND</v>
          </cell>
          <cell r="B28712" t="str">
            <v>FIAT</v>
          </cell>
          <cell r="C28712" t="str">
            <v>DODGE</v>
          </cell>
          <cell r="D28712" t="str">
            <v>REST OF LATAM</v>
          </cell>
          <cell r="E28712" t="str">
            <v>NAFTA</v>
          </cell>
          <cell r="F28712" t="str">
            <v>56 - WD - DURANGO</v>
          </cell>
          <cell r="G28712" t="str">
            <v>NOV</v>
          </cell>
          <cell r="H28712" t="str">
            <v>Delivery</v>
          </cell>
          <cell r="I28712">
            <v>4</v>
          </cell>
        </row>
        <row r="28713">
          <cell r="A28713" t="str">
            <v>FREE DEMAND</v>
          </cell>
          <cell r="B28713" t="str">
            <v>FIAT</v>
          </cell>
          <cell r="C28713" t="str">
            <v>DODGE</v>
          </cell>
          <cell r="D28713" t="str">
            <v>REST OF LATAM</v>
          </cell>
          <cell r="E28713" t="str">
            <v>NAFTA</v>
          </cell>
          <cell r="F28713" t="str">
            <v>56 - WD - DURANGO</v>
          </cell>
          <cell r="G28713" t="str">
            <v>NOV</v>
          </cell>
          <cell r="H28713" t="str">
            <v>Wholesales Total</v>
          </cell>
          <cell r="I28713">
            <v>6</v>
          </cell>
        </row>
        <row r="28714">
          <cell r="A28714" t="str">
            <v>FREE DEMAND</v>
          </cell>
          <cell r="B28714" t="str">
            <v>FIAT</v>
          </cell>
          <cell r="C28714" t="str">
            <v>DODGE</v>
          </cell>
          <cell r="D28714" t="str">
            <v>REST OF LATAM</v>
          </cell>
          <cell r="E28714" t="str">
            <v>NAFTA</v>
          </cell>
          <cell r="F28714" t="str">
            <v>56 - WD - DURANGO</v>
          </cell>
          <cell r="G28714" t="str">
            <v>NOV</v>
          </cell>
          <cell r="H28714" t="str">
            <v>Retail Total</v>
          </cell>
          <cell r="I28714">
            <v>6</v>
          </cell>
        </row>
        <row r="28715">
          <cell r="A28715" t="str">
            <v>FREE DEMAND</v>
          </cell>
          <cell r="B28715" t="str">
            <v>FIAT</v>
          </cell>
          <cell r="C28715" t="str">
            <v>DODGE</v>
          </cell>
          <cell r="D28715" t="str">
            <v>REST OF LATAM</v>
          </cell>
          <cell r="E28715" t="str">
            <v>NAFTA</v>
          </cell>
          <cell r="F28715" t="str">
            <v>56 - WD - DURANGO</v>
          </cell>
          <cell r="G28715" t="str">
            <v>NOV</v>
          </cell>
          <cell r="H28715" t="str">
            <v>Prop. Stock Available</v>
          </cell>
          <cell r="I28715">
            <v>2</v>
          </cell>
        </row>
        <row r="28716">
          <cell r="A28716" t="str">
            <v>FREE DEMAND</v>
          </cell>
          <cell r="B28716" t="str">
            <v>FIAT</v>
          </cell>
          <cell r="C28716" t="str">
            <v>DODGE</v>
          </cell>
          <cell r="D28716" t="str">
            <v>REST OF LATAM</v>
          </cell>
          <cell r="E28716" t="str">
            <v>NAFTA</v>
          </cell>
          <cell r="F28716" t="str">
            <v>56 - WD - DURANGO</v>
          </cell>
          <cell r="G28716" t="str">
            <v>NOV</v>
          </cell>
          <cell r="H28716" t="str">
            <v>Dealer Stock</v>
          </cell>
          <cell r="I28716">
            <v>18</v>
          </cell>
        </row>
        <row r="28717">
          <cell r="A28717" t="str">
            <v>FREE DEMAND</v>
          </cell>
          <cell r="B28717" t="str">
            <v>FIAT</v>
          </cell>
          <cell r="C28717" t="str">
            <v>DODGE</v>
          </cell>
          <cell r="D28717" t="str">
            <v>REST OF LATAM</v>
          </cell>
          <cell r="E28717" t="str">
            <v>NAFTA</v>
          </cell>
          <cell r="F28717" t="str">
            <v>56 - WD - DURANGO</v>
          </cell>
          <cell r="G28717" t="str">
            <v>DEC</v>
          </cell>
          <cell r="H28717" t="str">
            <v>Delivery</v>
          </cell>
          <cell r="I28717">
            <v>4</v>
          </cell>
        </row>
        <row r="28718">
          <cell r="A28718" t="str">
            <v>FREE DEMAND</v>
          </cell>
          <cell r="B28718" t="str">
            <v>FIAT</v>
          </cell>
          <cell r="C28718" t="str">
            <v>DODGE</v>
          </cell>
          <cell r="D28718" t="str">
            <v>REST OF LATAM</v>
          </cell>
          <cell r="E28718" t="str">
            <v>NAFTA</v>
          </cell>
          <cell r="F28718" t="str">
            <v>56 - WD - DURANGO</v>
          </cell>
          <cell r="G28718" t="str">
            <v>DEC</v>
          </cell>
          <cell r="H28718" t="str">
            <v>Wholesales Total</v>
          </cell>
          <cell r="I28718">
            <v>6</v>
          </cell>
        </row>
        <row r="28719">
          <cell r="A28719" t="str">
            <v>FREE DEMAND</v>
          </cell>
          <cell r="B28719" t="str">
            <v>FIAT</v>
          </cell>
          <cell r="C28719" t="str">
            <v>DODGE</v>
          </cell>
          <cell r="D28719" t="str">
            <v>REST OF LATAM</v>
          </cell>
          <cell r="E28719" t="str">
            <v>NAFTA</v>
          </cell>
          <cell r="F28719" t="str">
            <v>56 - WD - DURANGO</v>
          </cell>
          <cell r="G28719" t="str">
            <v>DEC</v>
          </cell>
          <cell r="H28719" t="str">
            <v>Retail Total</v>
          </cell>
          <cell r="I28719">
            <v>6</v>
          </cell>
        </row>
        <row r="28720">
          <cell r="A28720" t="str">
            <v>FREE DEMAND</v>
          </cell>
          <cell r="B28720" t="str">
            <v>FIAT</v>
          </cell>
          <cell r="C28720" t="str">
            <v>DODGE</v>
          </cell>
          <cell r="D28720" t="str">
            <v>REST OF LATAM</v>
          </cell>
          <cell r="E28720" t="str">
            <v>NAFTA</v>
          </cell>
          <cell r="F28720" t="str">
            <v>56 - WD - DURANGO</v>
          </cell>
          <cell r="G28720" t="str">
            <v>DEC</v>
          </cell>
          <cell r="H28720" t="str">
            <v>Dealer Stock</v>
          </cell>
          <cell r="I28720">
            <v>18</v>
          </cell>
        </row>
        <row r="28721">
          <cell r="A28721" t="str">
            <v>FREE DEMAND</v>
          </cell>
          <cell r="B28721" t="str">
            <v>FIAT</v>
          </cell>
          <cell r="C28721" t="str">
            <v>JEEP</v>
          </cell>
          <cell r="D28721" t="str">
            <v>REST OF LATAM</v>
          </cell>
          <cell r="E28721" t="str">
            <v>NAFTA</v>
          </cell>
          <cell r="F28721" t="str">
            <v>57 - JK - WRANGLER</v>
          </cell>
          <cell r="G28721" t="str">
            <v>JAN</v>
          </cell>
          <cell r="H28721" t="str">
            <v>Dealer Stock</v>
          </cell>
          <cell r="I28721">
            <v>5</v>
          </cell>
        </row>
        <row r="28722">
          <cell r="A28722" t="str">
            <v>FREE DEMAND</v>
          </cell>
          <cell r="B28722" t="str">
            <v>FIAT</v>
          </cell>
          <cell r="C28722" t="str">
            <v>JEEP</v>
          </cell>
          <cell r="D28722" t="str">
            <v>REST OF LATAM</v>
          </cell>
          <cell r="E28722" t="str">
            <v>NAFTA</v>
          </cell>
          <cell r="F28722" t="str">
            <v>57 - JK - WRANGLER</v>
          </cell>
          <cell r="G28722" t="str">
            <v>FEB</v>
          </cell>
          <cell r="H28722" t="str">
            <v>Retail Total</v>
          </cell>
          <cell r="I28722">
            <v>1</v>
          </cell>
        </row>
        <row r="28723">
          <cell r="A28723" t="str">
            <v>FREE DEMAND</v>
          </cell>
          <cell r="B28723" t="str">
            <v>FIAT</v>
          </cell>
          <cell r="C28723" t="str">
            <v>JEEP</v>
          </cell>
          <cell r="D28723" t="str">
            <v>REST OF LATAM</v>
          </cell>
          <cell r="E28723" t="str">
            <v>NAFTA</v>
          </cell>
          <cell r="F28723" t="str">
            <v>57 - JK - WRANGLER</v>
          </cell>
          <cell r="G28723" t="str">
            <v>FEB</v>
          </cell>
          <cell r="H28723" t="str">
            <v>Dealer Stock</v>
          </cell>
          <cell r="I28723">
            <v>4</v>
          </cell>
        </row>
        <row r="28724">
          <cell r="A28724" t="str">
            <v>FREE DEMAND</v>
          </cell>
          <cell r="B28724" t="str">
            <v>FIAT</v>
          </cell>
          <cell r="C28724" t="str">
            <v>JEEP</v>
          </cell>
          <cell r="D28724" t="str">
            <v>REST OF LATAM</v>
          </cell>
          <cell r="E28724" t="str">
            <v>NAFTA</v>
          </cell>
          <cell r="F28724" t="str">
            <v>57 - JK - WRANGLER</v>
          </cell>
          <cell r="G28724" t="str">
            <v>MAR</v>
          </cell>
          <cell r="H28724" t="str">
            <v>Delivery</v>
          </cell>
          <cell r="I28724">
            <v>5</v>
          </cell>
        </row>
        <row r="28725">
          <cell r="A28725" t="str">
            <v>FREE DEMAND</v>
          </cell>
          <cell r="B28725" t="str">
            <v>FIAT</v>
          </cell>
          <cell r="C28725" t="str">
            <v>JEEP</v>
          </cell>
          <cell r="D28725" t="str">
            <v>REST OF LATAM</v>
          </cell>
          <cell r="E28725" t="str">
            <v>NAFTA</v>
          </cell>
          <cell r="F28725" t="str">
            <v>57 - JK - WRANGLER</v>
          </cell>
          <cell r="G28725" t="str">
            <v>MAR</v>
          </cell>
          <cell r="H28725" t="str">
            <v>Wholesales Total</v>
          </cell>
          <cell r="I28725">
            <v>1</v>
          </cell>
        </row>
        <row r="28726">
          <cell r="A28726" t="str">
            <v>FREE DEMAND</v>
          </cell>
          <cell r="B28726" t="str">
            <v>FIAT</v>
          </cell>
          <cell r="C28726" t="str">
            <v>JEEP</v>
          </cell>
          <cell r="D28726" t="str">
            <v>REST OF LATAM</v>
          </cell>
          <cell r="E28726" t="str">
            <v>NAFTA</v>
          </cell>
          <cell r="F28726" t="str">
            <v>57 - JK - WRANGLER</v>
          </cell>
          <cell r="G28726" t="str">
            <v>MAR</v>
          </cell>
          <cell r="H28726" t="str">
            <v>Retail Total</v>
          </cell>
          <cell r="I28726">
            <v>2</v>
          </cell>
        </row>
        <row r="28727">
          <cell r="A28727" t="str">
            <v>FREE DEMAND</v>
          </cell>
          <cell r="B28727" t="str">
            <v>FIAT</v>
          </cell>
          <cell r="C28727" t="str">
            <v>JEEP</v>
          </cell>
          <cell r="D28727" t="str">
            <v>REST OF LATAM</v>
          </cell>
          <cell r="E28727" t="str">
            <v>NAFTA</v>
          </cell>
          <cell r="F28727" t="str">
            <v>57 - JK - WRANGLER</v>
          </cell>
          <cell r="G28727" t="str">
            <v>MAR</v>
          </cell>
          <cell r="H28727" t="str">
            <v>Prop. Stock Available</v>
          </cell>
          <cell r="I28727">
            <v>4</v>
          </cell>
        </row>
        <row r="28728">
          <cell r="A28728" t="str">
            <v>FREE DEMAND</v>
          </cell>
          <cell r="B28728" t="str">
            <v>FIAT</v>
          </cell>
          <cell r="C28728" t="str">
            <v>JEEP</v>
          </cell>
          <cell r="D28728" t="str">
            <v>REST OF LATAM</v>
          </cell>
          <cell r="E28728" t="str">
            <v>NAFTA</v>
          </cell>
          <cell r="F28728" t="str">
            <v>57 - JK - WRANGLER</v>
          </cell>
          <cell r="G28728" t="str">
            <v>MAR</v>
          </cell>
          <cell r="H28728" t="str">
            <v>Dealer Stock</v>
          </cell>
          <cell r="I28728">
            <v>3</v>
          </cell>
        </row>
        <row r="28729">
          <cell r="A28729" t="str">
            <v>FREE DEMAND</v>
          </cell>
          <cell r="B28729" t="str">
            <v>FIAT</v>
          </cell>
          <cell r="C28729" t="str">
            <v>JEEP</v>
          </cell>
          <cell r="D28729" t="str">
            <v>REST OF LATAM</v>
          </cell>
          <cell r="E28729" t="str">
            <v>NAFTA</v>
          </cell>
          <cell r="F28729" t="str">
            <v>57 - JK - WRANGLER</v>
          </cell>
          <cell r="G28729" t="str">
            <v>APR</v>
          </cell>
          <cell r="H28729" t="str">
            <v>Delivery</v>
          </cell>
          <cell r="I28729">
            <v>3</v>
          </cell>
        </row>
        <row r="28730">
          <cell r="A28730" t="str">
            <v>FREE DEMAND</v>
          </cell>
          <cell r="B28730" t="str">
            <v>FIAT</v>
          </cell>
          <cell r="C28730" t="str">
            <v>JEEP</v>
          </cell>
          <cell r="D28730" t="str">
            <v>REST OF LATAM</v>
          </cell>
          <cell r="E28730" t="str">
            <v>NAFTA</v>
          </cell>
          <cell r="F28730" t="str">
            <v>57 - JK - WRANGLER</v>
          </cell>
          <cell r="G28730" t="str">
            <v>APR</v>
          </cell>
          <cell r="H28730" t="str">
            <v>Wholesales Total</v>
          </cell>
          <cell r="I28730">
            <v>3</v>
          </cell>
        </row>
        <row r="28731">
          <cell r="A28731" t="str">
            <v>FREE DEMAND</v>
          </cell>
          <cell r="B28731" t="str">
            <v>FIAT</v>
          </cell>
          <cell r="C28731" t="str">
            <v>JEEP</v>
          </cell>
          <cell r="D28731" t="str">
            <v>REST OF LATAM</v>
          </cell>
          <cell r="E28731" t="str">
            <v>NAFTA</v>
          </cell>
          <cell r="F28731" t="str">
            <v>57 - JK - WRANGLER</v>
          </cell>
          <cell r="G28731" t="str">
            <v>APR</v>
          </cell>
          <cell r="H28731" t="str">
            <v>Retail Total</v>
          </cell>
          <cell r="I28731">
            <v>3</v>
          </cell>
        </row>
        <row r="28732">
          <cell r="A28732" t="str">
            <v>FREE DEMAND</v>
          </cell>
          <cell r="B28732" t="str">
            <v>FIAT</v>
          </cell>
          <cell r="C28732" t="str">
            <v>JEEP</v>
          </cell>
          <cell r="D28732" t="str">
            <v>REST OF LATAM</v>
          </cell>
          <cell r="E28732" t="str">
            <v>NAFTA</v>
          </cell>
          <cell r="F28732" t="str">
            <v>57 - JK - WRANGLER</v>
          </cell>
          <cell r="G28732" t="str">
            <v>APR</v>
          </cell>
          <cell r="H28732" t="str">
            <v>Prop. Stock Available</v>
          </cell>
          <cell r="I28732">
            <v>4</v>
          </cell>
        </row>
        <row r="28733">
          <cell r="A28733" t="str">
            <v>FREE DEMAND</v>
          </cell>
          <cell r="B28733" t="str">
            <v>FIAT</v>
          </cell>
          <cell r="C28733" t="str">
            <v>JEEP</v>
          </cell>
          <cell r="D28733" t="str">
            <v>REST OF LATAM</v>
          </cell>
          <cell r="E28733" t="str">
            <v>NAFTA</v>
          </cell>
          <cell r="F28733" t="str">
            <v>57 - JK - WRANGLER</v>
          </cell>
          <cell r="G28733" t="str">
            <v>APR</v>
          </cell>
          <cell r="H28733" t="str">
            <v>Dealer Stock</v>
          </cell>
          <cell r="I28733">
            <v>3</v>
          </cell>
        </row>
        <row r="28734">
          <cell r="A28734" t="str">
            <v>FREE DEMAND</v>
          </cell>
          <cell r="B28734" t="str">
            <v>FIAT</v>
          </cell>
          <cell r="C28734" t="str">
            <v>JEEP</v>
          </cell>
          <cell r="D28734" t="str">
            <v>REST OF LATAM</v>
          </cell>
          <cell r="E28734" t="str">
            <v>NAFTA</v>
          </cell>
          <cell r="F28734" t="str">
            <v>57 - JK - WRANGLER</v>
          </cell>
          <cell r="G28734" t="str">
            <v>MAY</v>
          </cell>
          <cell r="H28734" t="str">
            <v>Delivery</v>
          </cell>
          <cell r="I28734">
            <v>3</v>
          </cell>
        </row>
        <row r="28735">
          <cell r="A28735" t="str">
            <v>FREE DEMAND</v>
          </cell>
          <cell r="B28735" t="str">
            <v>FIAT</v>
          </cell>
          <cell r="C28735" t="str">
            <v>JEEP</v>
          </cell>
          <cell r="D28735" t="str">
            <v>REST OF LATAM</v>
          </cell>
          <cell r="E28735" t="str">
            <v>NAFTA</v>
          </cell>
          <cell r="F28735" t="str">
            <v>57 - JK - WRANGLER</v>
          </cell>
          <cell r="G28735" t="str">
            <v>MAY</v>
          </cell>
          <cell r="H28735" t="str">
            <v>Wholesales Total</v>
          </cell>
          <cell r="I28735">
            <v>3</v>
          </cell>
        </row>
        <row r="28736">
          <cell r="A28736" t="str">
            <v>FREE DEMAND</v>
          </cell>
          <cell r="B28736" t="str">
            <v>FIAT</v>
          </cell>
          <cell r="C28736" t="str">
            <v>JEEP</v>
          </cell>
          <cell r="D28736" t="str">
            <v>REST OF LATAM</v>
          </cell>
          <cell r="E28736" t="str">
            <v>NAFTA</v>
          </cell>
          <cell r="F28736" t="str">
            <v>57 - JK - WRANGLER</v>
          </cell>
          <cell r="G28736" t="str">
            <v>MAY</v>
          </cell>
          <cell r="H28736" t="str">
            <v>Retail Total</v>
          </cell>
          <cell r="I28736">
            <v>3</v>
          </cell>
        </row>
        <row r="28737">
          <cell r="A28737" t="str">
            <v>FREE DEMAND</v>
          </cell>
          <cell r="B28737" t="str">
            <v>FIAT</v>
          </cell>
          <cell r="C28737" t="str">
            <v>JEEP</v>
          </cell>
          <cell r="D28737" t="str">
            <v>REST OF LATAM</v>
          </cell>
          <cell r="E28737" t="str">
            <v>NAFTA</v>
          </cell>
          <cell r="F28737" t="str">
            <v>57 - JK - WRANGLER</v>
          </cell>
          <cell r="G28737" t="str">
            <v>MAY</v>
          </cell>
          <cell r="H28737" t="str">
            <v>Prop. Stock Available</v>
          </cell>
          <cell r="I28737">
            <v>4</v>
          </cell>
        </row>
        <row r="28738">
          <cell r="A28738" t="str">
            <v>FREE DEMAND</v>
          </cell>
          <cell r="B28738" t="str">
            <v>FIAT</v>
          </cell>
          <cell r="C28738" t="str">
            <v>JEEP</v>
          </cell>
          <cell r="D28738" t="str">
            <v>REST OF LATAM</v>
          </cell>
          <cell r="E28738" t="str">
            <v>NAFTA</v>
          </cell>
          <cell r="F28738" t="str">
            <v>57 - JK - WRANGLER</v>
          </cell>
          <cell r="G28738" t="str">
            <v>MAY</v>
          </cell>
          <cell r="H28738" t="str">
            <v>Dealer Stock</v>
          </cell>
          <cell r="I28738">
            <v>3</v>
          </cell>
        </row>
        <row r="28739">
          <cell r="A28739" t="str">
            <v>FREE DEMAND</v>
          </cell>
          <cell r="B28739" t="str">
            <v>FIAT</v>
          </cell>
          <cell r="C28739" t="str">
            <v>JEEP</v>
          </cell>
          <cell r="D28739" t="str">
            <v>REST OF LATAM</v>
          </cell>
          <cell r="E28739" t="str">
            <v>NAFTA</v>
          </cell>
          <cell r="F28739" t="str">
            <v>57 - JK - WRANGLER</v>
          </cell>
          <cell r="G28739" t="str">
            <v>JUN</v>
          </cell>
          <cell r="H28739" t="str">
            <v>Delivery</v>
          </cell>
          <cell r="I28739">
            <v>4</v>
          </cell>
        </row>
        <row r="28740">
          <cell r="A28740" t="str">
            <v>FREE DEMAND</v>
          </cell>
          <cell r="B28740" t="str">
            <v>FIAT</v>
          </cell>
          <cell r="C28740" t="str">
            <v>JEEP</v>
          </cell>
          <cell r="D28740" t="str">
            <v>REST OF LATAM</v>
          </cell>
          <cell r="E28740" t="str">
            <v>NAFTA</v>
          </cell>
          <cell r="F28740" t="str">
            <v>57 - JK - WRANGLER</v>
          </cell>
          <cell r="G28740" t="str">
            <v>JUN</v>
          </cell>
          <cell r="H28740" t="str">
            <v>Wholesales Total</v>
          </cell>
          <cell r="I28740">
            <v>4</v>
          </cell>
        </row>
        <row r="28741">
          <cell r="A28741" t="str">
            <v>FREE DEMAND</v>
          </cell>
          <cell r="B28741" t="str">
            <v>FIAT</v>
          </cell>
          <cell r="C28741" t="str">
            <v>JEEP</v>
          </cell>
          <cell r="D28741" t="str">
            <v>REST OF LATAM</v>
          </cell>
          <cell r="E28741" t="str">
            <v>NAFTA</v>
          </cell>
          <cell r="F28741" t="str">
            <v>57 - JK - WRANGLER</v>
          </cell>
          <cell r="G28741" t="str">
            <v>JUN</v>
          </cell>
          <cell r="H28741" t="str">
            <v>Retail Total</v>
          </cell>
          <cell r="I28741">
            <v>3</v>
          </cell>
        </row>
        <row r="28742">
          <cell r="A28742" t="str">
            <v>FREE DEMAND</v>
          </cell>
          <cell r="B28742" t="str">
            <v>FIAT</v>
          </cell>
          <cell r="C28742" t="str">
            <v>JEEP</v>
          </cell>
          <cell r="D28742" t="str">
            <v>REST OF LATAM</v>
          </cell>
          <cell r="E28742" t="str">
            <v>NAFTA</v>
          </cell>
          <cell r="F28742" t="str">
            <v>57 - JK - WRANGLER</v>
          </cell>
          <cell r="G28742" t="str">
            <v>JUN</v>
          </cell>
          <cell r="H28742" t="str">
            <v>Prop. Stock Available</v>
          </cell>
          <cell r="I28742">
            <v>4</v>
          </cell>
        </row>
        <row r="28743">
          <cell r="A28743" t="str">
            <v>FREE DEMAND</v>
          </cell>
          <cell r="B28743" t="str">
            <v>FIAT</v>
          </cell>
          <cell r="C28743" t="str">
            <v>JEEP</v>
          </cell>
          <cell r="D28743" t="str">
            <v>REST OF LATAM</v>
          </cell>
          <cell r="E28743" t="str">
            <v>NAFTA</v>
          </cell>
          <cell r="F28743" t="str">
            <v>57 - JK - WRANGLER</v>
          </cell>
          <cell r="G28743" t="str">
            <v>JUN</v>
          </cell>
          <cell r="H28743" t="str">
            <v>Dealer Stock</v>
          </cell>
          <cell r="I28743">
            <v>4</v>
          </cell>
        </row>
        <row r="28744">
          <cell r="A28744" t="str">
            <v>FREE DEMAND</v>
          </cell>
          <cell r="B28744" t="str">
            <v>FIAT</v>
          </cell>
          <cell r="C28744" t="str">
            <v>JEEP</v>
          </cell>
          <cell r="D28744" t="str">
            <v>REST OF LATAM</v>
          </cell>
          <cell r="E28744" t="str">
            <v>NAFTA</v>
          </cell>
          <cell r="F28744" t="str">
            <v>57 - JK - WRANGLER</v>
          </cell>
          <cell r="G28744" t="str">
            <v>JUL</v>
          </cell>
          <cell r="H28744" t="str">
            <v>Delivery</v>
          </cell>
          <cell r="I28744">
            <v>4</v>
          </cell>
        </row>
        <row r="28745">
          <cell r="A28745" t="str">
            <v>FREE DEMAND</v>
          </cell>
          <cell r="B28745" t="str">
            <v>FIAT</v>
          </cell>
          <cell r="C28745" t="str">
            <v>JEEP</v>
          </cell>
          <cell r="D28745" t="str">
            <v>REST OF LATAM</v>
          </cell>
          <cell r="E28745" t="str">
            <v>NAFTA</v>
          </cell>
          <cell r="F28745" t="str">
            <v>57 - JK - WRANGLER</v>
          </cell>
          <cell r="G28745" t="str">
            <v>JUL</v>
          </cell>
          <cell r="H28745" t="str">
            <v>Wholesales Total</v>
          </cell>
          <cell r="I28745">
            <v>4</v>
          </cell>
        </row>
        <row r="28746">
          <cell r="A28746" t="str">
            <v>FREE DEMAND</v>
          </cell>
          <cell r="B28746" t="str">
            <v>FIAT</v>
          </cell>
          <cell r="C28746" t="str">
            <v>JEEP</v>
          </cell>
          <cell r="D28746" t="str">
            <v>REST OF LATAM</v>
          </cell>
          <cell r="E28746" t="str">
            <v>NAFTA</v>
          </cell>
          <cell r="F28746" t="str">
            <v>57 - JK - WRANGLER</v>
          </cell>
          <cell r="G28746" t="str">
            <v>JUL</v>
          </cell>
          <cell r="H28746" t="str">
            <v>Retail Total</v>
          </cell>
          <cell r="I28746">
            <v>3</v>
          </cell>
        </row>
        <row r="28747">
          <cell r="A28747" t="str">
            <v>FREE DEMAND</v>
          </cell>
          <cell r="B28747" t="str">
            <v>FIAT</v>
          </cell>
          <cell r="C28747" t="str">
            <v>JEEP</v>
          </cell>
          <cell r="D28747" t="str">
            <v>REST OF LATAM</v>
          </cell>
          <cell r="E28747" t="str">
            <v>NAFTA</v>
          </cell>
          <cell r="F28747" t="str">
            <v>57 - JK - WRANGLER</v>
          </cell>
          <cell r="G28747" t="str">
            <v>JUL</v>
          </cell>
          <cell r="H28747" t="str">
            <v>Prop. Stock Available</v>
          </cell>
          <cell r="I28747">
            <v>4</v>
          </cell>
        </row>
        <row r="28748">
          <cell r="A28748" t="str">
            <v>FREE DEMAND</v>
          </cell>
          <cell r="B28748" t="str">
            <v>FIAT</v>
          </cell>
          <cell r="C28748" t="str">
            <v>JEEP</v>
          </cell>
          <cell r="D28748" t="str">
            <v>REST OF LATAM</v>
          </cell>
          <cell r="E28748" t="str">
            <v>NAFTA</v>
          </cell>
          <cell r="F28748" t="str">
            <v>57 - JK - WRANGLER</v>
          </cell>
          <cell r="G28748" t="str">
            <v>JUL</v>
          </cell>
          <cell r="H28748" t="str">
            <v>Dealer Stock</v>
          </cell>
          <cell r="I28748">
            <v>5</v>
          </cell>
        </row>
        <row r="28749">
          <cell r="A28749" t="str">
            <v>FREE DEMAND</v>
          </cell>
          <cell r="B28749" t="str">
            <v>FIAT</v>
          </cell>
          <cell r="C28749" t="str">
            <v>JEEP</v>
          </cell>
          <cell r="D28749" t="str">
            <v>REST OF LATAM</v>
          </cell>
          <cell r="E28749" t="str">
            <v>NAFTA</v>
          </cell>
          <cell r="F28749" t="str">
            <v>57 - JK - WRANGLER</v>
          </cell>
          <cell r="G28749" t="str">
            <v>AUG</v>
          </cell>
          <cell r="H28749" t="str">
            <v>Delivery</v>
          </cell>
          <cell r="I28749">
            <v>4</v>
          </cell>
        </row>
        <row r="28750">
          <cell r="A28750" t="str">
            <v>FREE DEMAND</v>
          </cell>
          <cell r="B28750" t="str">
            <v>FIAT</v>
          </cell>
          <cell r="C28750" t="str">
            <v>JEEP</v>
          </cell>
          <cell r="D28750" t="str">
            <v>REST OF LATAM</v>
          </cell>
          <cell r="E28750" t="str">
            <v>NAFTA</v>
          </cell>
          <cell r="F28750" t="str">
            <v>57 - JK - WRANGLER</v>
          </cell>
          <cell r="G28750" t="str">
            <v>AUG</v>
          </cell>
          <cell r="H28750" t="str">
            <v>Wholesales Total</v>
          </cell>
          <cell r="I28750">
            <v>4</v>
          </cell>
        </row>
        <row r="28751">
          <cell r="A28751" t="str">
            <v>FREE DEMAND</v>
          </cell>
          <cell r="B28751" t="str">
            <v>FIAT</v>
          </cell>
          <cell r="C28751" t="str">
            <v>JEEP</v>
          </cell>
          <cell r="D28751" t="str">
            <v>REST OF LATAM</v>
          </cell>
          <cell r="E28751" t="str">
            <v>NAFTA</v>
          </cell>
          <cell r="F28751" t="str">
            <v>57 - JK - WRANGLER</v>
          </cell>
          <cell r="G28751" t="str">
            <v>AUG</v>
          </cell>
          <cell r="H28751" t="str">
            <v>Retail Total</v>
          </cell>
          <cell r="I28751">
            <v>3</v>
          </cell>
        </row>
        <row r="28752">
          <cell r="A28752" t="str">
            <v>FREE DEMAND</v>
          </cell>
          <cell r="B28752" t="str">
            <v>FIAT</v>
          </cell>
          <cell r="C28752" t="str">
            <v>JEEP</v>
          </cell>
          <cell r="D28752" t="str">
            <v>REST OF LATAM</v>
          </cell>
          <cell r="E28752" t="str">
            <v>NAFTA</v>
          </cell>
          <cell r="F28752" t="str">
            <v>57 - JK - WRANGLER</v>
          </cell>
          <cell r="G28752" t="str">
            <v>AUG</v>
          </cell>
          <cell r="H28752" t="str">
            <v>Prop. Stock Available</v>
          </cell>
          <cell r="I28752">
            <v>4</v>
          </cell>
        </row>
        <row r="28753">
          <cell r="A28753" t="str">
            <v>FREE DEMAND</v>
          </cell>
          <cell r="B28753" t="str">
            <v>FIAT</v>
          </cell>
          <cell r="C28753" t="str">
            <v>JEEP</v>
          </cell>
          <cell r="D28753" t="str">
            <v>REST OF LATAM</v>
          </cell>
          <cell r="E28753" t="str">
            <v>NAFTA</v>
          </cell>
          <cell r="F28753" t="str">
            <v>57 - JK - WRANGLER</v>
          </cell>
          <cell r="G28753" t="str">
            <v>AUG</v>
          </cell>
          <cell r="H28753" t="str">
            <v>Dealer Stock</v>
          </cell>
          <cell r="I28753">
            <v>6</v>
          </cell>
        </row>
        <row r="28754">
          <cell r="A28754" t="str">
            <v>FREE DEMAND</v>
          </cell>
          <cell r="B28754" t="str">
            <v>FIAT</v>
          </cell>
          <cell r="C28754" t="str">
            <v>JEEP</v>
          </cell>
          <cell r="D28754" t="str">
            <v>REST OF LATAM</v>
          </cell>
          <cell r="E28754" t="str">
            <v>NAFTA</v>
          </cell>
          <cell r="F28754" t="str">
            <v>57 - JK - WRANGLER</v>
          </cell>
          <cell r="G28754" t="str">
            <v>SEP</v>
          </cell>
          <cell r="H28754" t="str">
            <v>Delivery</v>
          </cell>
          <cell r="I28754">
            <v>3</v>
          </cell>
        </row>
        <row r="28755">
          <cell r="A28755" t="str">
            <v>FREE DEMAND</v>
          </cell>
          <cell r="B28755" t="str">
            <v>FIAT</v>
          </cell>
          <cell r="C28755" t="str">
            <v>JEEP</v>
          </cell>
          <cell r="D28755" t="str">
            <v>REST OF LATAM</v>
          </cell>
          <cell r="E28755" t="str">
            <v>NAFTA</v>
          </cell>
          <cell r="F28755" t="str">
            <v>57 - JK - WRANGLER</v>
          </cell>
          <cell r="G28755" t="str">
            <v>SEP</v>
          </cell>
          <cell r="H28755" t="str">
            <v>Wholesales Total</v>
          </cell>
          <cell r="I28755">
            <v>4</v>
          </cell>
        </row>
        <row r="28756">
          <cell r="A28756" t="str">
            <v>FREE DEMAND</v>
          </cell>
          <cell r="B28756" t="str">
            <v>FIAT</v>
          </cell>
          <cell r="C28756" t="str">
            <v>JEEP</v>
          </cell>
          <cell r="D28756" t="str">
            <v>REST OF LATAM</v>
          </cell>
          <cell r="E28756" t="str">
            <v>NAFTA</v>
          </cell>
          <cell r="F28756" t="str">
            <v>57 - JK - WRANGLER</v>
          </cell>
          <cell r="G28756" t="str">
            <v>SEP</v>
          </cell>
          <cell r="H28756" t="str">
            <v>Retail Total</v>
          </cell>
          <cell r="I28756">
            <v>3</v>
          </cell>
        </row>
        <row r="28757">
          <cell r="A28757" t="str">
            <v>FREE DEMAND</v>
          </cell>
          <cell r="B28757" t="str">
            <v>FIAT</v>
          </cell>
          <cell r="C28757" t="str">
            <v>JEEP</v>
          </cell>
          <cell r="D28757" t="str">
            <v>REST OF LATAM</v>
          </cell>
          <cell r="E28757" t="str">
            <v>NAFTA</v>
          </cell>
          <cell r="F28757" t="str">
            <v>57 - JK - WRANGLER</v>
          </cell>
          <cell r="G28757" t="str">
            <v>SEP</v>
          </cell>
          <cell r="H28757" t="str">
            <v>Prop. Stock Available</v>
          </cell>
          <cell r="I28757">
            <v>3</v>
          </cell>
        </row>
        <row r="28758">
          <cell r="A28758" t="str">
            <v>FREE DEMAND</v>
          </cell>
          <cell r="B28758" t="str">
            <v>FIAT</v>
          </cell>
          <cell r="C28758" t="str">
            <v>JEEP</v>
          </cell>
          <cell r="D28758" t="str">
            <v>REST OF LATAM</v>
          </cell>
          <cell r="E28758" t="str">
            <v>NAFTA</v>
          </cell>
          <cell r="F28758" t="str">
            <v>57 - JK - WRANGLER</v>
          </cell>
          <cell r="G28758" t="str">
            <v>SEP</v>
          </cell>
          <cell r="H28758" t="str">
            <v>Dealer Stock</v>
          </cell>
          <cell r="I28758">
            <v>7</v>
          </cell>
        </row>
        <row r="28759">
          <cell r="A28759" t="str">
            <v>FREE DEMAND</v>
          </cell>
          <cell r="B28759" t="str">
            <v>FIAT</v>
          </cell>
          <cell r="C28759" t="str">
            <v>JEEP</v>
          </cell>
          <cell r="D28759" t="str">
            <v>REST OF LATAM</v>
          </cell>
          <cell r="E28759" t="str">
            <v>NAFTA</v>
          </cell>
          <cell r="F28759" t="str">
            <v>57 - JK - WRANGLER</v>
          </cell>
          <cell r="G28759" t="str">
            <v>OCT</v>
          </cell>
          <cell r="H28759" t="str">
            <v>Delivery</v>
          </cell>
          <cell r="I28759">
            <v>3</v>
          </cell>
        </row>
        <row r="28760">
          <cell r="A28760" t="str">
            <v>FREE DEMAND</v>
          </cell>
          <cell r="B28760" t="str">
            <v>FIAT</v>
          </cell>
          <cell r="C28760" t="str">
            <v>JEEP</v>
          </cell>
          <cell r="D28760" t="str">
            <v>REST OF LATAM</v>
          </cell>
          <cell r="E28760" t="str">
            <v>NAFTA</v>
          </cell>
          <cell r="F28760" t="str">
            <v>57 - JK - WRANGLER</v>
          </cell>
          <cell r="G28760" t="str">
            <v>OCT</v>
          </cell>
          <cell r="H28760" t="str">
            <v>Wholesales Total</v>
          </cell>
          <cell r="I28760">
            <v>4</v>
          </cell>
        </row>
        <row r="28761">
          <cell r="A28761" t="str">
            <v>FREE DEMAND</v>
          </cell>
          <cell r="B28761" t="str">
            <v>FIAT</v>
          </cell>
          <cell r="C28761" t="str">
            <v>JEEP</v>
          </cell>
          <cell r="D28761" t="str">
            <v>REST OF LATAM</v>
          </cell>
          <cell r="E28761" t="str">
            <v>NAFTA</v>
          </cell>
          <cell r="F28761" t="str">
            <v>57 - JK - WRANGLER</v>
          </cell>
          <cell r="G28761" t="str">
            <v>OCT</v>
          </cell>
          <cell r="H28761" t="str">
            <v>Retail Total</v>
          </cell>
          <cell r="I28761">
            <v>3</v>
          </cell>
        </row>
        <row r="28762">
          <cell r="A28762" t="str">
            <v>FREE DEMAND</v>
          </cell>
          <cell r="B28762" t="str">
            <v>FIAT</v>
          </cell>
          <cell r="C28762" t="str">
            <v>JEEP</v>
          </cell>
          <cell r="D28762" t="str">
            <v>REST OF LATAM</v>
          </cell>
          <cell r="E28762" t="str">
            <v>NAFTA</v>
          </cell>
          <cell r="F28762" t="str">
            <v>57 - JK - WRANGLER</v>
          </cell>
          <cell r="G28762" t="str">
            <v>OCT</v>
          </cell>
          <cell r="H28762" t="str">
            <v>Prop. Stock Available</v>
          </cell>
          <cell r="I28762">
            <v>2</v>
          </cell>
        </row>
        <row r="28763">
          <cell r="A28763" t="str">
            <v>FREE DEMAND</v>
          </cell>
          <cell r="B28763" t="str">
            <v>FIAT</v>
          </cell>
          <cell r="C28763" t="str">
            <v>JEEP</v>
          </cell>
          <cell r="D28763" t="str">
            <v>REST OF LATAM</v>
          </cell>
          <cell r="E28763" t="str">
            <v>NAFTA</v>
          </cell>
          <cell r="F28763" t="str">
            <v>57 - JK - WRANGLER</v>
          </cell>
          <cell r="G28763" t="str">
            <v>OCT</v>
          </cell>
          <cell r="H28763" t="str">
            <v>Dealer Stock</v>
          </cell>
          <cell r="I28763">
            <v>8</v>
          </cell>
        </row>
        <row r="28764">
          <cell r="A28764" t="str">
            <v>FREE DEMAND</v>
          </cell>
          <cell r="B28764" t="str">
            <v>FIAT</v>
          </cell>
          <cell r="C28764" t="str">
            <v>JEEP</v>
          </cell>
          <cell r="D28764" t="str">
            <v>REST OF LATAM</v>
          </cell>
          <cell r="E28764" t="str">
            <v>NAFTA</v>
          </cell>
          <cell r="F28764" t="str">
            <v>57 - JK - WRANGLER</v>
          </cell>
          <cell r="G28764" t="str">
            <v>NOV</v>
          </cell>
          <cell r="H28764" t="str">
            <v>Delivery</v>
          </cell>
          <cell r="I28764">
            <v>3</v>
          </cell>
        </row>
        <row r="28765">
          <cell r="A28765" t="str">
            <v>FREE DEMAND</v>
          </cell>
          <cell r="B28765" t="str">
            <v>FIAT</v>
          </cell>
          <cell r="C28765" t="str">
            <v>JEEP</v>
          </cell>
          <cell r="D28765" t="str">
            <v>REST OF LATAM</v>
          </cell>
          <cell r="E28765" t="str">
            <v>NAFTA</v>
          </cell>
          <cell r="F28765" t="str">
            <v>57 - JK - WRANGLER</v>
          </cell>
          <cell r="G28765" t="str">
            <v>NOV</v>
          </cell>
          <cell r="H28765" t="str">
            <v>Wholesales Total</v>
          </cell>
          <cell r="I28765">
            <v>4</v>
          </cell>
        </row>
        <row r="28766">
          <cell r="A28766" t="str">
            <v>FREE DEMAND</v>
          </cell>
          <cell r="B28766" t="str">
            <v>FIAT</v>
          </cell>
          <cell r="C28766" t="str">
            <v>JEEP</v>
          </cell>
          <cell r="D28766" t="str">
            <v>REST OF LATAM</v>
          </cell>
          <cell r="E28766" t="str">
            <v>NAFTA</v>
          </cell>
          <cell r="F28766" t="str">
            <v>57 - JK - WRANGLER</v>
          </cell>
          <cell r="G28766" t="str">
            <v>NOV</v>
          </cell>
          <cell r="H28766" t="str">
            <v>Retail Total</v>
          </cell>
          <cell r="I28766">
            <v>3</v>
          </cell>
        </row>
        <row r="28767">
          <cell r="A28767" t="str">
            <v>FREE DEMAND</v>
          </cell>
          <cell r="B28767" t="str">
            <v>FIAT</v>
          </cell>
          <cell r="C28767" t="str">
            <v>JEEP</v>
          </cell>
          <cell r="D28767" t="str">
            <v>REST OF LATAM</v>
          </cell>
          <cell r="E28767" t="str">
            <v>NAFTA</v>
          </cell>
          <cell r="F28767" t="str">
            <v>57 - JK - WRANGLER</v>
          </cell>
          <cell r="G28767" t="str">
            <v>NOV</v>
          </cell>
          <cell r="H28767" t="str">
            <v>Prop. Stock Available</v>
          </cell>
          <cell r="I28767">
            <v>1</v>
          </cell>
        </row>
        <row r="28768">
          <cell r="A28768" t="str">
            <v>FREE DEMAND</v>
          </cell>
          <cell r="B28768" t="str">
            <v>FIAT</v>
          </cell>
          <cell r="C28768" t="str">
            <v>JEEP</v>
          </cell>
          <cell r="D28768" t="str">
            <v>REST OF LATAM</v>
          </cell>
          <cell r="E28768" t="str">
            <v>NAFTA</v>
          </cell>
          <cell r="F28768" t="str">
            <v>57 - JK - WRANGLER</v>
          </cell>
          <cell r="G28768" t="str">
            <v>NOV</v>
          </cell>
          <cell r="H28768" t="str">
            <v>Dealer Stock</v>
          </cell>
          <cell r="I28768">
            <v>9</v>
          </cell>
        </row>
        <row r="28769">
          <cell r="A28769" t="str">
            <v>FREE DEMAND</v>
          </cell>
          <cell r="B28769" t="str">
            <v>FIAT</v>
          </cell>
          <cell r="C28769" t="str">
            <v>JEEP</v>
          </cell>
          <cell r="D28769" t="str">
            <v>REST OF LATAM</v>
          </cell>
          <cell r="E28769" t="str">
            <v>NAFTA</v>
          </cell>
          <cell r="F28769" t="str">
            <v>57 - JK - WRANGLER</v>
          </cell>
          <cell r="G28769" t="str">
            <v>DEC</v>
          </cell>
          <cell r="H28769" t="str">
            <v>Delivery</v>
          </cell>
          <cell r="I28769">
            <v>3</v>
          </cell>
        </row>
        <row r="28770">
          <cell r="A28770" t="str">
            <v>FREE DEMAND</v>
          </cell>
          <cell r="B28770" t="str">
            <v>FIAT</v>
          </cell>
          <cell r="C28770" t="str">
            <v>JEEP</v>
          </cell>
          <cell r="D28770" t="str">
            <v>REST OF LATAM</v>
          </cell>
          <cell r="E28770" t="str">
            <v>NAFTA</v>
          </cell>
          <cell r="F28770" t="str">
            <v>57 - JK - WRANGLER</v>
          </cell>
          <cell r="G28770" t="str">
            <v>DEC</v>
          </cell>
          <cell r="H28770" t="str">
            <v>Wholesales Total</v>
          </cell>
          <cell r="I28770">
            <v>4</v>
          </cell>
        </row>
        <row r="28771">
          <cell r="A28771" t="str">
            <v>FREE DEMAND</v>
          </cell>
          <cell r="B28771" t="str">
            <v>FIAT</v>
          </cell>
          <cell r="C28771" t="str">
            <v>JEEP</v>
          </cell>
          <cell r="D28771" t="str">
            <v>REST OF LATAM</v>
          </cell>
          <cell r="E28771" t="str">
            <v>NAFTA</v>
          </cell>
          <cell r="F28771" t="str">
            <v>57 - JK - WRANGLER</v>
          </cell>
          <cell r="G28771" t="str">
            <v>DEC</v>
          </cell>
          <cell r="H28771" t="str">
            <v>Retail Total</v>
          </cell>
          <cell r="I28771">
            <v>4</v>
          </cell>
        </row>
        <row r="28772">
          <cell r="A28772" t="str">
            <v>FREE DEMAND</v>
          </cell>
          <cell r="B28772" t="str">
            <v>FIAT</v>
          </cell>
          <cell r="C28772" t="str">
            <v>JEEP</v>
          </cell>
          <cell r="D28772" t="str">
            <v>REST OF LATAM</v>
          </cell>
          <cell r="E28772" t="str">
            <v>NAFTA</v>
          </cell>
          <cell r="F28772" t="str">
            <v>57 - JK - WRANGLER</v>
          </cell>
          <cell r="G28772" t="str">
            <v>DEC</v>
          </cell>
          <cell r="H28772" t="str">
            <v>Dealer Stock</v>
          </cell>
          <cell r="I28772">
            <v>9</v>
          </cell>
        </row>
        <row r="28773">
          <cell r="A28773" t="str">
            <v>FREE DEMAND</v>
          </cell>
          <cell r="B28773" t="str">
            <v>FIAT</v>
          </cell>
          <cell r="C28773" t="str">
            <v>JEEP</v>
          </cell>
          <cell r="D28773" t="str">
            <v>REST OF LATAM</v>
          </cell>
          <cell r="E28773" t="str">
            <v>NAFTA</v>
          </cell>
          <cell r="F28773" t="str">
            <v>57 - KL - CHEROKEE</v>
          </cell>
          <cell r="G28773" t="str">
            <v>JAN</v>
          </cell>
          <cell r="H28773" t="str">
            <v>Retail Total</v>
          </cell>
          <cell r="I28773">
            <v>2</v>
          </cell>
        </row>
        <row r="28774">
          <cell r="A28774" t="str">
            <v>FREE DEMAND</v>
          </cell>
          <cell r="B28774" t="str">
            <v>FIAT</v>
          </cell>
          <cell r="C28774" t="str">
            <v>JEEP</v>
          </cell>
          <cell r="D28774" t="str">
            <v>REST OF LATAM</v>
          </cell>
          <cell r="E28774" t="str">
            <v>NAFTA</v>
          </cell>
          <cell r="F28774" t="str">
            <v>57 - KL - CHEROKEE</v>
          </cell>
          <cell r="G28774" t="str">
            <v>JAN</v>
          </cell>
          <cell r="H28774" t="str">
            <v>Dealer Stock</v>
          </cell>
          <cell r="I28774">
            <v>6</v>
          </cell>
        </row>
        <row r="28775">
          <cell r="A28775" t="str">
            <v>FREE DEMAND</v>
          </cell>
          <cell r="B28775" t="str">
            <v>FIAT</v>
          </cell>
          <cell r="C28775" t="str">
            <v>JEEP</v>
          </cell>
          <cell r="D28775" t="str">
            <v>REST OF LATAM</v>
          </cell>
          <cell r="E28775" t="str">
            <v>NAFTA</v>
          </cell>
          <cell r="F28775" t="str">
            <v>57 - KL - CHEROKEE</v>
          </cell>
          <cell r="G28775" t="str">
            <v>FEB</v>
          </cell>
          <cell r="H28775" t="str">
            <v>Retail Total</v>
          </cell>
          <cell r="I28775">
            <v>1</v>
          </cell>
        </row>
        <row r="28776">
          <cell r="A28776" t="str">
            <v>FREE DEMAND</v>
          </cell>
          <cell r="B28776" t="str">
            <v>FIAT</v>
          </cell>
          <cell r="C28776" t="str">
            <v>JEEP</v>
          </cell>
          <cell r="D28776" t="str">
            <v>REST OF LATAM</v>
          </cell>
          <cell r="E28776" t="str">
            <v>NAFTA</v>
          </cell>
          <cell r="F28776" t="str">
            <v>57 - KL - CHEROKEE</v>
          </cell>
          <cell r="G28776" t="str">
            <v>FEB</v>
          </cell>
          <cell r="H28776" t="str">
            <v>Dealer Stock</v>
          </cell>
          <cell r="I28776">
            <v>5</v>
          </cell>
        </row>
        <row r="28777">
          <cell r="A28777" t="str">
            <v>FREE DEMAND</v>
          </cell>
          <cell r="B28777" t="str">
            <v>FIAT</v>
          </cell>
          <cell r="C28777" t="str">
            <v>JEEP</v>
          </cell>
          <cell r="D28777" t="str">
            <v>REST OF LATAM</v>
          </cell>
          <cell r="E28777" t="str">
            <v>NAFTA</v>
          </cell>
          <cell r="F28777" t="str">
            <v>57 - KL - CHEROKEE</v>
          </cell>
          <cell r="G28777" t="str">
            <v>MAR</v>
          </cell>
          <cell r="H28777" t="str">
            <v>Retail Total</v>
          </cell>
          <cell r="I28777">
            <v>1</v>
          </cell>
        </row>
        <row r="28778">
          <cell r="A28778" t="str">
            <v>FREE DEMAND</v>
          </cell>
          <cell r="B28778" t="str">
            <v>FIAT</v>
          </cell>
          <cell r="C28778" t="str">
            <v>JEEP</v>
          </cell>
          <cell r="D28778" t="str">
            <v>REST OF LATAM</v>
          </cell>
          <cell r="E28778" t="str">
            <v>NAFTA</v>
          </cell>
          <cell r="F28778" t="str">
            <v>57 - KL - CHEROKEE</v>
          </cell>
          <cell r="G28778" t="str">
            <v>MAR</v>
          </cell>
          <cell r="H28778" t="str">
            <v>Dealer Stock</v>
          </cell>
          <cell r="I28778">
            <v>4</v>
          </cell>
        </row>
        <row r="28779">
          <cell r="A28779" t="str">
            <v>FREE DEMAND</v>
          </cell>
          <cell r="B28779" t="str">
            <v>FIAT</v>
          </cell>
          <cell r="C28779" t="str">
            <v>JEEP</v>
          </cell>
          <cell r="D28779" t="str">
            <v>REST OF LATAM</v>
          </cell>
          <cell r="E28779" t="str">
            <v>NAFTA</v>
          </cell>
          <cell r="F28779" t="str">
            <v>57 - KL - CHEROKEE</v>
          </cell>
          <cell r="G28779" t="str">
            <v>APR</v>
          </cell>
          <cell r="H28779" t="str">
            <v>Retail Total</v>
          </cell>
          <cell r="I28779">
            <v>1</v>
          </cell>
        </row>
        <row r="28780">
          <cell r="A28780" t="str">
            <v>FREE DEMAND</v>
          </cell>
          <cell r="B28780" t="str">
            <v>FIAT</v>
          </cell>
          <cell r="C28780" t="str">
            <v>JEEP</v>
          </cell>
          <cell r="D28780" t="str">
            <v>REST OF LATAM</v>
          </cell>
          <cell r="E28780" t="str">
            <v>NAFTA</v>
          </cell>
          <cell r="F28780" t="str">
            <v>57 - KL - CHEROKEE</v>
          </cell>
          <cell r="G28780" t="str">
            <v>APR</v>
          </cell>
          <cell r="H28780" t="str">
            <v>Dealer Stock</v>
          </cell>
          <cell r="I28780">
            <v>3</v>
          </cell>
        </row>
        <row r="28781">
          <cell r="A28781" t="str">
            <v>FREE DEMAND</v>
          </cell>
          <cell r="B28781" t="str">
            <v>FIAT</v>
          </cell>
          <cell r="C28781" t="str">
            <v>JEEP</v>
          </cell>
          <cell r="D28781" t="str">
            <v>REST OF LATAM</v>
          </cell>
          <cell r="E28781" t="str">
            <v>NAFTA</v>
          </cell>
          <cell r="F28781" t="str">
            <v>57 - KL - CHEROKEE</v>
          </cell>
          <cell r="G28781" t="str">
            <v>MAY</v>
          </cell>
          <cell r="H28781" t="str">
            <v>Retail Total</v>
          </cell>
          <cell r="I28781">
            <v>1</v>
          </cell>
        </row>
        <row r="28782">
          <cell r="A28782" t="str">
            <v>FREE DEMAND</v>
          </cell>
          <cell r="B28782" t="str">
            <v>FIAT</v>
          </cell>
          <cell r="C28782" t="str">
            <v>JEEP</v>
          </cell>
          <cell r="D28782" t="str">
            <v>REST OF LATAM</v>
          </cell>
          <cell r="E28782" t="str">
            <v>NAFTA</v>
          </cell>
          <cell r="F28782" t="str">
            <v>57 - KL - CHEROKEE</v>
          </cell>
          <cell r="G28782" t="str">
            <v>MAY</v>
          </cell>
          <cell r="H28782" t="str">
            <v>Dealer Stock</v>
          </cell>
          <cell r="I28782">
            <v>2</v>
          </cell>
        </row>
        <row r="28783">
          <cell r="A28783" t="str">
            <v>FREE DEMAND</v>
          </cell>
          <cell r="B28783" t="str">
            <v>FIAT</v>
          </cell>
          <cell r="C28783" t="str">
            <v>JEEP</v>
          </cell>
          <cell r="D28783" t="str">
            <v>REST OF LATAM</v>
          </cell>
          <cell r="E28783" t="str">
            <v>NAFTA</v>
          </cell>
          <cell r="F28783" t="str">
            <v>57 - KL - CHEROKEE</v>
          </cell>
          <cell r="G28783" t="str">
            <v>JUN</v>
          </cell>
          <cell r="H28783" t="str">
            <v>Delivery</v>
          </cell>
          <cell r="I28783">
            <v>1</v>
          </cell>
        </row>
        <row r="28784">
          <cell r="A28784" t="str">
            <v>FREE DEMAND</v>
          </cell>
          <cell r="B28784" t="str">
            <v>FIAT</v>
          </cell>
          <cell r="C28784" t="str">
            <v>JEEP</v>
          </cell>
          <cell r="D28784" t="str">
            <v>REST OF LATAM</v>
          </cell>
          <cell r="E28784" t="str">
            <v>NAFTA</v>
          </cell>
          <cell r="F28784" t="str">
            <v>57 - KL - CHEROKEE</v>
          </cell>
          <cell r="G28784" t="str">
            <v>JUN</v>
          </cell>
          <cell r="H28784" t="str">
            <v>Wholesales Total</v>
          </cell>
          <cell r="I28784">
            <v>1</v>
          </cell>
        </row>
        <row r="28785">
          <cell r="A28785" t="str">
            <v>FREE DEMAND</v>
          </cell>
          <cell r="B28785" t="str">
            <v>FIAT</v>
          </cell>
          <cell r="C28785" t="str">
            <v>JEEP</v>
          </cell>
          <cell r="D28785" t="str">
            <v>REST OF LATAM</v>
          </cell>
          <cell r="E28785" t="str">
            <v>NAFTA</v>
          </cell>
          <cell r="F28785" t="str">
            <v>57 - KL - CHEROKEE</v>
          </cell>
          <cell r="G28785" t="str">
            <v>JUN</v>
          </cell>
          <cell r="H28785" t="str">
            <v>Retail Total</v>
          </cell>
          <cell r="I28785">
            <v>1</v>
          </cell>
        </row>
        <row r="28786">
          <cell r="A28786" t="str">
            <v>FREE DEMAND</v>
          </cell>
          <cell r="B28786" t="str">
            <v>FIAT</v>
          </cell>
          <cell r="C28786" t="str">
            <v>JEEP</v>
          </cell>
          <cell r="D28786" t="str">
            <v>REST OF LATAM</v>
          </cell>
          <cell r="E28786" t="str">
            <v>NAFTA</v>
          </cell>
          <cell r="F28786" t="str">
            <v>57 - KL - CHEROKEE</v>
          </cell>
          <cell r="G28786" t="str">
            <v>JUN</v>
          </cell>
          <cell r="H28786" t="str">
            <v>Dealer Stock</v>
          </cell>
          <cell r="I28786">
            <v>2</v>
          </cell>
        </row>
        <row r="28787">
          <cell r="A28787" t="str">
            <v>FREE DEMAND</v>
          </cell>
          <cell r="B28787" t="str">
            <v>FIAT</v>
          </cell>
          <cell r="C28787" t="str">
            <v>JEEP</v>
          </cell>
          <cell r="D28787" t="str">
            <v>REST OF LATAM</v>
          </cell>
          <cell r="E28787" t="str">
            <v>NAFTA</v>
          </cell>
          <cell r="F28787" t="str">
            <v>57 - KL - CHEROKEE</v>
          </cell>
          <cell r="G28787" t="str">
            <v>JUL</v>
          </cell>
          <cell r="H28787" t="str">
            <v>Delivery</v>
          </cell>
          <cell r="I28787">
            <v>1</v>
          </cell>
        </row>
        <row r="28788">
          <cell r="A28788" t="str">
            <v>FREE DEMAND</v>
          </cell>
          <cell r="B28788" t="str">
            <v>FIAT</v>
          </cell>
          <cell r="C28788" t="str">
            <v>JEEP</v>
          </cell>
          <cell r="D28788" t="str">
            <v>REST OF LATAM</v>
          </cell>
          <cell r="E28788" t="str">
            <v>NAFTA</v>
          </cell>
          <cell r="F28788" t="str">
            <v>57 - KL - CHEROKEE</v>
          </cell>
          <cell r="G28788" t="str">
            <v>JUL</v>
          </cell>
          <cell r="H28788" t="str">
            <v>Wholesales Total</v>
          </cell>
          <cell r="I28788">
            <v>1</v>
          </cell>
        </row>
        <row r="28789">
          <cell r="A28789" t="str">
            <v>FREE DEMAND</v>
          </cell>
          <cell r="B28789" t="str">
            <v>FIAT</v>
          </cell>
          <cell r="C28789" t="str">
            <v>JEEP</v>
          </cell>
          <cell r="D28789" t="str">
            <v>REST OF LATAM</v>
          </cell>
          <cell r="E28789" t="str">
            <v>NAFTA</v>
          </cell>
          <cell r="F28789" t="str">
            <v>57 - KL - CHEROKEE</v>
          </cell>
          <cell r="G28789" t="str">
            <v>JUL</v>
          </cell>
          <cell r="H28789" t="str">
            <v>Retail Total</v>
          </cell>
          <cell r="I28789">
            <v>1</v>
          </cell>
        </row>
        <row r="28790">
          <cell r="A28790" t="str">
            <v>FREE DEMAND</v>
          </cell>
          <cell r="B28790" t="str">
            <v>FIAT</v>
          </cell>
          <cell r="C28790" t="str">
            <v>JEEP</v>
          </cell>
          <cell r="D28790" t="str">
            <v>REST OF LATAM</v>
          </cell>
          <cell r="E28790" t="str">
            <v>NAFTA</v>
          </cell>
          <cell r="F28790" t="str">
            <v>57 - KL - CHEROKEE</v>
          </cell>
          <cell r="G28790" t="str">
            <v>JUL</v>
          </cell>
          <cell r="H28790" t="str">
            <v>Dealer Stock</v>
          </cell>
          <cell r="I28790">
            <v>2</v>
          </cell>
        </row>
        <row r="28791">
          <cell r="A28791" t="str">
            <v>FREE DEMAND</v>
          </cell>
          <cell r="B28791" t="str">
            <v>FIAT</v>
          </cell>
          <cell r="C28791" t="str">
            <v>JEEP</v>
          </cell>
          <cell r="D28791" t="str">
            <v>REST OF LATAM</v>
          </cell>
          <cell r="E28791" t="str">
            <v>NAFTA</v>
          </cell>
          <cell r="F28791" t="str">
            <v>57 - KL - CHEROKEE</v>
          </cell>
          <cell r="G28791" t="str">
            <v>AUG</v>
          </cell>
          <cell r="H28791" t="str">
            <v>Delivery</v>
          </cell>
          <cell r="I28791">
            <v>1</v>
          </cell>
        </row>
        <row r="28792">
          <cell r="A28792" t="str">
            <v>FREE DEMAND</v>
          </cell>
          <cell r="B28792" t="str">
            <v>FIAT</v>
          </cell>
          <cell r="C28792" t="str">
            <v>JEEP</v>
          </cell>
          <cell r="D28792" t="str">
            <v>REST OF LATAM</v>
          </cell>
          <cell r="E28792" t="str">
            <v>NAFTA</v>
          </cell>
          <cell r="F28792" t="str">
            <v>57 - KL - CHEROKEE</v>
          </cell>
          <cell r="G28792" t="str">
            <v>AUG</v>
          </cell>
          <cell r="H28792" t="str">
            <v>Wholesales Total</v>
          </cell>
          <cell r="I28792">
            <v>1</v>
          </cell>
        </row>
        <row r="28793">
          <cell r="A28793" t="str">
            <v>FREE DEMAND</v>
          </cell>
          <cell r="B28793" t="str">
            <v>FIAT</v>
          </cell>
          <cell r="C28793" t="str">
            <v>JEEP</v>
          </cell>
          <cell r="D28793" t="str">
            <v>REST OF LATAM</v>
          </cell>
          <cell r="E28793" t="str">
            <v>NAFTA</v>
          </cell>
          <cell r="F28793" t="str">
            <v>57 - KL - CHEROKEE</v>
          </cell>
          <cell r="G28793" t="str">
            <v>AUG</v>
          </cell>
          <cell r="H28793" t="str">
            <v>Retail Total</v>
          </cell>
          <cell r="I28793">
            <v>1</v>
          </cell>
        </row>
        <row r="28794">
          <cell r="A28794" t="str">
            <v>FREE DEMAND</v>
          </cell>
          <cell r="B28794" t="str">
            <v>FIAT</v>
          </cell>
          <cell r="C28794" t="str">
            <v>JEEP</v>
          </cell>
          <cell r="D28794" t="str">
            <v>REST OF LATAM</v>
          </cell>
          <cell r="E28794" t="str">
            <v>NAFTA</v>
          </cell>
          <cell r="F28794" t="str">
            <v>57 - KL - CHEROKEE</v>
          </cell>
          <cell r="G28794" t="str">
            <v>AUG</v>
          </cell>
          <cell r="H28794" t="str">
            <v>Dealer Stock</v>
          </cell>
          <cell r="I28794">
            <v>2</v>
          </cell>
        </row>
        <row r="28795">
          <cell r="A28795" t="str">
            <v>FREE DEMAND</v>
          </cell>
          <cell r="B28795" t="str">
            <v>FIAT</v>
          </cell>
          <cell r="C28795" t="str">
            <v>JEEP</v>
          </cell>
          <cell r="D28795" t="str">
            <v>REST OF LATAM</v>
          </cell>
          <cell r="E28795" t="str">
            <v>NAFTA</v>
          </cell>
          <cell r="F28795" t="str">
            <v>57 - KL - CHEROKEE</v>
          </cell>
          <cell r="G28795" t="str">
            <v>SEP</v>
          </cell>
          <cell r="H28795" t="str">
            <v>Delivery</v>
          </cell>
          <cell r="I28795">
            <v>1</v>
          </cell>
        </row>
        <row r="28796">
          <cell r="A28796" t="str">
            <v>FREE DEMAND</v>
          </cell>
          <cell r="B28796" t="str">
            <v>FIAT</v>
          </cell>
          <cell r="C28796" t="str">
            <v>JEEP</v>
          </cell>
          <cell r="D28796" t="str">
            <v>REST OF LATAM</v>
          </cell>
          <cell r="E28796" t="str">
            <v>NAFTA</v>
          </cell>
          <cell r="F28796" t="str">
            <v>57 - KL - CHEROKEE</v>
          </cell>
          <cell r="G28796" t="str">
            <v>SEP</v>
          </cell>
          <cell r="H28796" t="str">
            <v>Wholesales Total</v>
          </cell>
          <cell r="I28796">
            <v>1</v>
          </cell>
        </row>
        <row r="28797">
          <cell r="A28797" t="str">
            <v>FREE DEMAND</v>
          </cell>
          <cell r="B28797" t="str">
            <v>FIAT</v>
          </cell>
          <cell r="C28797" t="str">
            <v>JEEP</v>
          </cell>
          <cell r="D28797" t="str">
            <v>REST OF LATAM</v>
          </cell>
          <cell r="E28797" t="str">
            <v>NAFTA</v>
          </cell>
          <cell r="F28797" t="str">
            <v>57 - KL - CHEROKEE</v>
          </cell>
          <cell r="G28797" t="str">
            <v>SEP</v>
          </cell>
          <cell r="H28797" t="str">
            <v>Retail Total</v>
          </cell>
          <cell r="I28797">
            <v>1</v>
          </cell>
        </row>
        <row r="28798">
          <cell r="A28798" t="str">
            <v>FREE DEMAND</v>
          </cell>
          <cell r="B28798" t="str">
            <v>FIAT</v>
          </cell>
          <cell r="C28798" t="str">
            <v>JEEP</v>
          </cell>
          <cell r="D28798" t="str">
            <v>REST OF LATAM</v>
          </cell>
          <cell r="E28798" t="str">
            <v>NAFTA</v>
          </cell>
          <cell r="F28798" t="str">
            <v>57 - KL - CHEROKEE</v>
          </cell>
          <cell r="G28798" t="str">
            <v>SEP</v>
          </cell>
          <cell r="H28798" t="str">
            <v>Dealer Stock</v>
          </cell>
          <cell r="I28798">
            <v>2</v>
          </cell>
        </row>
        <row r="28799">
          <cell r="A28799" t="str">
            <v>FREE DEMAND</v>
          </cell>
          <cell r="B28799" t="str">
            <v>FIAT</v>
          </cell>
          <cell r="C28799" t="str">
            <v>JEEP</v>
          </cell>
          <cell r="D28799" t="str">
            <v>REST OF LATAM</v>
          </cell>
          <cell r="E28799" t="str">
            <v>NAFTA</v>
          </cell>
          <cell r="F28799" t="str">
            <v>57 - KL - CHEROKEE</v>
          </cell>
          <cell r="G28799" t="str">
            <v>OCT</v>
          </cell>
          <cell r="H28799" t="str">
            <v>Delivery</v>
          </cell>
          <cell r="I28799">
            <v>1</v>
          </cell>
        </row>
        <row r="28800">
          <cell r="A28800" t="str">
            <v>FREE DEMAND</v>
          </cell>
          <cell r="B28800" t="str">
            <v>FIAT</v>
          </cell>
          <cell r="C28800" t="str">
            <v>JEEP</v>
          </cell>
          <cell r="D28800" t="str">
            <v>REST OF LATAM</v>
          </cell>
          <cell r="E28800" t="str">
            <v>NAFTA</v>
          </cell>
          <cell r="F28800" t="str">
            <v>57 - KL - CHEROKEE</v>
          </cell>
          <cell r="G28800" t="str">
            <v>OCT</v>
          </cell>
          <cell r="H28800" t="str">
            <v>Wholesales Total</v>
          </cell>
          <cell r="I28800">
            <v>1</v>
          </cell>
        </row>
        <row r="28801">
          <cell r="A28801" t="str">
            <v>FREE DEMAND</v>
          </cell>
          <cell r="B28801" t="str">
            <v>FIAT</v>
          </cell>
          <cell r="C28801" t="str">
            <v>JEEP</v>
          </cell>
          <cell r="D28801" t="str">
            <v>REST OF LATAM</v>
          </cell>
          <cell r="E28801" t="str">
            <v>NAFTA</v>
          </cell>
          <cell r="F28801" t="str">
            <v>57 - KL - CHEROKEE</v>
          </cell>
          <cell r="G28801" t="str">
            <v>OCT</v>
          </cell>
          <cell r="H28801" t="str">
            <v>Retail Total</v>
          </cell>
          <cell r="I28801">
            <v>1</v>
          </cell>
        </row>
        <row r="28802">
          <cell r="A28802" t="str">
            <v>FREE DEMAND</v>
          </cell>
          <cell r="B28802" t="str">
            <v>FIAT</v>
          </cell>
          <cell r="C28802" t="str">
            <v>JEEP</v>
          </cell>
          <cell r="D28802" t="str">
            <v>REST OF LATAM</v>
          </cell>
          <cell r="E28802" t="str">
            <v>NAFTA</v>
          </cell>
          <cell r="F28802" t="str">
            <v>57 - KL - CHEROKEE</v>
          </cell>
          <cell r="G28802" t="str">
            <v>OCT</v>
          </cell>
          <cell r="H28802" t="str">
            <v>Dealer Stock</v>
          </cell>
          <cell r="I28802">
            <v>2</v>
          </cell>
        </row>
        <row r="28803">
          <cell r="A28803" t="str">
            <v>FREE DEMAND</v>
          </cell>
          <cell r="B28803" t="str">
            <v>FIAT</v>
          </cell>
          <cell r="C28803" t="str">
            <v>JEEP</v>
          </cell>
          <cell r="D28803" t="str">
            <v>REST OF LATAM</v>
          </cell>
          <cell r="E28803" t="str">
            <v>NAFTA</v>
          </cell>
          <cell r="F28803" t="str">
            <v>57 - KL - CHEROKEE</v>
          </cell>
          <cell r="G28803" t="str">
            <v>NOV</v>
          </cell>
          <cell r="H28803" t="str">
            <v>Delivery</v>
          </cell>
          <cell r="I28803">
            <v>1</v>
          </cell>
        </row>
        <row r="28804">
          <cell r="A28804" t="str">
            <v>FREE DEMAND</v>
          </cell>
          <cell r="B28804" t="str">
            <v>FIAT</v>
          </cell>
          <cell r="C28804" t="str">
            <v>JEEP</v>
          </cell>
          <cell r="D28804" t="str">
            <v>REST OF LATAM</v>
          </cell>
          <cell r="E28804" t="str">
            <v>NAFTA</v>
          </cell>
          <cell r="F28804" t="str">
            <v>57 - KL - CHEROKEE</v>
          </cell>
          <cell r="G28804" t="str">
            <v>NOV</v>
          </cell>
          <cell r="H28804" t="str">
            <v>Wholesales Total</v>
          </cell>
          <cell r="I28804">
            <v>1</v>
          </cell>
        </row>
        <row r="28805">
          <cell r="A28805" t="str">
            <v>FREE DEMAND</v>
          </cell>
          <cell r="B28805" t="str">
            <v>FIAT</v>
          </cell>
          <cell r="C28805" t="str">
            <v>JEEP</v>
          </cell>
          <cell r="D28805" t="str">
            <v>REST OF LATAM</v>
          </cell>
          <cell r="E28805" t="str">
            <v>NAFTA</v>
          </cell>
          <cell r="F28805" t="str">
            <v>57 - KL - CHEROKEE</v>
          </cell>
          <cell r="G28805" t="str">
            <v>NOV</v>
          </cell>
          <cell r="H28805" t="str">
            <v>Retail Total</v>
          </cell>
          <cell r="I28805">
            <v>1</v>
          </cell>
        </row>
        <row r="28806">
          <cell r="A28806" t="str">
            <v>FREE DEMAND</v>
          </cell>
          <cell r="B28806" t="str">
            <v>FIAT</v>
          </cell>
          <cell r="C28806" t="str">
            <v>JEEP</v>
          </cell>
          <cell r="D28806" t="str">
            <v>REST OF LATAM</v>
          </cell>
          <cell r="E28806" t="str">
            <v>NAFTA</v>
          </cell>
          <cell r="F28806" t="str">
            <v>57 - KL - CHEROKEE</v>
          </cell>
          <cell r="G28806" t="str">
            <v>NOV</v>
          </cell>
          <cell r="H28806" t="str">
            <v>Dealer Stock</v>
          </cell>
          <cell r="I28806">
            <v>2</v>
          </cell>
        </row>
        <row r="28807">
          <cell r="A28807" t="str">
            <v>FREE DEMAND</v>
          </cell>
          <cell r="B28807" t="str">
            <v>FIAT</v>
          </cell>
          <cell r="C28807" t="str">
            <v>JEEP</v>
          </cell>
          <cell r="D28807" t="str">
            <v>REST OF LATAM</v>
          </cell>
          <cell r="E28807" t="str">
            <v>NAFTA</v>
          </cell>
          <cell r="F28807" t="str">
            <v>57 - KL - CHEROKEE</v>
          </cell>
          <cell r="G28807" t="str">
            <v>DEC</v>
          </cell>
          <cell r="H28807" t="str">
            <v>Delivery</v>
          </cell>
          <cell r="I28807">
            <v>1</v>
          </cell>
        </row>
        <row r="28808">
          <cell r="A28808" t="str">
            <v>FREE DEMAND</v>
          </cell>
          <cell r="B28808" t="str">
            <v>FIAT</v>
          </cell>
          <cell r="C28808" t="str">
            <v>JEEP</v>
          </cell>
          <cell r="D28808" t="str">
            <v>REST OF LATAM</v>
          </cell>
          <cell r="E28808" t="str">
            <v>NAFTA</v>
          </cell>
          <cell r="F28808" t="str">
            <v>57 - KL - CHEROKEE</v>
          </cell>
          <cell r="G28808" t="str">
            <v>DEC</v>
          </cell>
          <cell r="H28808" t="str">
            <v>Wholesales Total</v>
          </cell>
          <cell r="I28808">
            <v>1</v>
          </cell>
        </row>
        <row r="28809">
          <cell r="A28809" t="str">
            <v>FREE DEMAND</v>
          </cell>
          <cell r="B28809" t="str">
            <v>FIAT</v>
          </cell>
          <cell r="C28809" t="str">
            <v>JEEP</v>
          </cell>
          <cell r="D28809" t="str">
            <v>REST OF LATAM</v>
          </cell>
          <cell r="E28809" t="str">
            <v>NAFTA</v>
          </cell>
          <cell r="F28809" t="str">
            <v>57 - KL - CHEROKEE</v>
          </cell>
          <cell r="G28809" t="str">
            <v>DEC</v>
          </cell>
          <cell r="H28809" t="str">
            <v>Dealer Stock</v>
          </cell>
          <cell r="I28809">
            <v>3</v>
          </cell>
        </row>
        <row r="28810">
          <cell r="A28810" t="str">
            <v>FREE DEMAND</v>
          </cell>
          <cell r="B28810" t="str">
            <v>FIAT</v>
          </cell>
          <cell r="C28810" t="str">
            <v>JEEP</v>
          </cell>
          <cell r="D28810" t="str">
            <v>REST OF LATAM</v>
          </cell>
          <cell r="E28810" t="str">
            <v>NAFTA</v>
          </cell>
          <cell r="F28810" t="str">
            <v>57 - MK - COMPASS</v>
          </cell>
          <cell r="G28810" t="str">
            <v>JAN</v>
          </cell>
          <cell r="H28810" t="str">
            <v>Retail Total</v>
          </cell>
          <cell r="I28810">
            <v>1</v>
          </cell>
        </row>
        <row r="28811">
          <cell r="A28811" t="str">
            <v>FREE DEMAND</v>
          </cell>
          <cell r="B28811" t="str">
            <v>FIAT</v>
          </cell>
          <cell r="C28811" t="str">
            <v>JEEP</v>
          </cell>
          <cell r="D28811" t="str">
            <v>REST OF LATAM</v>
          </cell>
          <cell r="E28811" t="str">
            <v>NAFTA</v>
          </cell>
          <cell r="F28811" t="str">
            <v>57 - MK - COMPASS</v>
          </cell>
          <cell r="G28811" t="str">
            <v>JAN</v>
          </cell>
          <cell r="H28811" t="str">
            <v>Dealer Stock</v>
          </cell>
          <cell r="I28811">
            <v>1</v>
          </cell>
        </row>
        <row r="28812">
          <cell r="A28812" t="str">
            <v>FREE DEMAND</v>
          </cell>
          <cell r="B28812" t="str">
            <v>FIAT</v>
          </cell>
          <cell r="C28812" t="str">
            <v>JEEP</v>
          </cell>
          <cell r="D28812" t="str">
            <v>REST OF LATAM</v>
          </cell>
          <cell r="E28812" t="str">
            <v>NAFTA</v>
          </cell>
          <cell r="F28812" t="str">
            <v>57 - MK - COMPASS</v>
          </cell>
          <cell r="G28812" t="str">
            <v>FEB</v>
          </cell>
          <cell r="H28812" t="str">
            <v>Retail Total</v>
          </cell>
          <cell r="I28812">
            <v>1</v>
          </cell>
        </row>
        <row r="28813">
          <cell r="A28813" t="str">
            <v>FREE DEMAND</v>
          </cell>
          <cell r="B28813" t="str">
            <v>FIAT</v>
          </cell>
          <cell r="C28813" t="str">
            <v>JEEP</v>
          </cell>
          <cell r="D28813" t="str">
            <v>REST OF LATAM</v>
          </cell>
          <cell r="E28813" t="str">
            <v>NAFTA</v>
          </cell>
          <cell r="F28813" t="str">
            <v>57 - WK - GRAND CHEROKEE</v>
          </cell>
          <cell r="G28813" t="str">
            <v>JAN</v>
          </cell>
          <cell r="H28813" t="str">
            <v>Delivery</v>
          </cell>
          <cell r="I28813">
            <v>16</v>
          </cell>
        </row>
        <row r="28814">
          <cell r="A28814" t="str">
            <v>FREE DEMAND</v>
          </cell>
          <cell r="B28814" t="str">
            <v>FIAT</v>
          </cell>
          <cell r="C28814" t="str">
            <v>JEEP</v>
          </cell>
          <cell r="D28814" t="str">
            <v>REST OF LATAM</v>
          </cell>
          <cell r="E28814" t="str">
            <v>NAFTA</v>
          </cell>
          <cell r="F28814" t="str">
            <v>57 - WK - GRAND CHEROKEE</v>
          </cell>
          <cell r="G28814" t="str">
            <v>JAN</v>
          </cell>
          <cell r="H28814" t="str">
            <v>Wholesales Total</v>
          </cell>
          <cell r="I28814">
            <v>3</v>
          </cell>
        </row>
        <row r="28815">
          <cell r="A28815" t="str">
            <v>FREE DEMAND</v>
          </cell>
          <cell r="B28815" t="str">
            <v>FIAT</v>
          </cell>
          <cell r="C28815" t="str">
            <v>JEEP</v>
          </cell>
          <cell r="D28815" t="str">
            <v>REST OF LATAM</v>
          </cell>
          <cell r="E28815" t="str">
            <v>NAFTA</v>
          </cell>
          <cell r="F28815" t="str">
            <v>57 - WK - GRAND CHEROKEE</v>
          </cell>
          <cell r="G28815" t="str">
            <v>JAN</v>
          </cell>
          <cell r="H28815" t="str">
            <v>Retail Total</v>
          </cell>
          <cell r="I28815">
            <v>9</v>
          </cell>
        </row>
        <row r="28816">
          <cell r="A28816" t="str">
            <v>FREE DEMAND</v>
          </cell>
          <cell r="B28816" t="str">
            <v>FIAT</v>
          </cell>
          <cell r="C28816" t="str">
            <v>JEEP</v>
          </cell>
          <cell r="D28816" t="str">
            <v>REST OF LATAM</v>
          </cell>
          <cell r="E28816" t="str">
            <v>NAFTA</v>
          </cell>
          <cell r="F28816" t="str">
            <v>57 - WK - GRAND CHEROKEE</v>
          </cell>
          <cell r="G28816" t="str">
            <v>JAN</v>
          </cell>
          <cell r="H28816" t="str">
            <v>Prop. Stock Available</v>
          </cell>
          <cell r="I28816">
            <v>16</v>
          </cell>
        </row>
        <row r="28817">
          <cell r="A28817" t="str">
            <v>FREE DEMAND</v>
          </cell>
          <cell r="B28817" t="str">
            <v>FIAT</v>
          </cell>
          <cell r="C28817" t="str">
            <v>JEEP</v>
          </cell>
          <cell r="D28817" t="str">
            <v>REST OF LATAM</v>
          </cell>
          <cell r="E28817" t="str">
            <v>NAFTA</v>
          </cell>
          <cell r="F28817" t="str">
            <v>57 - WK - GRAND CHEROKEE</v>
          </cell>
          <cell r="G28817" t="str">
            <v>JAN</v>
          </cell>
          <cell r="H28817" t="str">
            <v>Dealer Stock</v>
          </cell>
          <cell r="I28817">
            <v>105</v>
          </cell>
        </row>
        <row r="28818">
          <cell r="A28818" t="str">
            <v>FREE DEMAND</v>
          </cell>
          <cell r="B28818" t="str">
            <v>FIAT</v>
          </cell>
          <cell r="C28818" t="str">
            <v>JEEP</v>
          </cell>
          <cell r="D28818" t="str">
            <v>REST OF LATAM</v>
          </cell>
          <cell r="E28818" t="str">
            <v>NAFTA</v>
          </cell>
          <cell r="F28818" t="str">
            <v>57 - WK - GRAND CHEROKEE</v>
          </cell>
          <cell r="G28818" t="str">
            <v>FEB</v>
          </cell>
          <cell r="H28818" t="str">
            <v>Delivery</v>
          </cell>
          <cell r="I28818">
            <v>6</v>
          </cell>
        </row>
        <row r="28819">
          <cell r="A28819" t="str">
            <v>FREE DEMAND</v>
          </cell>
          <cell r="B28819" t="str">
            <v>FIAT</v>
          </cell>
          <cell r="C28819" t="str">
            <v>JEEP</v>
          </cell>
          <cell r="D28819" t="str">
            <v>REST OF LATAM</v>
          </cell>
          <cell r="E28819" t="str">
            <v>NAFTA</v>
          </cell>
          <cell r="F28819" t="str">
            <v>57 - WK - GRAND CHEROKEE</v>
          </cell>
          <cell r="G28819" t="str">
            <v>FEB</v>
          </cell>
          <cell r="H28819" t="str">
            <v>Retail Total</v>
          </cell>
          <cell r="I28819">
            <v>20</v>
          </cell>
        </row>
        <row r="28820">
          <cell r="A28820" t="str">
            <v>FREE DEMAND</v>
          </cell>
          <cell r="B28820" t="str">
            <v>FIAT</v>
          </cell>
          <cell r="C28820" t="str">
            <v>JEEP</v>
          </cell>
          <cell r="D28820" t="str">
            <v>REST OF LATAM</v>
          </cell>
          <cell r="E28820" t="str">
            <v>NAFTA</v>
          </cell>
          <cell r="F28820" t="str">
            <v>57 - WK - GRAND CHEROKEE</v>
          </cell>
          <cell r="G28820" t="str">
            <v>FEB</v>
          </cell>
          <cell r="H28820" t="str">
            <v>Prop. Stock Available</v>
          </cell>
          <cell r="I28820">
            <v>22</v>
          </cell>
        </row>
        <row r="28821">
          <cell r="A28821" t="str">
            <v>FREE DEMAND</v>
          </cell>
          <cell r="B28821" t="str">
            <v>FIAT</v>
          </cell>
          <cell r="C28821" t="str">
            <v>JEEP</v>
          </cell>
          <cell r="D28821" t="str">
            <v>REST OF LATAM</v>
          </cell>
          <cell r="E28821" t="str">
            <v>NAFTA</v>
          </cell>
          <cell r="F28821" t="str">
            <v>57 - WK - GRAND CHEROKEE</v>
          </cell>
          <cell r="G28821" t="str">
            <v>FEB</v>
          </cell>
          <cell r="H28821" t="str">
            <v>Dealer Stock</v>
          </cell>
          <cell r="I28821">
            <v>85</v>
          </cell>
        </row>
        <row r="28822">
          <cell r="A28822" t="str">
            <v>FREE DEMAND</v>
          </cell>
          <cell r="B28822" t="str">
            <v>FIAT</v>
          </cell>
          <cell r="C28822" t="str">
            <v>JEEP</v>
          </cell>
          <cell r="D28822" t="str">
            <v>REST OF LATAM</v>
          </cell>
          <cell r="E28822" t="str">
            <v>NAFTA</v>
          </cell>
          <cell r="F28822" t="str">
            <v>57 - WK - GRAND CHEROKEE</v>
          </cell>
          <cell r="G28822" t="str">
            <v>MAR</v>
          </cell>
          <cell r="H28822" t="str">
            <v>Delivery</v>
          </cell>
          <cell r="I28822">
            <v>7</v>
          </cell>
        </row>
        <row r="28823">
          <cell r="A28823" t="str">
            <v>FREE DEMAND</v>
          </cell>
          <cell r="B28823" t="str">
            <v>FIAT</v>
          </cell>
          <cell r="C28823" t="str">
            <v>JEEP</v>
          </cell>
          <cell r="D28823" t="str">
            <v>REST OF LATAM</v>
          </cell>
          <cell r="E28823" t="str">
            <v>NAFTA</v>
          </cell>
          <cell r="F28823" t="str">
            <v>57 - WK - GRAND CHEROKEE</v>
          </cell>
          <cell r="G28823" t="str">
            <v>MAR</v>
          </cell>
          <cell r="H28823" t="str">
            <v>Wholesales Total</v>
          </cell>
          <cell r="I28823">
            <v>19</v>
          </cell>
        </row>
        <row r="28824">
          <cell r="A28824" t="str">
            <v>FREE DEMAND</v>
          </cell>
          <cell r="B28824" t="str">
            <v>FIAT</v>
          </cell>
          <cell r="C28824" t="str">
            <v>JEEP</v>
          </cell>
          <cell r="D28824" t="str">
            <v>REST OF LATAM</v>
          </cell>
          <cell r="E28824" t="str">
            <v>NAFTA</v>
          </cell>
          <cell r="F28824" t="str">
            <v>57 - WK - GRAND CHEROKEE</v>
          </cell>
          <cell r="G28824" t="str">
            <v>MAR</v>
          </cell>
          <cell r="H28824" t="str">
            <v>Retail Total</v>
          </cell>
          <cell r="I28824">
            <v>19</v>
          </cell>
        </row>
        <row r="28825">
          <cell r="A28825" t="str">
            <v>FREE DEMAND</v>
          </cell>
          <cell r="B28825" t="str">
            <v>FIAT</v>
          </cell>
          <cell r="C28825" t="str">
            <v>JEEP</v>
          </cell>
          <cell r="D28825" t="str">
            <v>REST OF LATAM</v>
          </cell>
          <cell r="E28825" t="str">
            <v>NAFTA</v>
          </cell>
          <cell r="F28825" t="str">
            <v>57 - WK - GRAND CHEROKEE</v>
          </cell>
          <cell r="G28825" t="str">
            <v>MAR</v>
          </cell>
          <cell r="H28825" t="str">
            <v>Prop. Stock Available</v>
          </cell>
          <cell r="I28825">
            <v>10</v>
          </cell>
        </row>
        <row r="28826">
          <cell r="A28826" t="str">
            <v>FREE DEMAND</v>
          </cell>
          <cell r="B28826" t="str">
            <v>FIAT</v>
          </cell>
          <cell r="C28826" t="str">
            <v>JEEP</v>
          </cell>
          <cell r="D28826" t="str">
            <v>REST OF LATAM</v>
          </cell>
          <cell r="E28826" t="str">
            <v>NAFTA</v>
          </cell>
          <cell r="F28826" t="str">
            <v>57 - WK - GRAND CHEROKEE</v>
          </cell>
          <cell r="G28826" t="str">
            <v>MAR</v>
          </cell>
          <cell r="H28826" t="str">
            <v>Dealer Stock</v>
          </cell>
          <cell r="I28826">
            <v>85</v>
          </cell>
        </row>
        <row r="28827">
          <cell r="A28827" t="str">
            <v>FREE DEMAND</v>
          </cell>
          <cell r="B28827" t="str">
            <v>FIAT</v>
          </cell>
          <cell r="C28827" t="str">
            <v>JEEP</v>
          </cell>
          <cell r="D28827" t="str">
            <v>REST OF LATAM</v>
          </cell>
          <cell r="E28827" t="str">
            <v>NAFTA</v>
          </cell>
          <cell r="F28827" t="str">
            <v>57 - WK - GRAND CHEROKEE</v>
          </cell>
          <cell r="G28827" t="str">
            <v>APR</v>
          </cell>
          <cell r="H28827" t="str">
            <v>Delivery</v>
          </cell>
          <cell r="I28827">
            <v>17</v>
          </cell>
        </row>
        <row r="28828">
          <cell r="A28828" t="str">
            <v>FREE DEMAND</v>
          </cell>
          <cell r="B28828" t="str">
            <v>FIAT</v>
          </cell>
          <cell r="C28828" t="str">
            <v>JEEP</v>
          </cell>
          <cell r="D28828" t="str">
            <v>REST OF LATAM</v>
          </cell>
          <cell r="E28828" t="str">
            <v>NAFTA</v>
          </cell>
          <cell r="F28828" t="str">
            <v>57 - WK - GRAND CHEROKEE</v>
          </cell>
          <cell r="G28828" t="str">
            <v>APR</v>
          </cell>
          <cell r="H28828" t="str">
            <v>Wholesales Total</v>
          </cell>
          <cell r="I28828">
            <v>17</v>
          </cell>
        </row>
        <row r="28829">
          <cell r="A28829" t="str">
            <v>FREE DEMAND</v>
          </cell>
          <cell r="B28829" t="str">
            <v>FIAT</v>
          </cell>
          <cell r="C28829" t="str">
            <v>JEEP</v>
          </cell>
          <cell r="D28829" t="str">
            <v>REST OF LATAM</v>
          </cell>
          <cell r="E28829" t="str">
            <v>NAFTA</v>
          </cell>
          <cell r="F28829" t="str">
            <v>57 - WK - GRAND CHEROKEE</v>
          </cell>
          <cell r="G28829" t="str">
            <v>APR</v>
          </cell>
          <cell r="H28829" t="str">
            <v>Retail Total</v>
          </cell>
          <cell r="I28829">
            <v>19</v>
          </cell>
        </row>
        <row r="28830">
          <cell r="A28830" t="str">
            <v>FREE DEMAND</v>
          </cell>
          <cell r="B28830" t="str">
            <v>FIAT</v>
          </cell>
          <cell r="C28830" t="str">
            <v>JEEP</v>
          </cell>
          <cell r="D28830" t="str">
            <v>REST OF LATAM</v>
          </cell>
          <cell r="E28830" t="str">
            <v>NAFTA</v>
          </cell>
          <cell r="F28830" t="str">
            <v>57 - WK - GRAND CHEROKEE</v>
          </cell>
          <cell r="G28830" t="str">
            <v>APR</v>
          </cell>
          <cell r="H28830" t="str">
            <v>Prop. Stock Available</v>
          </cell>
          <cell r="I28830">
            <v>10</v>
          </cell>
        </row>
        <row r="28831">
          <cell r="A28831" t="str">
            <v>FREE DEMAND</v>
          </cell>
          <cell r="B28831" t="str">
            <v>FIAT</v>
          </cell>
          <cell r="C28831" t="str">
            <v>JEEP</v>
          </cell>
          <cell r="D28831" t="str">
            <v>REST OF LATAM</v>
          </cell>
          <cell r="E28831" t="str">
            <v>NAFTA</v>
          </cell>
          <cell r="F28831" t="str">
            <v>57 - WK - GRAND CHEROKEE</v>
          </cell>
          <cell r="G28831" t="str">
            <v>APR</v>
          </cell>
          <cell r="H28831" t="str">
            <v>Dealer Stock</v>
          </cell>
          <cell r="I28831">
            <v>83</v>
          </cell>
        </row>
        <row r="28832">
          <cell r="A28832" t="str">
            <v>FREE DEMAND</v>
          </cell>
          <cell r="B28832" t="str">
            <v>FIAT</v>
          </cell>
          <cell r="C28832" t="str">
            <v>JEEP</v>
          </cell>
          <cell r="D28832" t="str">
            <v>REST OF LATAM</v>
          </cell>
          <cell r="E28832" t="str">
            <v>NAFTA</v>
          </cell>
          <cell r="F28832" t="str">
            <v>57 - WK - GRAND CHEROKEE</v>
          </cell>
          <cell r="G28832" t="str">
            <v>MAY</v>
          </cell>
          <cell r="H28832" t="str">
            <v>Delivery</v>
          </cell>
          <cell r="I28832">
            <v>17</v>
          </cell>
        </row>
        <row r="28833">
          <cell r="A28833" t="str">
            <v>FREE DEMAND</v>
          </cell>
          <cell r="B28833" t="str">
            <v>FIAT</v>
          </cell>
          <cell r="C28833" t="str">
            <v>JEEP</v>
          </cell>
          <cell r="D28833" t="str">
            <v>REST OF LATAM</v>
          </cell>
          <cell r="E28833" t="str">
            <v>NAFTA</v>
          </cell>
          <cell r="F28833" t="str">
            <v>57 - WK - GRAND CHEROKEE</v>
          </cell>
          <cell r="G28833" t="str">
            <v>MAY</v>
          </cell>
          <cell r="H28833" t="str">
            <v>Wholesales Total</v>
          </cell>
          <cell r="I28833">
            <v>17</v>
          </cell>
        </row>
        <row r="28834">
          <cell r="A28834" t="str">
            <v>FREE DEMAND</v>
          </cell>
          <cell r="B28834" t="str">
            <v>FIAT</v>
          </cell>
          <cell r="C28834" t="str">
            <v>JEEP</v>
          </cell>
          <cell r="D28834" t="str">
            <v>REST OF LATAM</v>
          </cell>
          <cell r="E28834" t="str">
            <v>NAFTA</v>
          </cell>
          <cell r="F28834" t="str">
            <v>57 - WK - GRAND CHEROKEE</v>
          </cell>
          <cell r="G28834" t="str">
            <v>MAY</v>
          </cell>
          <cell r="H28834" t="str">
            <v>Retail Total</v>
          </cell>
          <cell r="I28834">
            <v>19</v>
          </cell>
        </row>
        <row r="28835">
          <cell r="A28835" t="str">
            <v>FREE DEMAND</v>
          </cell>
          <cell r="B28835" t="str">
            <v>FIAT</v>
          </cell>
          <cell r="C28835" t="str">
            <v>JEEP</v>
          </cell>
          <cell r="D28835" t="str">
            <v>REST OF LATAM</v>
          </cell>
          <cell r="E28835" t="str">
            <v>NAFTA</v>
          </cell>
          <cell r="F28835" t="str">
            <v>57 - WK - GRAND CHEROKEE</v>
          </cell>
          <cell r="G28835" t="str">
            <v>MAY</v>
          </cell>
          <cell r="H28835" t="str">
            <v>Prop. Stock Available</v>
          </cell>
          <cell r="I28835">
            <v>10</v>
          </cell>
        </row>
        <row r="28836">
          <cell r="A28836" t="str">
            <v>FREE DEMAND</v>
          </cell>
          <cell r="B28836" t="str">
            <v>FIAT</v>
          </cell>
          <cell r="C28836" t="str">
            <v>JEEP</v>
          </cell>
          <cell r="D28836" t="str">
            <v>REST OF LATAM</v>
          </cell>
          <cell r="E28836" t="str">
            <v>NAFTA</v>
          </cell>
          <cell r="F28836" t="str">
            <v>57 - WK - GRAND CHEROKEE</v>
          </cell>
          <cell r="G28836" t="str">
            <v>MAY</v>
          </cell>
          <cell r="H28836" t="str">
            <v>Dealer Stock</v>
          </cell>
          <cell r="I28836">
            <v>81</v>
          </cell>
        </row>
        <row r="28837">
          <cell r="A28837" t="str">
            <v>FREE DEMAND</v>
          </cell>
          <cell r="B28837" t="str">
            <v>FIAT</v>
          </cell>
          <cell r="C28837" t="str">
            <v>JEEP</v>
          </cell>
          <cell r="D28837" t="str">
            <v>REST OF LATAM</v>
          </cell>
          <cell r="E28837" t="str">
            <v>NAFTA</v>
          </cell>
          <cell r="F28837" t="str">
            <v>57 - WK - GRAND CHEROKEE</v>
          </cell>
          <cell r="G28837" t="str">
            <v>JUN</v>
          </cell>
          <cell r="H28837" t="str">
            <v>Delivery</v>
          </cell>
          <cell r="I28837">
            <v>16</v>
          </cell>
        </row>
        <row r="28838">
          <cell r="A28838" t="str">
            <v>FREE DEMAND</v>
          </cell>
          <cell r="B28838" t="str">
            <v>FIAT</v>
          </cell>
          <cell r="C28838" t="str">
            <v>JEEP</v>
          </cell>
          <cell r="D28838" t="str">
            <v>REST OF LATAM</v>
          </cell>
          <cell r="E28838" t="str">
            <v>NAFTA</v>
          </cell>
          <cell r="F28838" t="str">
            <v>57 - WK - GRAND CHEROKEE</v>
          </cell>
          <cell r="G28838" t="str">
            <v>JUN</v>
          </cell>
          <cell r="H28838" t="str">
            <v>Wholesales Total</v>
          </cell>
          <cell r="I28838">
            <v>16</v>
          </cell>
        </row>
        <row r="28839">
          <cell r="A28839" t="str">
            <v>FREE DEMAND</v>
          </cell>
          <cell r="B28839" t="str">
            <v>FIAT</v>
          </cell>
          <cell r="C28839" t="str">
            <v>JEEP</v>
          </cell>
          <cell r="D28839" t="str">
            <v>REST OF LATAM</v>
          </cell>
          <cell r="E28839" t="str">
            <v>NAFTA</v>
          </cell>
          <cell r="F28839" t="str">
            <v>57 - WK - GRAND CHEROKEE</v>
          </cell>
          <cell r="G28839" t="str">
            <v>JUN</v>
          </cell>
          <cell r="H28839" t="str">
            <v>Retail Total</v>
          </cell>
          <cell r="I28839">
            <v>19</v>
          </cell>
        </row>
        <row r="28840">
          <cell r="A28840" t="str">
            <v>FREE DEMAND</v>
          </cell>
          <cell r="B28840" t="str">
            <v>FIAT</v>
          </cell>
          <cell r="C28840" t="str">
            <v>JEEP</v>
          </cell>
          <cell r="D28840" t="str">
            <v>REST OF LATAM</v>
          </cell>
          <cell r="E28840" t="str">
            <v>NAFTA</v>
          </cell>
          <cell r="F28840" t="str">
            <v>57 - WK - GRAND CHEROKEE</v>
          </cell>
          <cell r="G28840" t="str">
            <v>JUN</v>
          </cell>
          <cell r="H28840" t="str">
            <v>Prop. Stock Available</v>
          </cell>
          <cell r="I28840">
            <v>10</v>
          </cell>
        </row>
        <row r="28841">
          <cell r="A28841" t="str">
            <v>FREE DEMAND</v>
          </cell>
          <cell r="B28841" t="str">
            <v>FIAT</v>
          </cell>
          <cell r="C28841" t="str">
            <v>JEEP</v>
          </cell>
          <cell r="D28841" t="str">
            <v>REST OF LATAM</v>
          </cell>
          <cell r="E28841" t="str">
            <v>NAFTA</v>
          </cell>
          <cell r="F28841" t="str">
            <v>57 - WK - GRAND CHEROKEE</v>
          </cell>
          <cell r="G28841" t="str">
            <v>JUN</v>
          </cell>
          <cell r="H28841" t="str">
            <v>Dealer Stock</v>
          </cell>
          <cell r="I28841">
            <v>78</v>
          </cell>
        </row>
        <row r="28842">
          <cell r="A28842" t="str">
            <v>FREE DEMAND</v>
          </cell>
          <cell r="B28842" t="str">
            <v>FIAT</v>
          </cell>
          <cell r="C28842" t="str">
            <v>JEEP</v>
          </cell>
          <cell r="D28842" t="str">
            <v>REST OF LATAM</v>
          </cell>
          <cell r="E28842" t="str">
            <v>NAFTA</v>
          </cell>
          <cell r="F28842" t="str">
            <v>57 - WK - GRAND CHEROKEE</v>
          </cell>
          <cell r="G28842" t="str">
            <v>JUL</v>
          </cell>
          <cell r="H28842" t="str">
            <v>Delivery</v>
          </cell>
          <cell r="I28842">
            <v>16</v>
          </cell>
        </row>
        <row r="28843">
          <cell r="A28843" t="str">
            <v>FREE DEMAND</v>
          </cell>
          <cell r="B28843" t="str">
            <v>FIAT</v>
          </cell>
          <cell r="C28843" t="str">
            <v>JEEP</v>
          </cell>
          <cell r="D28843" t="str">
            <v>REST OF LATAM</v>
          </cell>
          <cell r="E28843" t="str">
            <v>NAFTA</v>
          </cell>
          <cell r="F28843" t="str">
            <v>57 - WK - GRAND CHEROKEE</v>
          </cell>
          <cell r="G28843" t="str">
            <v>JUL</v>
          </cell>
          <cell r="H28843" t="str">
            <v>Wholesales Total</v>
          </cell>
          <cell r="I28843">
            <v>16</v>
          </cell>
        </row>
        <row r="28844">
          <cell r="A28844" t="str">
            <v>FREE DEMAND</v>
          </cell>
          <cell r="B28844" t="str">
            <v>FIAT</v>
          </cell>
          <cell r="C28844" t="str">
            <v>JEEP</v>
          </cell>
          <cell r="D28844" t="str">
            <v>REST OF LATAM</v>
          </cell>
          <cell r="E28844" t="str">
            <v>NAFTA</v>
          </cell>
          <cell r="F28844" t="str">
            <v>57 - WK - GRAND CHEROKEE</v>
          </cell>
          <cell r="G28844" t="str">
            <v>JUL</v>
          </cell>
          <cell r="H28844" t="str">
            <v>Retail Total</v>
          </cell>
          <cell r="I28844">
            <v>19</v>
          </cell>
        </row>
        <row r="28845">
          <cell r="A28845" t="str">
            <v>FREE DEMAND</v>
          </cell>
          <cell r="B28845" t="str">
            <v>FIAT</v>
          </cell>
          <cell r="C28845" t="str">
            <v>JEEP</v>
          </cell>
          <cell r="D28845" t="str">
            <v>REST OF LATAM</v>
          </cell>
          <cell r="E28845" t="str">
            <v>NAFTA</v>
          </cell>
          <cell r="F28845" t="str">
            <v>57 - WK - GRAND CHEROKEE</v>
          </cell>
          <cell r="G28845" t="str">
            <v>JUL</v>
          </cell>
          <cell r="H28845" t="str">
            <v>Prop. Stock Available</v>
          </cell>
          <cell r="I28845">
            <v>10</v>
          </cell>
        </row>
        <row r="28846">
          <cell r="A28846" t="str">
            <v>FREE DEMAND</v>
          </cell>
          <cell r="B28846" t="str">
            <v>FIAT</v>
          </cell>
          <cell r="C28846" t="str">
            <v>JEEP</v>
          </cell>
          <cell r="D28846" t="str">
            <v>REST OF LATAM</v>
          </cell>
          <cell r="E28846" t="str">
            <v>NAFTA</v>
          </cell>
          <cell r="F28846" t="str">
            <v>57 - WK - GRAND CHEROKEE</v>
          </cell>
          <cell r="G28846" t="str">
            <v>JUL</v>
          </cell>
          <cell r="H28846" t="str">
            <v>Dealer Stock</v>
          </cell>
          <cell r="I28846">
            <v>75</v>
          </cell>
        </row>
        <row r="28847">
          <cell r="A28847" t="str">
            <v>FREE DEMAND</v>
          </cell>
          <cell r="B28847" t="str">
            <v>FIAT</v>
          </cell>
          <cell r="C28847" t="str">
            <v>JEEP</v>
          </cell>
          <cell r="D28847" t="str">
            <v>REST OF LATAM</v>
          </cell>
          <cell r="E28847" t="str">
            <v>NAFTA</v>
          </cell>
          <cell r="F28847" t="str">
            <v>57 - WK - GRAND CHEROKEE</v>
          </cell>
          <cell r="G28847" t="str">
            <v>AUG</v>
          </cell>
          <cell r="H28847" t="str">
            <v>Delivery</v>
          </cell>
          <cell r="I28847">
            <v>31</v>
          </cell>
        </row>
        <row r="28848">
          <cell r="A28848" t="str">
            <v>FREE DEMAND</v>
          </cell>
          <cell r="B28848" t="str">
            <v>FIAT</v>
          </cell>
          <cell r="C28848" t="str">
            <v>JEEP</v>
          </cell>
          <cell r="D28848" t="str">
            <v>REST OF LATAM</v>
          </cell>
          <cell r="E28848" t="str">
            <v>NAFTA</v>
          </cell>
          <cell r="F28848" t="str">
            <v>57 - WK - GRAND CHEROKEE</v>
          </cell>
          <cell r="G28848" t="str">
            <v>AUG</v>
          </cell>
          <cell r="H28848" t="str">
            <v>Wholesales Total</v>
          </cell>
          <cell r="I28848">
            <v>32</v>
          </cell>
        </row>
        <row r="28849">
          <cell r="A28849" t="str">
            <v>FREE DEMAND</v>
          </cell>
          <cell r="B28849" t="str">
            <v>FIAT</v>
          </cell>
          <cell r="C28849" t="str">
            <v>JEEP</v>
          </cell>
          <cell r="D28849" t="str">
            <v>REST OF LATAM</v>
          </cell>
          <cell r="E28849" t="str">
            <v>NAFTA</v>
          </cell>
          <cell r="F28849" t="str">
            <v>57 - WK - GRAND CHEROKEE</v>
          </cell>
          <cell r="G28849" t="str">
            <v>AUG</v>
          </cell>
          <cell r="H28849" t="str">
            <v>Retail Total</v>
          </cell>
          <cell r="I28849">
            <v>21</v>
          </cell>
        </row>
        <row r="28850">
          <cell r="A28850" t="str">
            <v>FREE DEMAND</v>
          </cell>
          <cell r="B28850" t="str">
            <v>FIAT</v>
          </cell>
          <cell r="C28850" t="str">
            <v>JEEP</v>
          </cell>
          <cell r="D28850" t="str">
            <v>REST OF LATAM</v>
          </cell>
          <cell r="E28850" t="str">
            <v>NAFTA</v>
          </cell>
          <cell r="F28850" t="str">
            <v>57 - WK - GRAND CHEROKEE</v>
          </cell>
          <cell r="G28850" t="str">
            <v>AUG</v>
          </cell>
          <cell r="H28850" t="str">
            <v>Prop. Stock Available</v>
          </cell>
          <cell r="I28850">
            <v>9</v>
          </cell>
        </row>
        <row r="28851">
          <cell r="A28851" t="str">
            <v>FREE DEMAND</v>
          </cell>
          <cell r="B28851" t="str">
            <v>FIAT</v>
          </cell>
          <cell r="C28851" t="str">
            <v>JEEP</v>
          </cell>
          <cell r="D28851" t="str">
            <v>REST OF LATAM</v>
          </cell>
          <cell r="E28851" t="str">
            <v>NAFTA</v>
          </cell>
          <cell r="F28851" t="str">
            <v>57 - WK - GRAND CHEROKEE</v>
          </cell>
          <cell r="G28851" t="str">
            <v>AUG</v>
          </cell>
          <cell r="H28851" t="str">
            <v>Dealer Stock</v>
          </cell>
          <cell r="I28851">
            <v>86</v>
          </cell>
        </row>
        <row r="28852">
          <cell r="A28852" t="str">
            <v>FREE DEMAND</v>
          </cell>
          <cell r="B28852" t="str">
            <v>FIAT</v>
          </cell>
          <cell r="C28852" t="str">
            <v>JEEP</v>
          </cell>
          <cell r="D28852" t="str">
            <v>REST OF LATAM</v>
          </cell>
          <cell r="E28852" t="str">
            <v>NAFTA</v>
          </cell>
          <cell r="F28852" t="str">
            <v>57 - WK - GRAND CHEROKEE</v>
          </cell>
          <cell r="G28852" t="str">
            <v>SEP</v>
          </cell>
          <cell r="H28852" t="str">
            <v>Delivery</v>
          </cell>
          <cell r="I28852">
            <v>26</v>
          </cell>
        </row>
        <row r="28853">
          <cell r="A28853" t="str">
            <v>FREE DEMAND</v>
          </cell>
          <cell r="B28853" t="str">
            <v>FIAT</v>
          </cell>
          <cell r="C28853" t="str">
            <v>JEEP</v>
          </cell>
          <cell r="D28853" t="str">
            <v>REST OF LATAM</v>
          </cell>
          <cell r="E28853" t="str">
            <v>NAFTA</v>
          </cell>
          <cell r="F28853" t="str">
            <v>57 - WK - GRAND CHEROKEE</v>
          </cell>
          <cell r="G28853" t="str">
            <v>SEP</v>
          </cell>
          <cell r="H28853" t="str">
            <v>Wholesales Total</v>
          </cell>
          <cell r="I28853">
            <v>26</v>
          </cell>
        </row>
        <row r="28854">
          <cell r="A28854" t="str">
            <v>FREE DEMAND</v>
          </cell>
          <cell r="B28854" t="str">
            <v>FIAT</v>
          </cell>
          <cell r="C28854" t="str">
            <v>JEEP</v>
          </cell>
          <cell r="D28854" t="str">
            <v>REST OF LATAM</v>
          </cell>
          <cell r="E28854" t="str">
            <v>NAFTA</v>
          </cell>
          <cell r="F28854" t="str">
            <v>57 - WK - GRAND CHEROKEE</v>
          </cell>
          <cell r="G28854" t="str">
            <v>SEP</v>
          </cell>
          <cell r="H28854" t="str">
            <v>Retail Total</v>
          </cell>
          <cell r="I28854">
            <v>30</v>
          </cell>
        </row>
        <row r="28855">
          <cell r="A28855" t="str">
            <v>FREE DEMAND</v>
          </cell>
          <cell r="B28855" t="str">
            <v>FIAT</v>
          </cell>
          <cell r="C28855" t="str">
            <v>JEEP</v>
          </cell>
          <cell r="D28855" t="str">
            <v>REST OF LATAM</v>
          </cell>
          <cell r="E28855" t="str">
            <v>NAFTA</v>
          </cell>
          <cell r="F28855" t="str">
            <v>57 - WK - GRAND CHEROKEE</v>
          </cell>
          <cell r="G28855" t="str">
            <v>SEP</v>
          </cell>
          <cell r="H28855" t="str">
            <v>Prop. Stock Available</v>
          </cell>
          <cell r="I28855">
            <v>9</v>
          </cell>
        </row>
        <row r="28856">
          <cell r="A28856" t="str">
            <v>FREE DEMAND</v>
          </cell>
          <cell r="B28856" t="str">
            <v>FIAT</v>
          </cell>
          <cell r="C28856" t="str">
            <v>JEEP</v>
          </cell>
          <cell r="D28856" t="str">
            <v>REST OF LATAM</v>
          </cell>
          <cell r="E28856" t="str">
            <v>NAFTA</v>
          </cell>
          <cell r="F28856" t="str">
            <v>57 - WK - GRAND CHEROKEE</v>
          </cell>
          <cell r="G28856" t="str">
            <v>SEP</v>
          </cell>
          <cell r="H28856" t="str">
            <v>Dealer Stock</v>
          </cell>
          <cell r="I28856">
            <v>82</v>
          </cell>
        </row>
        <row r="28857">
          <cell r="A28857" t="str">
            <v>FREE DEMAND</v>
          </cell>
          <cell r="B28857" t="str">
            <v>FIAT</v>
          </cell>
          <cell r="C28857" t="str">
            <v>JEEP</v>
          </cell>
          <cell r="D28857" t="str">
            <v>REST OF LATAM</v>
          </cell>
          <cell r="E28857" t="str">
            <v>NAFTA</v>
          </cell>
          <cell r="F28857" t="str">
            <v>57 - WK - GRAND CHEROKEE</v>
          </cell>
          <cell r="G28857" t="str">
            <v>OCT</v>
          </cell>
          <cell r="H28857" t="str">
            <v>Delivery</v>
          </cell>
          <cell r="I28857">
            <v>35</v>
          </cell>
        </row>
        <row r="28858">
          <cell r="A28858" t="str">
            <v>FREE DEMAND</v>
          </cell>
          <cell r="B28858" t="str">
            <v>FIAT</v>
          </cell>
          <cell r="C28858" t="str">
            <v>JEEP</v>
          </cell>
          <cell r="D28858" t="str">
            <v>REST OF LATAM</v>
          </cell>
          <cell r="E28858" t="str">
            <v>NAFTA</v>
          </cell>
          <cell r="F28858" t="str">
            <v>57 - WK - GRAND CHEROKEE</v>
          </cell>
          <cell r="G28858" t="str">
            <v>OCT</v>
          </cell>
          <cell r="H28858" t="str">
            <v>Wholesales Total</v>
          </cell>
          <cell r="I28858">
            <v>35</v>
          </cell>
        </row>
        <row r="28859">
          <cell r="A28859" t="str">
            <v>FREE DEMAND</v>
          </cell>
          <cell r="B28859" t="str">
            <v>FIAT</v>
          </cell>
          <cell r="C28859" t="str">
            <v>JEEP</v>
          </cell>
          <cell r="D28859" t="str">
            <v>REST OF LATAM</v>
          </cell>
          <cell r="E28859" t="str">
            <v>NAFTA</v>
          </cell>
          <cell r="F28859" t="str">
            <v>57 - WK - GRAND CHEROKEE</v>
          </cell>
          <cell r="G28859" t="str">
            <v>OCT</v>
          </cell>
          <cell r="H28859" t="str">
            <v>Retail Total</v>
          </cell>
          <cell r="I28859">
            <v>29</v>
          </cell>
        </row>
        <row r="28860">
          <cell r="A28860" t="str">
            <v>FREE DEMAND</v>
          </cell>
          <cell r="B28860" t="str">
            <v>FIAT</v>
          </cell>
          <cell r="C28860" t="str">
            <v>JEEP</v>
          </cell>
          <cell r="D28860" t="str">
            <v>REST OF LATAM</v>
          </cell>
          <cell r="E28860" t="str">
            <v>NAFTA</v>
          </cell>
          <cell r="F28860" t="str">
            <v>57 - WK - GRAND CHEROKEE</v>
          </cell>
          <cell r="G28860" t="str">
            <v>OCT</v>
          </cell>
          <cell r="H28860" t="str">
            <v>Prop. Stock Available</v>
          </cell>
          <cell r="I28860">
            <v>9</v>
          </cell>
        </row>
        <row r="28861">
          <cell r="A28861" t="str">
            <v>FREE DEMAND</v>
          </cell>
          <cell r="B28861" t="str">
            <v>FIAT</v>
          </cell>
          <cell r="C28861" t="str">
            <v>JEEP</v>
          </cell>
          <cell r="D28861" t="str">
            <v>REST OF LATAM</v>
          </cell>
          <cell r="E28861" t="str">
            <v>NAFTA</v>
          </cell>
          <cell r="F28861" t="str">
            <v>57 - WK - GRAND CHEROKEE</v>
          </cell>
          <cell r="G28861" t="str">
            <v>OCT</v>
          </cell>
          <cell r="H28861" t="str">
            <v>Dealer Stock</v>
          </cell>
          <cell r="I28861">
            <v>88</v>
          </cell>
        </row>
        <row r="28862">
          <cell r="A28862" t="str">
            <v>FREE DEMAND</v>
          </cell>
          <cell r="B28862" t="str">
            <v>FIAT</v>
          </cell>
          <cell r="C28862" t="str">
            <v>JEEP</v>
          </cell>
          <cell r="D28862" t="str">
            <v>REST OF LATAM</v>
          </cell>
          <cell r="E28862" t="str">
            <v>NAFTA</v>
          </cell>
          <cell r="F28862" t="str">
            <v>57 - WK - GRAND CHEROKEE</v>
          </cell>
          <cell r="G28862" t="str">
            <v>NOV</v>
          </cell>
          <cell r="H28862" t="str">
            <v>Delivery</v>
          </cell>
          <cell r="I28862">
            <v>35</v>
          </cell>
        </row>
        <row r="28863">
          <cell r="A28863" t="str">
            <v>FREE DEMAND</v>
          </cell>
          <cell r="B28863" t="str">
            <v>FIAT</v>
          </cell>
          <cell r="C28863" t="str">
            <v>JEEP</v>
          </cell>
          <cell r="D28863" t="str">
            <v>REST OF LATAM</v>
          </cell>
          <cell r="E28863" t="str">
            <v>NAFTA</v>
          </cell>
          <cell r="F28863" t="str">
            <v>57 - WK - GRAND CHEROKEE</v>
          </cell>
          <cell r="G28863" t="str">
            <v>NOV</v>
          </cell>
          <cell r="H28863" t="str">
            <v>Wholesales Total</v>
          </cell>
          <cell r="I28863">
            <v>35</v>
          </cell>
        </row>
        <row r="28864">
          <cell r="A28864" t="str">
            <v>FREE DEMAND</v>
          </cell>
          <cell r="B28864" t="str">
            <v>FIAT</v>
          </cell>
          <cell r="C28864" t="str">
            <v>JEEP</v>
          </cell>
          <cell r="D28864" t="str">
            <v>REST OF LATAM</v>
          </cell>
          <cell r="E28864" t="str">
            <v>NAFTA</v>
          </cell>
          <cell r="F28864" t="str">
            <v>57 - WK - GRAND CHEROKEE</v>
          </cell>
          <cell r="G28864" t="str">
            <v>NOV</v>
          </cell>
          <cell r="H28864" t="str">
            <v>Retail Total</v>
          </cell>
          <cell r="I28864">
            <v>29</v>
          </cell>
        </row>
        <row r="28865">
          <cell r="A28865" t="str">
            <v>FREE DEMAND</v>
          </cell>
          <cell r="B28865" t="str">
            <v>FIAT</v>
          </cell>
          <cell r="C28865" t="str">
            <v>JEEP</v>
          </cell>
          <cell r="D28865" t="str">
            <v>REST OF LATAM</v>
          </cell>
          <cell r="E28865" t="str">
            <v>NAFTA</v>
          </cell>
          <cell r="F28865" t="str">
            <v>57 - WK - GRAND CHEROKEE</v>
          </cell>
          <cell r="G28865" t="str">
            <v>NOV</v>
          </cell>
          <cell r="H28865" t="str">
            <v>Prop. Stock Available</v>
          </cell>
          <cell r="I28865">
            <v>9</v>
          </cell>
        </row>
        <row r="28866">
          <cell r="A28866" t="str">
            <v>FREE DEMAND</v>
          </cell>
          <cell r="B28866" t="str">
            <v>FIAT</v>
          </cell>
          <cell r="C28866" t="str">
            <v>JEEP</v>
          </cell>
          <cell r="D28866" t="str">
            <v>REST OF LATAM</v>
          </cell>
          <cell r="E28866" t="str">
            <v>NAFTA</v>
          </cell>
          <cell r="F28866" t="str">
            <v>57 - WK - GRAND CHEROKEE</v>
          </cell>
          <cell r="G28866" t="str">
            <v>NOV</v>
          </cell>
          <cell r="H28866" t="str">
            <v>Dealer Stock</v>
          </cell>
          <cell r="I28866">
            <v>94</v>
          </cell>
        </row>
        <row r="28867">
          <cell r="A28867" t="str">
            <v>FREE DEMAND</v>
          </cell>
          <cell r="B28867" t="str">
            <v>FIAT</v>
          </cell>
          <cell r="C28867" t="str">
            <v>JEEP</v>
          </cell>
          <cell r="D28867" t="str">
            <v>REST OF LATAM</v>
          </cell>
          <cell r="E28867" t="str">
            <v>NAFTA</v>
          </cell>
          <cell r="F28867" t="str">
            <v>57 - WK - GRAND CHEROKEE</v>
          </cell>
          <cell r="G28867" t="str">
            <v>DEC</v>
          </cell>
          <cell r="H28867" t="str">
            <v>Delivery</v>
          </cell>
          <cell r="I28867">
            <v>24</v>
          </cell>
        </row>
        <row r="28868">
          <cell r="A28868" t="str">
            <v>FREE DEMAND</v>
          </cell>
          <cell r="B28868" t="str">
            <v>FIAT</v>
          </cell>
          <cell r="C28868" t="str">
            <v>JEEP</v>
          </cell>
          <cell r="D28868" t="str">
            <v>REST OF LATAM</v>
          </cell>
          <cell r="E28868" t="str">
            <v>NAFTA</v>
          </cell>
          <cell r="F28868" t="str">
            <v>57 - WK - GRAND CHEROKEE</v>
          </cell>
          <cell r="G28868" t="str">
            <v>DEC</v>
          </cell>
          <cell r="H28868" t="str">
            <v>Wholesales Total</v>
          </cell>
          <cell r="I28868">
            <v>26</v>
          </cell>
        </row>
        <row r="28869">
          <cell r="A28869" t="str">
            <v>FREE DEMAND</v>
          </cell>
          <cell r="B28869" t="str">
            <v>FIAT</v>
          </cell>
          <cell r="C28869" t="str">
            <v>JEEP</v>
          </cell>
          <cell r="D28869" t="str">
            <v>REST OF LATAM</v>
          </cell>
          <cell r="E28869" t="str">
            <v>NAFTA</v>
          </cell>
          <cell r="F28869" t="str">
            <v>57 - WK - GRAND CHEROKEE</v>
          </cell>
          <cell r="G28869" t="str">
            <v>DEC</v>
          </cell>
          <cell r="H28869" t="str">
            <v>Retail Total</v>
          </cell>
          <cell r="I28869">
            <v>29</v>
          </cell>
        </row>
        <row r="28870">
          <cell r="A28870" t="str">
            <v>FREE DEMAND</v>
          </cell>
          <cell r="B28870" t="str">
            <v>FIAT</v>
          </cell>
          <cell r="C28870" t="str">
            <v>JEEP</v>
          </cell>
          <cell r="D28870" t="str">
            <v>REST OF LATAM</v>
          </cell>
          <cell r="E28870" t="str">
            <v>NAFTA</v>
          </cell>
          <cell r="F28870" t="str">
            <v>57 - WK - GRAND CHEROKEE</v>
          </cell>
          <cell r="G28870" t="str">
            <v>DEC</v>
          </cell>
          <cell r="H28870" t="str">
            <v>Prop. Stock Available</v>
          </cell>
          <cell r="I28870">
            <v>7</v>
          </cell>
        </row>
        <row r="28871">
          <cell r="A28871" t="str">
            <v>FREE DEMAND</v>
          </cell>
          <cell r="B28871" t="str">
            <v>FIAT</v>
          </cell>
          <cell r="C28871" t="str">
            <v>JEEP</v>
          </cell>
          <cell r="D28871" t="str">
            <v>REST OF LATAM</v>
          </cell>
          <cell r="E28871" t="str">
            <v>NAFTA</v>
          </cell>
          <cell r="F28871" t="str">
            <v>57 - WK - GRAND CHEROKEE</v>
          </cell>
          <cell r="G28871" t="str">
            <v>DEC</v>
          </cell>
          <cell r="H28871" t="str">
            <v>Dealer Stock</v>
          </cell>
          <cell r="I28871">
            <v>91</v>
          </cell>
        </row>
        <row r="28872">
          <cell r="A28872" t="str">
            <v>FREE DEMAND</v>
          </cell>
          <cell r="B28872" t="str">
            <v>FIAT</v>
          </cell>
          <cell r="C28872" t="str">
            <v>FIAT</v>
          </cell>
          <cell r="D28872" t="str">
            <v>REST OF LATAM</v>
          </cell>
          <cell r="E28872" t="str">
            <v>BRASIL</v>
          </cell>
          <cell r="F28872" t="str">
            <v>0 - 195 - UNO (327 FLP)</v>
          </cell>
          <cell r="G28872" t="str">
            <v>JAN</v>
          </cell>
          <cell r="H28872" t="str">
            <v>Delivery</v>
          </cell>
          <cell r="I28872">
            <v>18</v>
          </cell>
        </row>
        <row r="28873">
          <cell r="A28873" t="str">
            <v>FREE DEMAND</v>
          </cell>
          <cell r="B28873" t="str">
            <v>FIAT</v>
          </cell>
          <cell r="C28873" t="str">
            <v>FIAT</v>
          </cell>
          <cell r="D28873" t="str">
            <v>REST OF LATAM</v>
          </cell>
          <cell r="E28873" t="str">
            <v>BRASIL</v>
          </cell>
          <cell r="F28873" t="str">
            <v>0 - 195 - UNO (327 FLP)</v>
          </cell>
          <cell r="G28873" t="str">
            <v>JAN</v>
          </cell>
          <cell r="H28873" t="str">
            <v>Retail Total</v>
          </cell>
          <cell r="I28873">
            <v>294</v>
          </cell>
        </row>
        <row r="28874">
          <cell r="A28874" t="str">
            <v>FREE DEMAND</v>
          </cell>
          <cell r="B28874" t="str">
            <v>FIAT</v>
          </cell>
          <cell r="C28874" t="str">
            <v>FIAT</v>
          </cell>
          <cell r="D28874" t="str">
            <v>REST OF LATAM</v>
          </cell>
          <cell r="E28874" t="str">
            <v>BRASIL</v>
          </cell>
          <cell r="F28874" t="str">
            <v>0 - 195 - UNO (327 FLP)</v>
          </cell>
          <cell r="G28874" t="str">
            <v>JAN</v>
          </cell>
          <cell r="H28874" t="str">
            <v>Prop. Stock Available</v>
          </cell>
          <cell r="I28874">
            <v>24</v>
          </cell>
        </row>
        <row r="28875">
          <cell r="A28875" t="str">
            <v>FREE DEMAND</v>
          </cell>
          <cell r="B28875" t="str">
            <v>FIAT</v>
          </cell>
          <cell r="C28875" t="str">
            <v>FIAT</v>
          </cell>
          <cell r="D28875" t="str">
            <v>REST OF LATAM</v>
          </cell>
          <cell r="E28875" t="str">
            <v>BRASIL</v>
          </cell>
          <cell r="F28875" t="str">
            <v>0 - 195 - UNO (327 FLP)</v>
          </cell>
          <cell r="G28875" t="str">
            <v>JAN</v>
          </cell>
          <cell r="H28875" t="str">
            <v>Dealer Stock</v>
          </cell>
          <cell r="I28875">
            <v>395</v>
          </cell>
        </row>
        <row r="28876">
          <cell r="A28876" t="str">
            <v>FREE DEMAND</v>
          </cell>
          <cell r="B28876" t="str">
            <v>FIAT</v>
          </cell>
          <cell r="C28876" t="str">
            <v>FIAT</v>
          </cell>
          <cell r="D28876" t="str">
            <v>REST OF LATAM</v>
          </cell>
          <cell r="E28876" t="str">
            <v>BRASIL</v>
          </cell>
          <cell r="F28876" t="str">
            <v>0 - 195 - UNO (327 FLP)</v>
          </cell>
          <cell r="G28876" t="str">
            <v>FEB</v>
          </cell>
          <cell r="H28876" t="str">
            <v>Delivery</v>
          </cell>
          <cell r="I28876">
            <v>1063</v>
          </cell>
        </row>
        <row r="28877">
          <cell r="A28877" t="str">
            <v>FREE DEMAND</v>
          </cell>
          <cell r="B28877" t="str">
            <v>FIAT</v>
          </cell>
          <cell r="C28877" t="str">
            <v>FIAT</v>
          </cell>
          <cell r="D28877" t="str">
            <v>REST OF LATAM</v>
          </cell>
          <cell r="E28877" t="str">
            <v>BRASIL</v>
          </cell>
          <cell r="F28877" t="str">
            <v>0 - 195 - UNO (327 FLP)</v>
          </cell>
          <cell r="G28877" t="str">
            <v>FEB</v>
          </cell>
          <cell r="H28877" t="str">
            <v>Wholesales Total</v>
          </cell>
          <cell r="I28877">
            <v>401</v>
          </cell>
        </row>
        <row r="28878">
          <cell r="A28878" t="str">
            <v>FREE DEMAND</v>
          </cell>
          <cell r="B28878" t="str">
            <v>FIAT</v>
          </cell>
          <cell r="C28878" t="str">
            <v>FIAT</v>
          </cell>
          <cell r="D28878" t="str">
            <v>REST OF LATAM</v>
          </cell>
          <cell r="E28878" t="str">
            <v>BRASIL</v>
          </cell>
          <cell r="F28878" t="str">
            <v>0 - 195 - UNO (327 FLP)</v>
          </cell>
          <cell r="G28878" t="str">
            <v>FEB</v>
          </cell>
          <cell r="H28878" t="str">
            <v>Retail Total</v>
          </cell>
          <cell r="I28878">
            <v>202</v>
          </cell>
        </row>
        <row r="28879">
          <cell r="A28879" t="str">
            <v>FREE DEMAND</v>
          </cell>
          <cell r="B28879" t="str">
            <v>FIAT</v>
          </cell>
          <cell r="C28879" t="str">
            <v>FIAT</v>
          </cell>
          <cell r="D28879" t="str">
            <v>REST OF LATAM</v>
          </cell>
          <cell r="E28879" t="str">
            <v>BRASIL</v>
          </cell>
          <cell r="F28879" t="str">
            <v>0 - 195 - UNO (327 FLP)</v>
          </cell>
          <cell r="G28879" t="str">
            <v>FEB</v>
          </cell>
          <cell r="H28879" t="str">
            <v>Prop. Stock Available</v>
          </cell>
          <cell r="I28879">
            <v>686</v>
          </cell>
        </row>
        <row r="28880">
          <cell r="A28880" t="str">
            <v>FREE DEMAND</v>
          </cell>
          <cell r="B28880" t="str">
            <v>FIAT</v>
          </cell>
          <cell r="C28880" t="str">
            <v>FIAT</v>
          </cell>
          <cell r="D28880" t="str">
            <v>REST OF LATAM</v>
          </cell>
          <cell r="E28880" t="str">
            <v>BRASIL</v>
          </cell>
          <cell r="F28880" t="str">
            <v>0 - 195 - UNO (327 FLP)</v>
          </cell>
          <cell r="G28880" t="str">
            <v>FEB</v>
          </cell>
          <cell r="H28880" t="str">
            <v>Dealer Stock</v>
          </cell>
          <cell r="I28880">
            <v>594</v>
          </cell>
        </row>
        <row r="28881">
          <cell r="A28881" t="str">
            <v>FREE DEMAND</v>
          </cell>
          <cell r="B28881" t="str">
            <v>FIAT</v>
          </cell>
          <cell r="C28881" t="str">
            <v>FIAT</v>
          </cell>
          <cell r="D28881" t="str">
            <v>REST OF LATAM</v>
          </cell>
          <cell r="E28881" t="str">
            <v>BRASIL</v>
          </cell>
          <cell r="F28881" t="str">
            <v>0 - 195 - UNO (327 FLP)</v>
          </cell>
          <cell r="G28881" t="str">
            <v>MAR</v>
          </cell>
          <cell r="H28881" t="str">
            <v>Delivery</v>
          </cell>
          <cell r="I28881">
            <v>60</v>
          </cell>
        </row>
        <row r="28882">
          <cell r="A28882" t="str">
            <v>FREE DEMAND</v>
          </cell>
          <cell r="B28882" t="str">
            <v>FIAT</v>
          </cell>
          <cell r="C28882" t="str">
            <v>FIAT</v>
          </cell>
          <cell r="D28882" t="str">
            <v>REST OF LATAM</v>
          </cell>
          <cell r="E28882" t="str">
            <v>BRASIL</v>
          </cell>
          <cell r="F28882" t="str">
            <v>0 - 195 - UNO (327 FLP)</v>
          </cell>
          <cell r="G28882" t="str">
            <v>MAR</v>
          </cell>
          <cell r="H28882" t="str">
            <v>Wholesales Total</v>
          </cell>
          <cell r="I28882">
            <v>519</v>
          </cell>
        </row>
        <row r="28883">
          <cell r="A28883" t="str">
            <v>FREE DEMAND</v>
          </cell>
          <cell r="B28883" t="str">
            <v>FIAT</v>
          </cell>
          <cell r="C28883" t="str">
            <v>FIAT</v>
          </cell>
          <cell r="D28883" t="str">
            <v>REST OF LATAM</v>
          </cell>
          <cell r="E28883" t="str">
            <v>BRASIL</v>
          </cell>
          <cell r="F28883" t="str">
            <v>0 - 195 - UNO (327 FLP)</v>
          </cell>
          <cell r="G28883" t="str">
            <v>MAR</v>
          </cell>
          <cell r="H28883" t="str">
            <v>Retail Total</v>
          </cell>
          <cell r="I28883">
            <v>222</v>
          </cell>
        </row>
        <row r="28884">
          <cell r="A28884" t="str">
            <v>FREE DEMAND</v>
          </cell>
          <cell r="B28884" t="str">
            <v>FIAT</v>
          </cell>
          <cell r="C28884" t="str">
            <v>FIAT</v>
          </cell>
          <cell r="D28884" t="str">
            <v>REST OF LATAM</v>
          </cell>
          <cell r="E28884" t="str">
            <v>BRASIL</v>
          </cell>
          <cell r="F28884" t="str">
            <v>0 - 195 - UNO (327 FLP)</v>
          </cell>
          <cell r="G28884" t="str">
            <v>MAR</v>
          </cell>
          <cell r="H28884" t="str">
            <v>Prop. Stock Available</v>
          </cell>
          <cell r="I28884">
            <v>227</v>
          </cell>
        </row>
        <row r="28885">
          <cell r="A28885" t="str">
            <v>FREE DEMAND</v>
          </cell>
          <cell r="B28885" t="str">
            <v>FIAT</v>
          </cell>
          <cell r="C28885" t="str">
            <v>FIAT</v>
          </cell>
          <cell r="D28885" t="str">
            <v>REST OF LATAM</v>
          </cell>
          <cell r="E28885" t="str">
            <v>BRASIL</v>
          </cell>
          <cell r="F28885" t="str">
            <v>0 - 195 - UNO (327 FLP)</v>
          </cell>
          <cell r="G28885" t="str">
            <v>MAR</v>
          </cell>
          <cell r="H28885" t="str">
            <v>Dealer Stock</v>
          </cell>
          <cell r="I28885">
            <v>891</v>
          </cell>
        </row>
        <row r="28886">
          <cell r="A28886" t="str">
            <v>FREE DEMAND</v>
          </cell>
          <cell r="B28886" t="str">
            <v>FIAT</v>
          </cell>
          <cell r="C28886" t="str">
            <v>FIAT</v>
          </cell>
          <cell r="D28886" t="str">
            <v>REST OF LATAM</v>
          </cell>
          <cell r="E28886" t="str">
            <v>BRASIL</v>
          </cell>
          <cell r="F28886" t="str">
            <v>0 - 195 - UNO (327 FLP)</v>
          </cell>
          <cell r="G28886" t="str">
            <v>APR</v>
          </cell>
          <cell r="H28886" t="str">
            <v>Delivery</v>
          </cell>
          <cell r="I28886">
            <v>840</v>
          </cell>
        </row>
        <row r="28887">
          <cell r="A28887" t="str">
            <v>FREE DEMAND</v>
          </cell>
          <cell r="B28887" t="str">
            <v>FIAT</v>
          </cell>
          <cell r="C28887" t="str">
            <v>FIAT</v>
          </cell>
          <cell r="D28887" t="str">
            <v>REST OF LATAM</v>
          </cell>
          <cell r="E28887" t="str">
            <v>BRASIL</v>
          </cell>
          <cell r="F28887" t="str">
            <v>0 - 195 - UNO (327 FLP)</v>
          </cell>
          <cell r="G28887" t="str">
            <v>APR</v>
          </cell>
          <cell r="H28887" t="str">
            <v>Wholesales Total</v>
          </cell>
          <cell r="I28887">
            <v>620</v>
          </cell>
        </row>
        <row r="28888">
          <cell r="A28888" t="str">
            <v>FREE DEMAND</v>
          </cell>
          <cell r="B28888" t="str">
            <v>FIAT</v>
          </cell>
          <cell r="C28888" t="str">
            <v>FIAT</v>
          </cell>
          <cell r="D28888" t="str">
            <v>REST OF LATAM</v>
          </cell>
          <cell r="E28888" t="str">
            <v>BRASIL</v>
          </cell>
          <cell r="F28888" t="str">
            <v>0 - 195 - UNO (327 FLP)</v>
          </cell>
          <cell r="G28888" t="str">
            <v>APR</v>
          </cell>
          <cell r="H28888" t="str">
            <v>Retail Total</v>
          </cell>
          <cell r="I28888">
            <v>267</v>
          </cell>
        </row>
        <row r="28889">
          <cell r="A28889" t="str">
            <v>FREE DEMAND</v>
          </cell>
          <cell r="B28889" t="str">
            <v>FIAT</v>
          </cell>
          <cell r="C28889" t="str">
            <v>FIAT</v>
          </cell>
          <cell r="D28889" t="str">
            <v>REST OF LATAM</v>
          </cell>
          <cell r="E28889" t="str">
            <v>BRASIL</v>
          </cell>
          <cell r="F28889" t="str">
            <v>0 - 195 - UNO (327 FLP)</v>
          </cell>
          <cell r="G28889" t="str">
            <v>APR</v>
          </cell>
          <cell r="H28889" t="str">
            <v>Prop. Stock Available</v>
          </cell>
          <cell r="I28889">
            <v>447</v>
          </cell>
        </row>
        <row r="28890">
          <cell r="A28890" t="str">
            <v>FREE DEMAND</v>
          </cell>
          <cell r="B28890" t="str">
            <v>FIAT</v>
          </cell>
          <cell r="C28890" t="str">
            <v>FIAT</v>
          </cell>
          <cell r="D28890" t="str">
            <v>REST OF LATAM</v>
          </cell>
          <cell r="E28890" t="str">
            <v>BRASIL</v>
          </cell>
          <cell r="F28890" t="str">
            <v>0 - 195 - UNO (327 FLP)</v>
          </cell>
          <cell r="G28890" t="str">
            <v>APR</v>
          </cell>
          <cell r="H28890" t="str">
            <v>Dealer Stock</v>
          </cell>
          <cell r="I28890">
            <v>1244</v>
          </cell>
        </row>
        <row r="28891">
          <cell r="A28891" t="str">
            <v>FREE DEMAND</v>
          </cell>
          <cell r="B28891" t="str">
            <v>FIAT</v>
          </cell>
          <cell r="C28891" t="str">
            <v>FIAT</v>
          </cell>
          <cell r="D28891" t="str">
            <v>REST OF LATAM</v>
          </cell>
          <cell r="E28891" t="str">
            <v>BRASIL</v>
          </cell>
          <cell r="F28891" t="str">
            <v>0 - 195 - UNO (327 FLP)</v>
          </cell>
          <cell r="G28891" t="str">
            <v>MAY</v>
          </cell>
          <cell r="H28891" t="str">
            <v>Delivery</v>
          </cell>
          <cell r="I28891">
            <v>66</v>
          </cell>
        </row>
        <row r="28892">
          <cell r="A28892" t="str">
            <v>FREE DEMAND</v>
          </cell>
          <cell r="B28892" t="str">
            <v>FIAT</v>
          </cell>
          <cell r="C28892" t="str">
            <v>FIAT</v>
          </cell>
          <cell r="D28892" t="str">
            <v>REST OF LATAM</v>
          </cell>
          <cell r="E28892" t="str">
            <v>BRASIL</v>
          </cell>
          <cell r="F28892" t="str">
            <v>0 - 195 - UNO (327 FLP)</v>
          </cell>
          <cell r="G28892" t="str">
            <v>MAY</v>
          </cell>
          <cell r="H28892" t="str">
            <v>Wholesales Total</v>
          </cell>
          <cell r="I28892">
            <v>513</v>
          </cell>
        </row>
        <row r="28893">
          <cell r="A28893" t="str">
            <v>FREE DEMAND</v>
          </cell>
          <cell r="B28893" t="str">
            <v>FIAT</v>
          </cell>
          <cell r="C28893" t="str">
            <v>FIAT</v>
          </cell>
          <cell r="D28893" t="str">
            <v>REST OF LATAM</v>
          </cell>
          <cell r="E28893" t="str">
            <v>BRASIL</v>
          </cell>
          <cell r="F28893" t="str">
            <v>0 - 195 - UNO (327 FLP)</v>
          </cell>
          <cell r="G28893" t="str">
            <v>MAY</v>
          </cell>
          <cell r="H28893" t="str">
            <v>Retail Total</v>
          </cell>
          <cell r="I28893">
            <v>288</v>
          </cell>
        </row>
        <row r="28894">
          <cell r="A28894" t="str">
            <v>FREE DEMAND</v>
          </cell>
          <cell r="B28894" t="str">
            <v>FIAT</v>
          </cell>
          <cell r="C28894" t="str">
            <v>FIAT</v>
          </cell>
          <cell r="D28894" t="str">
            <v>REST OF LATAM</v>
          </cell>
          <cell r="E28894" t="str">
            <v>BRASIL</v>
          </cell>
          <cell r="F28894" t="str">
            <v>0 - 195 - UNO (327 FLP)</v>
          </cell>
          <cell r="G28894" t="str">
            <v>MAY</v>
          </cell>
          <cell r="H28894" t="str">
            <v>Dealer Stock</v>
          </cell>
          <cell r="I28894">
            <v>1469</v>
          </cell>
        </row>
        <row r="28895">
          <cell r="A28895" t="str">
            <v>FREE DEMAND</v>
          </cell>
          <cell r="B28895" t="str">
            <v>FIAT</v>
          </cell>
          <cell r="C28895" t="str">
            <v>FIAT</v>
          </cell>
          <cell r="D28895" t="str">
            <v>REST OF LATAM</v>
          </cell>
          <cell r="E28895" t="str">
            <v>BRASIL</v>
          </cell>
          <cell r="F28895" t="str">
            <v>0 - 195 - UNO (327 FLP)</v>
          </cell>
          <cell r="G28895" t="str">
            <v>JUN</v>
          </cell>
          <cell r="H28895" t="str">
            <v>Delivery</v>
          </cell>
          <cell r="I28895">
            <v>80</v>
          </cell>
        </row>
        <row r="28896">
          <cell r="A28896" t="str">
            <v>FREE DEMAND</v>
          </cell>
          <cell r="B28896" t="str">
            <v>FIAT</v>
          </cell>
          <cell r="C28896" t="str">
            <v>FIAT</v>
          </cell>
          <cell r="D28896" t="str">
            <v>REST OF LATAM</v>
          </cell>
          <cell r="E28896" t="str">
            <v>BRASIL</v>
          </cell>
          <cell r="F28896" t="str">
            <v>0 - 195 - UNO (327 FLP)</v>
          </cell>
          <cell r="G28896" t="str">
            <v>JUN</v>
          </cell>
          <cell r="H28896" t="str">
            <v>Wholesales Total</v>
          </cell>
          <cell r="I28896">
            <v>80</v>
          </cell>
        </row>
        <row r="28897">
          <cell r="A28897" t="str">
            <v>FREE DEMAND</v>
          </cell>
          <cell r="B28897" t="str">
            <v>FIAT</v>
          </cell>
          <cell r="C28897" t="str">
            <v>FIAT</v>
          </cell>
          <cell r="D28897" t="str">
            <v>REST OF LATAM</v>
          </cell>
          <cell r="E28897" t="str">
            <v>BRASIL</v>
          </cell>
          <cell r="F28897" t="str">
            <v>0 - 195 - UNO (327 FLP)</v>
          </cell>
          <cell r="G28897" t="str">
            <v>JUN</v>
          </cell>
          <cell r="H28897" t="str">
            <v>Retail Total</v>
          </cell>
          <cell r="I28897">
            <v>340</v>
          </cell>
        </row>
        <row r="28898">
          <cell r="A28898" t="str">
            <v>FREE DEMAND</v>
          </cell>
          <cell r="B28898" t="str">
            <v>FIAT</v>
          </cell>
          <cell r="C28898" t="str">
            <v>FIAT</v>
          </cell>
          <cell r="D28898" t="str">
            <v>REST OF LATAM</v>
          </cell>
          <cell r="E28898" t="str">
            <v>BRASIL</v>
          </cell>
          <cell r="F28898" t="str">
            <v>0 - 195 - UNO (327 FLP)</v>
          </cell>
          <cell r="G28898" t="str">
            <v>JUN</v>
          </cell>
          <cell r="H28898" t="str">
            <v>Dealer Stock</v>
          </cell>
          <cell r="I28898">
            <v>1209</v>
          </cell>
        </row>
        <row r="28899">
          <cell r="A28899" t="str">
            <v>FREE DEMAND</v>
          </cell>
          <cell r="B28899" t="str">
            <v>FIAT</v>
          </cell>
          <cell r="C28899" t="str">
            <v>FIAT</v>
          </cell>
          <cell r="D28899" t="str">
            <v>REST OF LATAM</v>
          </cell>
          <cell r="E28899" t="str">
            <v>BRASIL</v>
          </cell>
          <cell r="F28899" t="str">
            <v>0 - 195 - UNO (327 FLP)</v>
          </cell>
          <cell r="G28899" t="str">
            <v>JUL</v>
          </cell>
          <cell r="H28899" t="str">
            <v>Delivery</v>
          </cell>
          <cell r="I28899">
            <v>140</v>
          </cell>
        </row>
        <row r="28900">
          <cell r="A28900" t="str">
            <v>FREE DEMAND</v>
          </cell>
          <cell r="B28900" t="str">
            <v>FIAT</v>
          </cell>
          <cell r="C28900" t="str">
            <v>FIAT</v>
          </cell>
          <cell r="D28900" t="str">
            <v>REST OF LATAM</v>
          </cell>
          <cell r="E28900" t="str">
            <v>BRASIL</v>
          </cell>
          <cell r="F28900" t="str">
            <v>0 - 195 - UNO (327 FLP)</v>
          </cell>
          <cell r="G28900" t="str">
            <v>JUL</v>
          </cell>
          <cell r="H28900" t="str">
            <v>Wholesales Total</v>
          </cell>
          <cell r="I28900">
            <v>140</v>
          </cell>
        </row>
        <row r="28901">
          <cell r="A28901" t="str">
            <v>FREE DEMAND</v>
          </cell>
          <cell r="B28901" t="str">
            <v>FIAT</v>
          </cell>
          <cell r="C28901" t="str">
            <v>FIAT</v>
          </cell>
          <cell r="D28901" t="str">
            <v>REST OF LATAM</v>
          </cell>
          <cell r="E28901" t="str">
            <v>BRASIL</v>
          </cell>
          <cell r="F28901" t="str">
            <v>0 - 195 - UNO (327 FLP)</v>
          </cell>
          <cell r="G28901" t="str">
            <v>JUL</v>
          </cell>
          <cell r="H28901" t="str">
            <v>Retail Total</v>
          </cell>
          <cell r="I28901">
            <v>155</v>
          </cell>
        </row>
        <row r="28902">
          <cell r="A28902" t="str">
            <v>FREE DEMAND</v>
          </cell>
          <cell r="B28902" t="str">
            <v>FIAT</v>
          </cell>
          <cell r="C28902" t="str">
            <v>FIAT</v>
          </cell>
          <cell r="D28902" t="str">
            <v>REST OF LATAM</v>
          </cell>
          <cell r="E28902" t="str">
            <v>BRASIL</v>
          </cell>
          <cell r="F28902" t="str">
            <v>0 - 195 - UNO (327 FLP)</v>
          </cell>
          <cell r="G28902" t="str">
            <v>JUL</v>
          </cell>
          <cell r="H28902" t="str">
            <v>Dealer Stock</v>
          </cell>
          <cell r="I28902">
            <v>1194</v>
          </cell>
        </row>
        <row r="28903">
          <cell r="A28903" t="str">
            <v>FREE DEMAND</v>
          </cell>
          <cell r="B28903" t="str">
            <v>FIAT</v>
          </cell>
          <cell r="C28903" t="str">
            <v>FIAT</v>
          </cell>
          <cell r="D28903" t="str">
            <v>REST OF LATAM</v>
          </cell>
          <cell r="E28903" t="str">
            <v>BRASIL</v>
          </cell>
          <cell r="F28903" t="str">
            <v>0 - 195 - UNO (327 FLP)</v>
          </cell>
          <cell r="G28903" t="str">
            <v>AUG</v>
          </cell>
          <cell r="H28903" t="str">
            <v>Delivery</v>
          </cell>
          <cell r="I28903">
            <v>150</v>
          </cell>
        </row>
        <row r="28904">
          <cell r="A28904" t="str">
            <v>FREE DEMAND</v>
          </cell>
          <cell r="B28904" t="str">
            <v>FIAT</v>
          </cell>
          <cell r="C28904" t="str">
            <v>FIAT</v>
          </cell>
          <cell r="D28904" t="str">
            <v>REST OF LATAM</v>
          </cell>
          <cell r="E28904" t="str">
            <v>BRASIL</v>
          </cell>
          <cell r="F28904" t="str">
            <v>0 - 195 - UNO (327 FLP)</v>
          </cell>
          <cell r="G28904" t="str">
            <v>AUG</v>
          </cell>
          <cell r="H28904" t="str">
            <v>Wholesales Total</v>
          </cell>
          <cell r="I28904">
            <v>150</v>
          </cell>
        </row>
        <row r="28905">
          <cell r="A28905" t="str">
            <v>FREE DEMAND</v>
          </cell>
          <cell r="B28905" t="str">
            <v>FIAT</v>
          </cell>
          <cell r="C28905" t="str">
            <v>FIAT</v>
          </cell>
          <cell r="D28905" t="str">
            <v>REST OF LATAM</v>
          </cell>
          <cell r="E28905" t="str">
            <v>BRASIL</v>
          </cell>
          <cell r="F28905" t="str">
            <v>0 - 195 - UNO (327 FLP)</v>
          </cell>
          <cell r="G28905" t="str">
            <v>AUG</v>
          </cell>
          <cell r="H28905" t="str">
            <v>Retail Total</v>
          </cell>
          <cell r="I28905">
            <v>214</v>
          </cell>
        </row>
        <row r="28906">
          <cell r="A28906" t="str">
            <v>FREE DEMAND</v>
          </cell>
          <cell r="B28906" t="str">
            <v>FIAT</v>
          </cell>
          <cell r="C28906" t="str">
            <v>FIAT</v>
          </cell>
          <cell r="D28906" t="str">
            <v>REST OF LATAM</v>
          </cell>
          <cell r="E28906" t="str">
            <v>BRASIL</v>
          </cell>
          <cell r="F28906" t="str">
            <v>0 - 195 - UNO (327 FLP)</v>
          </cell>
          <cell r="G28906" t="str">
            <v>AUG</v>
          </cell>
          <cell r="H28906" t="str">
            <v>Dealer Stock</v>
          </cell>
          <cell r="I28906">
            <v>1130</v>
          </cell>
        </row>
        <row r="28907">
          <cell r="A28907" t="str">
            <v>FREE DEMAND</v>
          </cell>
          <cell r="B28907" t="str">
            <v>FIAT</v>
          </cell>
          <cell r="C28907" t="str">
            <v>FIAT</v>
          </cell>
          <cell r="D28907" t="str">
            <v>REST OF LATAM</v>
          </cell>
          <cell r="E28907" t="str">
            <v>BRASIL</v>
          </cell>
          <cell r="F28907" t="str">
            <v>0 - 195 - UNO (327 FLP)</v>
          </cell>
          <cell r="G28907" t="str">
            <v>SEP</v>
          </cell>
          <cell r="H28907" t="str">
            <v>Delivery</v>
          </cell>
          <cell r="I28907">
            <v>150</v>
          </cell>
        </row>
        <row r="28908">
          <cell r="A28908" t="str">
            <v>FREE DEMAND</v>
          </cell>
          <cell r="B28908" t="str">
            <v>FIAT</v>
          </cell>
          <cell r="C28908" t="str">
            <v>FIAT</v>
          </cell>
          <cell r="D28908" t="str">
            <v>REST OF LATAM</v>
          </cell>
          <cell r="E28908" t="str">
            <v>BRASIL</v>
          </cell>
          <cell r="F28908" t="str">
            <v>0 - 195 - UNO (327 FLP)</v>
          </cell>
          <cell r="G28908" t="str">
            <v>SEP</v>
          </cell>
          <cell r="H28908" t="str">
            <v>Wholesales Total</v>
          </cell>
          <cell r="I28908">
            <v>150</v>
          </cell>
        </row>
        <row r="28909">
          <cell r="A28909" t="str">
            <v>FREE DEMAND</v>
          </cell>
          <cell r="B28909" t="str">
            <v>FIAT</v>
          </cell>
          <cell r="C28909" t="str">
            <v>FIAT</v>
          </cell>
          <cell r="D28909" t="str">
            <v>REST OF LATAM</v>
          </cell>
          <cell r="E28909" t="str">
            <v>BRASIL</v>
          </cell>
          <cell r="F28909" t="str">
            <v>0 - 195 - UNO (327 FLP)</v>
          </cell>
          <cell r="G28909" t="str">
            <v>SEP</v>
          </cell>
          <cell r="H28909" t="str">
            <v>Retail Total</v>
          </cell>
          <cell r="I28909">
            <v>235</v>
          </cell>
        </row>
        <row r="28910">
          <cell r="A28910" t="str">
            <v>FREE DEMAND</v>
          </cell>
          <cell r="B28910" t="str">
            <v>FIAT</v>
          </cell>
          <cell r="C28910" t="str">
            <v>FIAT</v>
          </cell>
          <cell r="D28910" t="str">
            <v>REST OF LATAM</v>
          </cell>
          <cell r="E28910" t="str">
            <v>BRASIL</v>
          </cell>
          <cell r="F28910" t="str">
            <v>0 - 195 - UNO (327 FLP)</v>
          </cell>
          <cell r="G28910" t="str">
            <v>SEP</v>
          </cell>
          <cell r="H28910" t="str">
            <v>Dealer Stock</v>
          </cell>
          <cell r="I28910">
            <v>1045</v>
          </cell>
        </row>
        <row r="28911">
          <cell r="A28911" t="str">
            <v>FREE DEMAND</v>
          </cell>
          <cell r="B28911" t="str">
            <v>FIAT</v>
          </cell>
          <cell r="C28911" t="str">
            <v>FIAT</v>
          </cell>
          <cell r="D28911" t="str">
            <v>REST OF LATAM</v>
          </cell>
          <cell r="E28911" t="str">
            <v>BRASIL</v>
          </cell>
          <cell r="F28911" t="str">
            <v>0 - 195 - UNO (327 FLP)</v>
          </cell>
          <cell r="G28911" t="str">
            <v>OCT</v>
          </cell>
          <cell r="H28911" t="str">
            <v>Delivery</v>
          </cell>
          <cell r="I28911">
            <v>160</v>
          </cell>
        </row>
        <row r="28912">
          <cell r="A28912" t="str">
            <v>FREE DEMAND</v>
          </cell>
          <cell r="B28912" t="str">
            <v>FIAT</v>
          </cell>
          <cell r="C28912" t="str">
            <v>FIAT</v>
          </cell>
          <cell r="D28912" t="str">
            <v>REST OF LATAM</v>
          </cell>
          <cell r="E28912" t="str">
            <v>BRASIL</v>
          </cell>
          <cell r="F28912" t="str">
            <v>0 - 195 - UNO (327 FLP)</v>
          </cell>
          <cell r="G28912" t="str">
            <v>OCT</v>
          </cell>
          <cell r="H28912" t="str">
            <v>Wholesales Total</v>
          </cell>
          <cell r="I28912">
            <v>160</v>
          </cell>
        </row>
        <row r="28913">
          <cell r="A28913" t="str">
            <v>FREE DEMAND</v>
          </cell>
          <cell r="B28913" t="str">
            <v>FIAT</v>
          </cell>
          <cell r="C28913" t="str">
            <v>FIAT</v>
          </cell>
          <cell r="D28913" t="str">
            <v>REST OF LATAM</v>
          </cell>
          <cell r="E28913" t="str">
            <v>BRASIL</v>
          </cell>
          <cell r="F28913" t="str">
            <v>0 - 195 - UNO (327 FLP)</v>
          </cell>
          <cell r="G28913" t="str">
            <v>OCT</v>
          </cell>
          <cell r="H28913" t="str">
            <v>Retail Total</v>
          </cell>
          <cell r="I28913">
            <v>182</v>
          </cell>
        </row>
        <row r="28914">
          <cell r="A28914" t="str">
            <v>FREE DEMAND</v>
          </cell>
          <cell r="B28914" t="str">
            <v>FIAT</v>
          </cell>
          <cell r="C28914" t="str">
            <v>FIAT</v>
          </cell>
          <cell r="D28914" t="str">
            <v>REST OF LATAM</v>
          </cell>
          <cell r="E28914" t="str">
            <v>BRASIL</v>
          </cell>
          <cell r="F28914" t="str">
            <v>0 - 195 - UNO (327 FLP)</v>
          </cell>
          <cell r="G28914" t="str">
            <v>OCT</v>
          </cell>
          <cell r="H28914" t="str">
            <v>Dealer Stock</v>
          </cell>
          <cell r="I28914">
            <v>1023</v>
          </cell>
        </row>
        <row r="28915">
          <cell r="A28915" t="str">
            <v>FREE DEMAND</v>
          </cell>
          <cell r="B28915" t="str">
            <v>FIAT</v>
          </cell>
          <cell r="C28915" t="str">
            <v>FIAT</v>
          </cell>
          <cell r="D28915" t="str">
            <v>REST OF LATAM</v>
          </cell>
          <cell r="E28915" t="str">
            <v>BRASIL</v>
          </cell>
          <cell r="F28915" t="str">
            <v>0 - 195 - UNO (327 FLP)</v>
          </cell>
          <cell r="G28915" t="str">
            <v>NOV</v>
          </cell>
          <cell r="H28915" t="str">
            <v>Delivery</v>
          </cell>
          <cell r="I28915">
            <v>160</v>
          </cell>
        </row>
        <row r="28916">
          <cell r="A28916" t="str">
            <v>FREE DEMAND</v>
          </cell>
          <cell r="B28916" t="str">
            <v>FIAT</v>
          </cell>
          <cell r="C28916" t="str">
            <v>FIAT</v>
          </cell>
          <cell r="D28916" t="str">
            <v>REST OF LATAM</v>
          </cell>
          <cell r="E28916" t="str">
            <v>BRASIL</v>
          </cell>
          <cell r="F28916" t="str">
            <v>0 - 195 - UNO (327 FLP)</v>
          </cell>
          <cell r="G28916" t="str">
            <v>NOV</v>
          </cell>
          <cell r="H28916" t="str">
            <v>Wholesales Total</v>
          </cell>
          <cell r="I28916">
            <v>160</v>
          </cell>
        </row>
        <row r="28917">
          <cell r="A28917" t="str">
            <v>FREE DEMAND</v>
          </cell>
          <cell r="B28917" t="str">
            <v>FIAT</v>
          </cell>
          <cell r="C28917" t="str">
            <v>FIAT</v>
          </cell>
          <cell r="D28917" t="str">
            <v>REST OF LATAM</v>
          </cell>
          <cell r="E28917" t="str">
            <v>BRASIL</v>
          </cell>
          <cell r="F28917" t="str">
            <v>0 - 195 - UNO (327 FLP)</v>
          </cell>
          <cell r="G28917" t="str">
            <v>NOV</v>
          </cell>
          <cell r="H28917" t="str">
            <v>Retail Total</v>
          </cell>
          <cell r="I28917">
            <v>319</v>
          </cell>
        </row>
        <row r="28918">
          <cell r="A28918" t="str">
            <v>FREE DEMAND</v>
          </cell>
          <cell r="B28918" t="str">
            <v>FIAT</v>
          </cell>
          <cell r="C28918" t="str">
            <v>FIAT</v>
          </cell>
          <cell r="D28918" t="str">
            <v>REST OF LATAM</v>
          </cell>
          <cell r="E28918" t="str">
            <v>BRASIL</v>
          </cell>
          <cell r="F28918" t="str">
            <v>0 - 195 - UNO (327 FLP)</v>
          </cell>
          <cell r="G28918" t="str">
            <v>NOV</v>
          </cell>
          <cell r="H28918" t="str">
            <v>Dealer Stock</v>
          </cell>
          <cell r="I28918">
            <v>864</v>
          </cell>
        </row>
        <row r="28919">
          <cell r="A28919" t="str">
            <v>FREE DEMAND</v>
          </cell>
          <cell r="B28919" t="str">
            <v>FIAT</v>
          </cell>
          <cell r="C28919" t="str">
            <v>FIAT</v>
          </cell>
          <cell r="D28919" t="str">
            <v>REST OF LATAM</v>
          </cell>
          <cell r="E28919" t="str">
            <v>BRASIL</v>
          </cell>
          <cell r="F28919" t="str">
            <v>0 - 195 - UNO (327 FLP)</v>
          </cell>
          <cell r="G28919" t="str">
            <v>DEC</v>
          </cell>
          <cell r="H28919" t="str">
            <v>Delivery</v>
          </cell>
          <cell r="I28919">
            <v>167</v>
          </cell>
        </row>
        <row r="28920">
          <cell r="A28920" t="str">
            <v>FREE DEMAND</v>
          </cell>
          <cell r="B28920" t="str">
            <v>FIAT</v>
          </cell>
          <cell r="C28920" t="str">
            <v>FIAT</v>
          </cell>
          <cell r="D28920" t="str">
            <v>REST OF LATAM</v>
          </cell>
          <cell r="E28920" t="str">
            <v>BRASIL</v>
          </cell>
          <cell r="F28920" t="str">
            <v>0 - 195 - UNO (327 FLP)</v>
          </cell>
          <cell r="G28920" t="str">
            <v>DEC</v>
          </cell>
          <cell r="H28920" t="str">
            <v>Wholesales Total</v>
          </cell>
          <cell r="I28920">
            <v>167</v>
          </cell>
        </row>
        <row r="28921">
          <cell r="A28921" t="str">
            <v>FREE DEMAND</v>
          </cell>
          <cell r="B28921" t="str">
            <v>FIAT</v>
          </cell>
          <cell r="C28921" t="str">
            <v>FIAT</v>
          </cell>
          <cell r="D28921" t="str">
            <v>REST OF LATAM</v>
          </cell>
          <cell r="E28921" t="str">
            <v>BRASIL</v>
          </cell>
          <cell r="F28921" t="str">
            <v>0 - 195 - UNO (327 FLP)</v>
          </cell>
          <cell r="G28921" t="str">
            <v>DEC</v>
          </cell>
          <cell r="H28921" t="str">
            <v>Retail Total</v>
          </cell>
          <cell r="I28921">
            <v>373</v>
          </cell>
        </row>
        <row r="28922">
          <cell r="A28922" t="str">
            <v>FREE DEMAND</v>
          </cell>
          <cell r="B28922" t="str">
            <v>FIAT</v>
          </cell>
          <cell r="C28922" t="str">
            <v>FIAT</v>
          </cell>
          <cell r="D28922" t="str">
            <v>REST OF LATAM</v>
          </cell>
          <cell r="E28922" t="str">
            <v>BRASIL</v>
          </cell>
          <cell r="F28922" t="str">
            <v>0 - 195 - UNO (327 FLP)</v>
          </cell>
          <cell r="G28922" t="str">
            <v>DEC</v>
          </cell>
          <cell r="H28922" t="str">
            <v>Dealer Stock</v>
          </cell>
          <cell r="I28922">
            <v>658</v>
          </cell>
        </row>
        <row r="28923">
          <cell r="A28923" t="str">
            <v>FREE DEMAND</v>
          </cell>
          <cell r="B28923" t="str">
            <v>FIAT</v>
          </cell>
          <cell r="C28923" t="str">
            <v>FIAT</v>
          </cell>
          <cell r="D28923" t="str">
            <v>REST OF LATAM</v>
          </cell>
          <cell r="E28923" t="str">
            <v>BRASIL</v>
          </cell>
          <cell r="F28923" t="str">
            <v>0 - 578 - NOVA STRADA</v>
          </cell>
          <cell r="G28923" t="str">
            <v>JAN</v>
          </cell>
          <cell r="H28923" t="str">
            <v>Delivery</v>
          </cell>
          <cell r="I28923">
            <v>19</v>
          </cell>
        </row>
        <row r="28924">
          <cell r="A28924" t="str">
            <v>FREE DEMAND</v>
          </cell>
          <cell r="B28924" t="str">
            <v>FIAT</v>
          </cell>
          <cell r="C28924" t="str">
            <v>FIAT</v>
          </cell>
          <cell r="D28924" t="str">
            <v>REST OF LATAM</v>
          </cell>
          <cell r="E28924" t="str">
            <v>BRASIL</v>
          </cell>
          <cell r="F28924" t="str">
            <v>0 - 578 - NOVA STRADA</v>
          </cell>
          <cell r="G28924" t="str">
            <v>JAN</v>
          </cell>
          <cell r="H28924" t="str">
            <v>Retail Total</v>
          </cell>
          <cell r="I28924">
            <v>145</v>
          </cell>
        </row>
        <row r="28925">
          <cell r="A28925" t="str">
            <v>FREE DEMAND</v>
          </cell>
          <cell r="B28925" t="str">
            <v>FIAT</v>
          </cell>
          <cell r="C28925" t="str">
            <v>FIAT</v>
          </cell>
          <cell r="D28925" t="str">
            <v>REST OF LATAM</v>
          </cell>
          <cell r="E28925" t="str">
            <v>BRASIL</v>
          </cell>
          <cell r="F28925" t="str">
            <v>0 - 578 - NOVA STRADA</v>
          </cell>
          <cell r="G28925" t="str">
            <v>JAN</v>
          </cell>
          <cell r="H28925" t="str">
            <v>Prop. Stock Available</v>
          </cell>
          <cell r="I28925">
            <v>20</v>
          </cell>
        </row>
        <row r="28926">
          <cell r="A28926" t="str">
            <v>FREE DEMAND</v>
          </cell>
          <cell r="B28926" t="str">
            <v>FIAT</v>
          </cell>
          <cell r="C28926" t="str">
            <v>FIAT</v>
          </cell>
          <cell r="D28926" t="str">
            <v>REST OF LATAM</v>
          </cell>
          <cell r="E28926" t="str">
            <v>BRASIL</v>
          </cell>
          <cell r="F28926" t="str">
            <v>0 - 578 - NOVA STRADA</v>
          </cell>
          <cell r="G28926" t="str">
            <v>JAN</v>
          </cell>
          <cell r="H28926" t="str">
            <v>Dealer Stock</v>
          </cell>
          <cell r="I28926">
            <v>141</v>
          </cell>
        </row>
        <row r="28927">
          <cell r="A28927" t="str">
            <v>FREE DEMAND</v>
          </cell>
          <cell r="B28927" t="str">
            <v>FIAT</v>
          </cell>
          <cell r="C28927" t="str">
            <v>FIAT</v>
          </cell>
          <cell r="D28927" t="str">
            <v>REST OF LATAM</v>
          </cell>
          <cell r="E28927" t="str">
            <v>BRASIL</v>
          </cell>
          <cell r="F28927" t="str">
            <v>0 - 578 - NOVA STRADA</v>
          </cell>
          <cell r="G28927" t="str">
            <v>FEB</v>
          </cell>
          <cell r="H28927" t="str">
            <v>Delivery</v>
          </cell>
          <cell r="I28927">
            <v>197</v>
          </cell>
        </row>
        <row r="28928">
          <cell r="A28928" t="str">
            <v>FREE DEMAND</v>
          </cell>
          <cell r="B28928" t="str">
            <v>FIAT</v>
          </cell>
          <cell r="C28928" t="str">
            <v>FIAT</v>
          </cell>
          <cell r="D28928" t="str">
            <v>REST OF LATAM</v>
          </cell>
          <cell r="E28928" t="str">
            <v>BRASIL</v>
          </cell>
          <cell r="F28928" t="str">
            <v>0 - 578 - NOVA STRADA</v>
          </cell>
          <cell r="G28928" t="str">
            <v>FEB</v>
          </cell>
          <cell r="H28928" t="str">
            <v>Wholesales Total</v>
          </cell>
          <cell r="I28928">
            <v>149</v>
          </cell>
        </row>
        <row r="28929">
          <cell r="A28929" t="str">
            <v>FREE DEMAND</v>
          </cell>
          <cell r="B28929" t="str">
            <v>FIAT</v>
          </cell>
          <cell r="C28929" t="str">
            <v>FIAT</v>
          </cell>
          <cell r="D28929" t="str">
            <v>REST OF LATAM</v>
          </cell>
          <cell r="E28929" t="str">
            <v>BRASIL</v>
          </cell>
          <cell r="F28929" t="str">
            <v>0 - 578 - NOVA STRADA</v>
          </cell>
          <cell r="G28929" t="str">
            <v>FEB</v>
          </cell>
          <cell r="H28929" t="str">
            <v>Retail Total</v>
          </cell>
          <cell r="I28929">
            <v>30</v>
          </cell>
        </row>
        <row r="28930">
          <cell r="A28930" t="str">
            <v>FREE DEMAND</v>
          </cell>
          <cell r="B28930" t="str">
            <v>FIAT</v>
          </cell>
          <cell r="C28930" t="str">
            <v>FIAT</v>
          </cell>
          <cell r="D28930" t="str">
            <v>REST OF LATAM</v>
          </cell>
          <cell r="E28930" t="str">
            <v>BRASIL</v>
          </cell>
          <cell r="F28930" t="str">
            <v>0 - 578 - NOVA STRADA</v>
          </cell>
          <cell r="G28930" t="str">
            <v>FEB</v>
          </cell>
          <cell r="H28930" t="str">
            <v>Prop. Stock Available</v>
          </cell>
          <cell r="I28930">
            <v>68</v>
          </cell>
        </row>
        <row r="28931">
          <cell r="A28931" t="str">
            <v>FREE DEMAND</v>
          </cell>
          <cell r="B28931" t="str">
            <v>FIAT</v>
          </cell>
          <cell r="C28931" t="str">
            <v>FIAT</v>
          </cell>
          <cell r="D28931" t="str">
            <v>REST OF LATAM</v>
          </cell>
          <cell r="E28931" t="str">
            <v>BRASIL</v>
          </cell>
          <cell r="F28931" t="str">
            <v>0 - 578 - NOVA STRADA</v>
          </cell>
          <cell r="G28931" t="str">
            <v>FEB</v>
          </cell>
          <cell r="H28931" t="str">
            <v>Dealer Stock</v>
          </cell>
          <cell r="I28931">
            <v>260</v>
          </cell>
        </row>
        <row r="28932">
          <cell r="A28932" t="str">
            <v>FREE DEMAND</v>
          </cell>
          <cell r="B28932" t="str">
            <v>FIAT</v>
          </cell>
          <cell r="C28932" t="str">
            <v>FIAT</v>
          </cell>
          <cell r="D28932" t="str">
            <v>REST OF LATAM</v>
          </cell>
          <cell r="E28932" t="str">
            <v>BRASIL</v>
          </cell>
          <cell r="F28932" t="str">
            <v>0 - 578 - NOVA STRADA</v>
          </cell>
          <cell r="G28932" t="str">
            <v>MAR</v>
          </cell>
          <cell r="H28932" t="str">
            <v>Delivery</v>
          </cell>
          <cell r="I28932">
            <v>40</v>
          </cell>
        </row>
        <row r="28933">
          <cell r="A28933" t="str">
            <v>FREE DEMAND</v>
          </cell>
          <cell r="B28933" t="str">
            <v>FIAT</v>
          </cell>
          <cell r="C28933" t="str">
            <v>FIAT</v>
          </cell>
          <cell r="D28933" t="str">
            <v>REST OF LATAM</v>
          </cell>
          <cell r="E28933" t="str">
            <v>BRASIL</v>
          </cell>
          <cell r="F28933" t="str">
            <v>0 - 578 - NOVA STRADA</v>
          </cell>
          <cell r="G28933" t="str">
            <v>MAR</v>
          </cell>
          <cell r="H28933" t="str">
            <v>Wholesales Total</v>
          </cell>
          <cell r="I28933">
            <v>98</v>
          </cell>
        </row>
        <row r="28934">
          <cell r="A28934" t="str">
            <v>FREE DEMAND</v>
          </cell>
          <cell r="B28934" t="str">
            <v>FIAT</v>
          </cell>
          <cell r="C28934" t="str">
            <v>FIAT</v>
          </cell>
          <cell r="D28934" t="str">
            <v>REST OF LATAM</v>
          </cell>
          <cell r="E28934" t="str">
            <v>BRASIL</v>
          </cell>
          <cell r="F28934" t="str">
            <v>0 - 578 - NOVA STRADA</v>
          </cell>
          <cell r="G28934" t="str">
            <v>MAR</v>
          </cell>
          <cell r="H28934" t="str">
            <v>Retail Total</v>
          </cell>
          <cell r="I28934">
            <v>33</v>
          </cell>
        </row>
        <row r="28935">
          <cell r="A28935" t="str">
            <v>FREE DEMAND</v>
          </cell>
          <cell r="B28935" t="str">
            <v>FIAT</v>
          </cell>
          <cell r="C28935" t="str">
            <v>FIAT</v>
          </cell>
          <cell r="D28935" t="str">
            <v>REST OF LATAM</v>
          </cell>
          <cell r="E28935" t="str">
            <v>BRASIL</v>
          </cell>
          <cell r="F28935" t="str">
            <v>0 - 578 - NOVA STRADA</v>
          </cell>
          <cell r="G28935" t="str">
            <v>MAR</v>
          </cell>
          <cell r="H28935" t="str">
            <v>Prop. Stock Available</v>
          </cell>
          <cell r="I28935">
            <v>10</v>
          </cell>
        </row>
        <row r="28936">
          <cell r="A28936" t="str">
            <v>FREE DEMAND</v>
          </cell>
          <cell r="B28936" t="str">
            <v>FIAT</v>
          </cell>
          <cell r="C28936" t="str">
            <v>FIAT</v>
          </cell>
          <cell r="D28936" t="str">
            <v>REST OF LATAM</v>
          </cell>
          <cell r="E28936" t="str">
            <v>BRASIL</v>
          </cell>
          <cell r="F28936" t="str">
            <v>0 - 578 - NOVA STRADA</v>
          </cell>
          <cell r="G28936" t="str">
            <v>MAR</v>
          </cell>
          <cell r="H28936" t="str">
            <v>Dealer Stock</v>
          </cell>
          <cell r="I28936">
            <v>325</v>
          </cell>
        </row>
        <row r="28937">
          <cell r="A28937" t="str">
            <v>FREE DEMAND</v>
          </cell>
          <cell r="B28937" t="str">
            <v>FIAT</v>
          </cell>
          <cell r="C28937" t="str">
            <v>FIAT</v>
          </cell>
          <cell r="D28937" t="str">
            <v>REST OF LATAM</v>
          </cell>
          <cell r="E28937" t="str">
            <v>BRASIL</v>
          </cell>
          <cell r="F28937" t="str">
            <v>0 - 578 - NOVA STRADA</v>
          </cell>
          <cell r="G28937" t="str">
            <v>APR</v>
          </cell>
          <cell r="H28937" t="str">
            <v>Delivery</v>
          </cell>
          <cell r="I28937">
            <v>570</v>
          </cell>
        </row>
        <row r="28938">
          <cell r="A28938" t="str">
            <v>FREE DEMAND</v>
          </cell>
          <cell r="B28938" t="str">
            <v>FIAT</v>
          </cell>
          <cell r="C28938" t="str">
            <v>FIAT</v>
          </cell>
          <cell r="D28938" t="str">
            <v>REST OF LATAM</v>
          </cell>
          <cell r="E28938" t="str">
            <v>BRASIL</v>
          </cell>
          <cell r="F28938" t="str">
            <v>0 - 578 - NOVA STRADA</v>
          </cell>
          <cell r="G28938" t="str">
            <v>APR</v>
          </cell>
          <cell r="H28938" t="str">
            <v>Wholesales Total</v>
          </cell>
          <cell r="I28938">
            <v>320</v>
          </cell>
        </row>
        <row r="28939">
          <cell r="A28939" t="str">
            <v>FREE DEMAND</v>
          </cell>
          <cell r="B28939" t="str">
            <v>FIAT</v>
          </cell>
          <cell r="C28939" t="str">
            <v>FIAT</v>
          </cell>
          <cell r="D28939" t="str">
            <v>REST OF LATAM</v>
          </cell>
          <cell r="E28939" t="str">
            <v>BRASIL</v>
          </cell>
          <cell r="F28939" t="str">
            <v>0 - 578 - NOVA STRADA</v>
          </cell>
          <cell r="G28939" t="str">
            <v>APR</v>
          </cell>
          <cell r="H28939" t="str">
            <v>Retail Total</v>
          </cell>
          <cell r="I28939">
            <v>103</v>
          </cell>
        </row>
        <row r="28940">
          <cell r="A28940" t="str">
            <v>FREE DEMAND</v>
          </cell>
          <cell r="B28940" t="str">
            <v>FIAT</v>
          </cell>
          <cell r="C28940" t="str">
            <v>FIAT</v>
          </cell>
          <cell r="D28940" t="str">
            <v>REST OF LATAM</v>
          </cell>
          <cell r="E28940" t="str">
            <v>BRASIL</v>
          </cell>
          <cell r="F28940" t="str">
            <v>0 - 578 - NOVA STRADA</v>
          </cell>
          <cell r="G28940" t="str">
            <v>APR</v>
          </cell>
          <cell r="H28940" t="str">
            <v>Prop. Stock Available</v>
          </cell>
          <cell r="I28940">
            <v>260</v>
          </cell>
        </row>
        <row r="28941">
          <cell r="A28941" t="str">
            <v>FREE DEMAND</v>
          </cell>
          <cell r="B28941" t="str">
            <v>FIAT</v>
          </cell>
          <cell r="C28941" t="str">
            <v>FIAT</v>
          </cell>
          <cell r="D28941" t="str">
            <v>REST OF LATAM</v>
          </cell>
          <cell r="E28941" t="str">
            <v>BRASIL</v>
          </cell>
          <cell r="F28941" t="str">
            <v>0 - 578 - NOVA STRADA</v>
          </cell>
          <cell r="G28941" t="str">
            <v>APR</v>
          </cell>
          <cell r="H28941" t="str">
            <v>Dealer Stock</v>
          </cell>
          <cell r="I28941">
            <v>542</v>
          </cell>
        </row>
        <row r="28942">
          <cell r="A28942" t="str">
            <v>FREE DEMAND</v>
          </cell>
          <cell r="B28942" t="str">
            <v>FIAT</v>
          </cell>
          <cell r="C28942" t="str">
            <v>FIAT</v>
          </cell>
          <cell r="D28942" t="str">
            <v>REST OF LATAM</v>
          </cell>
          <cell r="E28942" t="str">
            <v>BRASIL</v>
          </cell>
          <cell r="F28942" t="str">
            <v>0 - 578 - NOVA STRADA</v>
          </cell>
          <cell r="G28942" t="str">
            <v>MAY</v>
          </cell>
          <cell r="H28942" t="str">
            <v>Delivery</v>
          </cell>
          <cell r="I28942">
            <v>30</v>
          </cell>
        </row>
        <row r="28943">
          <cell r="A28943" t="str">
            <v>FREE DEMAND</v>
          </cell>
          <cell r="B28943" t="str">
            <v>FIAT</v>
          </cell>
          <cell r="C28943" t="str">
            <v>FIAT</v>
          </cell>
          <cell r="D28943" t="str">
            <v>REST OF LATAM</v>
          </cell>
          <cell r="E28943" t="str">
            <v>BRASIL</v>
          </cell>
          <cell r="F28943" t="str">
            <v>0 - 578 - NOVA STRADA</v>
          </cell>
          <cell r="G28943" t="str">
            <v>MAY</v>
          </cell>
          <cell r="H28943" t="str">
            <v>Wholesales Total</v>
          </cell>
          <cell r="I28943">
            <v>220</v>
          </cell>
        </row>
        <row r="28944">
          <cell r="A28944" t="str">
            <v>FREE DEMAND</v>
          </cell>
          <cell r="B28944" t="str">
            <v>FIAT</v>
          </cell>
          <cell r="C28944" t="str">
            <v>FIAT</v>
          </cell>
          <cell r="D28944" t="str">
            <v>REST OF LATAM</v>
          </cell>
          <cell r="E28944" t="str">
            <v>BRASIL</v>
          </cell>
          <cell r="F28944" t="str">
            <v>0 - 578 - NOVA STRADA</v>
          </cell>
          <cell r="G28944" t="str">
            <v>MAY</v>
          </cell>
          <cell r="H28944" t="str">
            <v>Retail Total</v>
          </cell>
          <cell r="I28944">
            <v>104</v>
          </cell>
        </row>
        <row r="28945">
          <cell r="A28945" t="str">
            <v>FREE DEMAND</v>
          </cell>
          <cell r="B28945" t="str">
            <v>FIAT</v>
          </cell>
          <cell r="C28945" t="str">
            <v>FIAT</v>
          </cell>
          <cell r="D28945" t="str">
            <v>REST OF LATAM</v>
          </cell>
          <cell r="E28945" t="str">
            <v>BRASIL</v>
          </cell>
          <cell r="F28945" t="str">
            <v>0 - 578 - NOVA STRADA</v>
          </cell>
          <cell r="G28945" t="str">
            <v>MAY</v>
          </cell>
          <cell r="H28945" t="str">
            <v>Prop. Stock Available</v>
          </cell>
          <cell r="I28945">
            <v>70</v>
          </cell>
        </row>
        <row r="28946">
          <cell r="A28946" t="str">
            <v>FREE DEMAND</v>
          </cell>
          <cell r="B28946" t="str">
            <v>FIAT</v>
          </cell>
          <cell r="C28946" t="str">
            <v>FIAT</v>
          </cell>
          <cell r="D28946" t="str">
            <v>REST OF LATAM</v>
          </cell>
          <cell r="E28946" t="str">
            <v>BRASIL</v>
          </cell>
          <cell r="F28946" t="str">
            <v>0 - 578 - NOVA STRADA</v>
          </cell>
          <cell r="G28946" t="str">
            <v>MAY</v>
          </cell>
          <cell r="H28946" t="str">
            <v>Dealer Stock</v>
          </cell>
          <cell r="I28946">
            <v>658</v>
          </cell>
        </row>
        <row r="28947">
          <cell r="A28947" t="str">
            <v>FREE DEMAND</v>
          </cell>
          <cell r="B28947" t="str">
            <v>FIAT</v>
          </cell>
          <cell r="C28947" t="str">
            <v>FIAT</v>
          </cell>
          <cell r="D28947" t="str">
            <v>REST OF LATAM</v>
          </cell>
          <cell r="E28947" t="str">
            <v>BRASIL</v>
          </cell>
          <cell r="F28947" t="str">
            <v>0 - 578 - NOVA STRADA</v>
          </cell>
          <cell r="G28947" t="str">
            <v>JUN</v>
          </cell>
          <cell r="H28947" t="str">
            <v>Delivery</v>
          </cell>
          <cell r="I28947">
            <v>30</v>
          </cell>
        </row>
        <row r="28948">
          <cell r="A28948" t="str">
            <v>FREE DEMAND</v>
          </cell>
          <cell r="B28948" t="str">
            <v>FIAT</v>
          </cell>
          <cell r="C28948" t="str">
            <v>FIAT</v>
          </cell>
          <cell r="D28948" t="str">
            <v>REST OF LATAM</v>
          </cell>
          <cell r="E28948" t="str">
            <v>BRASIL</v>
          </cell>
          <cell r="F28948" t="str">
            <v>0 - 578 - NOVA STRADA</v>
          </cell>
          <cell r="G28948" t="str">
            <v>JUN</v>
          </cell>
          <cell r="H28948" t="str">
            <v>Wholesales Total</v>
          </cell>
          <cell r="I28948">
            <v>100</v>
          </cell>
        </row>
        <row r="28949">
          <cell r="A28949" t="str">
            <v>FREE DEMAND</v>
          </cell>
          <cell r="B28949" t="str">
            <v>FIAT</v>
          </cell>
          <cell r="C28949" t="str">
            <v>FIAT</v>
          </cell>
          <cell r="D28949" t="str">
            <v>REST OF LATAM</v>
          </cell>
          <cell r="E28949" t="str">
            <v>BRASIL</v>
          </cell>
          <cell r="F28949" t="str">
            <v>0 - 578 - NOVA STRADA</v>
          </cell>
          <cell r="G28949" t="str">
            <v>JUN</v>
          </cell>
          <cell r="H28949" t="str">
            <v>Retail Total</v>
          </cell>
          <cell r="I28949">
            <v>101</v>
          </cell>
        </row>
        <row r="28950">
          <cell r="A28950" t="str">
            <v>FREE DEMAND</v>
          </cell>
          <cell r="B28950" t="str">
            <v>FIAT</v>
          </cell>
          <cell r="C28950" t="str">
            <v>FIAT</v>
          </cell>
          <cell r="D28950" t="str">
            <v>REST OF LATAM</v>
          </cell>
          <cell r="E28950" t="str">
            <v>BRASIL</v>
          </cell>
          <cell r="F28950" t="str">
            <v>0 - 578 - NOVA STRADA</v>
          </cell>
          <cell r="G28950" t="str">
            <v>JUN</v>
          </cell>
          <cell r="H28950" t="str">
            <v>Dealer Stock</v>
          </cell>
          <cell r="I28950">
            <v>657</v>
          </cell>
        </row>
        <row r="28951">
          <cell r="A28951" t="str">
            <v>FREE DEMAND</v>
          </cell>
          <cell r="B28951" t="str">
            <v>FIAT</v>
          </cell>
          <cell r="C28951" t="str">
            <v>FIAT</v>
          </cell>
          <cell r="D28951" t="str">
            <v>REST OF LATAM</v>
          </cell>
          <cell r="E28951" t="str">
            <v>BRASIL</v>
          </cell>
          <cell r="F28951" t="str">
            <v>0 - 578 - NOVA STRADA</v>
          </cell>
          <cell r="G28951" t="str">
            <v>JUL</v>
          </cell>
          <cell r="H28951" t="str">
            <v>Delivery</v>
          </cell>
          <cell r="I28951">
            <v>30</v>
          </cell>
        </row>
        <row r="28952">
          <cell r="A28952" t="str">
            <v>FREE DEMAND</v>
          </cell>
          <cell r="B28952" t="str">
            <v>FIAT</v>
          </cell>
          <cell r="C28952" t="str">
            <v>FIAT</v>
          </cell>
          <cell r="D28952" t="str">
            <v>REST OF LATAM</v>
          </cell>
          <cell r="E28952" t="str">
            <v>BRASIL</v>
          </cell>
          <cell r="F28952" t="str">
            <v>0 - 578 - NOVA STRADA</v>
          </cell>
          <cell r="G28952" t="str">
            <v>JUL</v>
          </cell>
          <cell r="H28952" t="str">
            <v>Wholesales Total</v>
          </cell>
          <cell r="I28952">
            <v>30</v>
          </cell>
        </row>
        <row r="28953">
          <cell r="A28953" t="str">
            <v>FREE DEMAND</v>
          </cell>
          <cell r="B28953" t="str">
            <v>FIAT</v>
          </cell>
          <cell r="C28953" t="str">
            <v>FIAT</v>
          </cell>
          <cell r="D28953" t="str">
            <v>REST OF LATAM</v>
          </cell>
          <cell r="E28953" t="str">
            <v>BRASIL</v>
          </cell>
          <cell r="F28953" t="str">
            <v>0 - 578 - NOVA STRADA</v>
          </cell>
          <cell r="G28953" t="str">
            <v>JUL</v>
          </cell>
          <cell r="H28953" t="str">
            <v>Retail Total</v>
          </cell>
          <cell r="I28953">
            <v>101</v>
          </cell>
        </row>
        <row r="28954">
          <cell r="A28954" t="str">
            <v>FREE DEMAND</v>
          </cell>
          <cell r="B28954" t="str">
            <v>FIAT</v>
          </cell>
          <cell r="C28954" t="str">
            <v>FIAT</v>
          </cell>
          <cell r="D28954" t="str">
            <v>REST OF LATAM</v>
          </cell>
          <cell r="E28954" t="str">
            <v>BRASIL</v>
          </cell>
          <cell r="F28954" t="str">
            <v>0 - 578 - NOVA STRADA</v>
          </cell>
          <cell r="G28954" t="str">
            <v>JUL</v>
          </cell>
          <cell r="H28954" t="str">
            <v>Dealer Stock</v>
          </cell>
          <cell r="I28954">
            <v>586</v>
          </cell>
        </row>
        <row r="28955">
          <cell r="A28955" t="str">
            <v>FREE DEMAND</v>
          </cell>
          <cell r="B28955" t="str">
            <v>FIAT</v>
          </cell>
          <cell r="C28955" t="str">
            <v>FIAT</v>
          </cell>
          <cell r="D28955" t="str">
            <v>REST OF LATAM</v>
          </cell>
          <cell r="E28955" t="str">
            <v>BRASIL</v>
          </cell>
          <cell r="F28955" t="str">
            <v>0 - 578 - NOVA STRADA</v>
          </cell>
          <cell r="G28955" t="str">
            <v>AUG</v>
          </cell>
          <cell r="H28955" t="str">
            <v>Delivery</v>
          </cell>
          <cell r="I28955">
            <v>30</v>
          </cell>
        </row>
        <row r="28956">
          <cell r="A28956" t="str">
            <v>FREE DEMAND</v>
          </cell>
          <cell r="B28956" t="str">
            <v>FIAT</v>
          </cell>
          <cell r="C28956" t="str">
            <v>FIAT</v>
          </cell>
          <cell r="D28956" t="str">
            <v>REST OF LATAM</v>
          </cell>
          <cell r="E28956" t="str">
            <v>BRASIL</v>
          </cell>
          <cell r="F28956" t="str">
            <v>0 - 578 - NOVA STRADA</v>
          </cell>
          <cell r="G28956" t="str">
            <v>AUG</v>
          </cell>
          <cell r="H28956" t="str">
            <v>Wholesales Total</v>
          </cell>
          <cell r="I28956">
            <v>30</v>
          </cell>
        </row>
        <row r="28957">
          <cell r="A28957" t="str">
            <v>FREE DEMAND</v>
          </cell>
          <cell r="B28957" t="str">
            <v>FIAT</v>
          </cell>
          <cell r="C28957" t="str">
            <v>FIAT</v>
          </cell>
          <cell r="D28957" t="str">
            <v>REST OF LATAM</v>
          </cell>
          <cell r="E28957" t="str">
            <v>BRASIL</v>
          </cell>
          <cell r="F28957" t="str">
            <v>0 - 578 - NOVA STRADA</v>
          </cell>
          <cell r="G28957" t="str">
            <v>AUG</v>
          </cell>
          <cell r="H28957" t="str">
            <v>Retail Total</v>
          </cell>
          <cell r="I28957">
            <v>101</v>
          </cell>
        </row>
        <row r="28958">
          <cell r="A28958" t="str">
            <v>FREE DEMAND</v>
          </cell>
          <cell r="B28958" t="str">
            <v>FIAT</v>
          </cell>
          <cell r="C28958" t="str">
            <v>FIAT</v>
          </cell>
          <cell r="D28958" t="str">
            <v>REST OF LATAM</v>
          </cell>
          <cell r="E28958" t="str">
            <v>BRASIL</v>
          </cell>
          <cell r="F28958" t="str">
            <v>0 - 578 - NOVA STRADA</v>
          </cell>
          <cell r="G28958" t="str">
            <v>AUG</v>
          </cell>
          <cell r="H28958" t="str">
            <v>Dealer Stock</v>
          </cell>
          <cell r="I28958">
            <v>515</v>
          </cell>
        </row>
        <row r="28959">
          <cell r="A28959" t="str">
            <v>FREE DEMAND</v>
          </cell>
          <cell r="B28959" t="str">
            <v>FIAT</v>
          </cell>
          <cell r="C28959" t="str">
            <v>FIAT</v>
          </cell>
          <cell r="D28959" t="str">
            <v>REST OF LATAM</v>
          </cell>
          <cell r="E28959" t="str">
            <v>BRASIL</v>
          </cell>
          <cell r="F28959" t="str">
            <v>0 - 578 - NOVA STRADA</v>
          </cell>
          <cell r="G28959" t="str">
            <v>SEP</v>
          </cell>
          <cell r="H28959" t="str">
            <v>Delivery</v>
          </cell>
          <cell r="I28959">
            <v>30</v>
          </cell>
        </row>
        <row r="28960">
          <cell r="A28960" t="str">
            <v>FREE DEMAND</v>
          </cell>
          <cell r="B28960" t="str">
            <v>FIAT</v>
          </cell>
          <cell r="C28960" t="str">
            <v>FIAT</v>
          </cell>
          <cell r="D28960" t="str">
            <v>REST OF LATAM</v>
          </cell>
          <cell r="E28960" t="str">
            <v>BRASIL</v>
          </cell>
          <cell r="F28960" t="str">
            <v>0 - 578 - NOVA STRADA</v>
          </cell>
          <cell r="G28960" t="str">
            <v>SEP</v>
          </cell>
          <cell r="H28960" t="str">
            <v>Wholesales Total</v>
          </cell>
          <cell r="I28960">
            <v>30</v>
          </cell>
        </row>
        <row r="28961">
          <cell r="A28961" t="str">
            <v>FREE DEMAND</v>
          </cell>
          <cell r="B28961" t="str">
            <v>FIAT</v>
          </cell>
          <cell r="C28961" t="str">
            <v>FIAT</v>
          </cell>
          <cell r="D28961" t="str">
            <v>REST OF LATAM</v>
          </cell>
          <cell r="E28961" t="str">
            <v>BRASIL</v>
          </cell>
          <cell r="F28961" t="str">
            <v>0 - 578 - NOVA STRADA</v>
          </cell>
          <cell r="G28961" t="str">
            <v>SEP</v>
          </cell>
          <cell r="H28961" t="str">
            <v>Retail Total</v>
          </cell>
          <cell r="I28961">
            <v>101</v>
          </cell>
        </row>
        <row r="28962">
          <cell r="A28962" t="str">
            <v>FREE DEMAND</v>
          </cell>
          <cell r="B28962" t="str">
            <v>FIAT</v>
          </cell>
          <cell r="C28962" t="str">
            <v>FIAT</v>
          </cell>
          <cell r="D28962" t="str">
            <v>REST OF LATAM</v>
          </cell>
          <cell r="E28962" t="str">
            <v>BRASIL</v>
          </cell>
          <cell r="F28962" t="str">
            <v>0 - 578 - NOVA STRADA</v>
          </cell>
          <cell r="G28962" t="str">
            <v>SEP</v>
          </cell>
          <cell r="H28962" t="str">
            <v>Dealer Stock</v>
          </cell>
          <cell r="I28962">
            <v>444</v>
          </cell>
        </row>
        <row r="28963">
          <cell r="A28963" t="str">
            <v>FREE DEMAND</v>
          </cell>
          <cell r="B28963" t="str">
            <v>FIAT</v>
          </cell>
          <cell r="C28963" t="str">
            <v>FIAT</v>
          </cell>
          <cell r="D28963" t="str">
            <v>REST OF LATAM</v>
          </cell>
          <cell r="E28963" t="str">
            <v>BRASIL</v>
          </cell>
          <cell r="F28963" t="str">
            <v>0 - 578 - NOVA STRADA</v>
          </cell>
          <cell r="G28963" t="str">
            <v>OCT</v>
          </cell>
          <cell r="H28963" t="str">
            <v>Delivery</v>
          </cell>
          <cell r="I28963">
            <v>20</v>
          </cell>
        </row>
        <row r="28964">
          <cell r="A28964" t="str">
            <v>FREE DEMAND</v>
          </cell>
          <cell r="B28964" t="str">
            <v>FIAT</v>
          </cell>
          <cell r="C28964" t="str">
            <v>FIAT</v>
          </cell>
          <cell r="D28964" t="str">
            <v>REST OF LATAM</v>
          </cell>
          <cell r="E28964" t="str">
            <v>BRASIL</v>
          </cell>
          <cell r="F28964" t="str">
            <v>0 - 578 - NOVA STRADA</v>
          </cell>
          <cell r="G28964" t="str">
            <v>OCT</v>
          </cell>
          <cell r="H28964" t="str">
            <v>Wholesales Total</v>
          </cell>
          <cell r="I28964">
            <v>20</v>
          </cell>
        </row>
        <row r="28965">
          <cell r="A28965" t="str">
            <v>FREE DEMAND</v>
          </cell>
          <cell r="B28965" t="str">
            <v>FIAT</v>
          </cell>
          <cell r="C28965" t="str">
            <v>FIAT</v>
          </cell>
          <cell r="D28965" t="str">
            <v>REST OF LATAM</v>
          </cell>
          <cell r="E28965" t="str">
            <v>BRASIL</v>
          </cell>
          <cell r="F28965" t="str">
            <v>0 - 578 - NOVA STRADA</v>
          </cell>
          <cell r="G28965" t="str">
            <v>OCT</v>
          </cell>
          <cell r="H28965" t="str">
            <v>Retail Total</v>
          </cell>
          <cell r="I28965">
            <v>100</v>
          </cell>
        </row>
        <row r="28966">
          <cell r="A28966" t="str">
            <v>FREE DEMAND</v>
          </cell>
          <cell r="B28966" t="str">
            <v>FIAT</v>
          </cell>
          <cell r="C28966" t="str">
            <v>FIAT</v>
          </cell>
          <cell r="D28966" t="str">
            <v>REST OF LATAM</v>
          </cell>
          <cell r="E28966" t="str">
            <v>BRASIL</v>
          </cell>
          <cell r="F28966" t="str">
            <v>0 - 578 - NOVA STRADA</v>
          </cell>
          <cell r="G28966" t="str">
            <v>OCT</v>
          </cell>
          <cell r="H28966" t="str">
            <v>Dealer Stock</v>
          </cell>
          <cell r="I28966">
            <v>364</v>
          </cell>
        </row>
        <row r="28967">
          <cell r="A28967" t="str">
            <v>FREE DEMAND</v>
          </cell>
          <cell r="B28967" t="str">
            <v>FIAT</v>
          </cell>
          <cell r="C28967" t="str">
            <v>FIAT</v>
          </cell>
          <cell r="D28967" t="str">
            <v>REST OF LATAM</v>
          </cell>
          <cell r="E28967" t="str">
            <v>BRASIL</v>
          </cell>
          <cell r="F28967" t="str">
            <v>0 - 578 - NOVA STRADA</v>
          </cell>
          <cell r="G28967" t="str">
            <v>NOV</v>
          </cell>
          <cell r="H28967" t="str">
            <v>Retail Total</v>
          </cell>
          <cell r="I28967">
            <v>100</v>
          </cell>
        </row>
        <row r="28968">
          <cell r="A28968" t="str">
            <v>FREE DEMAND</v>
          </cell>
          <cell r="B28968" t="str">
            <v>FIAT</v>
          </cell>
          <cell r="C28968" t="str">
            <v>FIAT</v>
          </cell>
          <cell r="D28968" t="str">
            <v>REST OF LATAM</v>
          </cell>
          <cell r="E28968" t="str">
            <v>BRASIL</v>
          </cell>
          <cell r="F28968" t="str">
            <v>0 - 578 - NOVA STRADA</v>
          </cell>
          <cell r="G28968" t="str">
            <v>NOV</v>
          </cell>
          <cell r="H28968" t="str">
            <v>Dealer Stock</v>
          </cell>
          <cell r="I28968">
            <v>264</v>
          </cell>
        </row>
        <row r="28969">
          <cell r="A28969" t="str">
            <v>FREE DEMAND</v>
          </cell>
          <cell r="B28969" t="str">
            <v>FIAT</v>
          </cell>
          <cell r="C28969" t="str">
            <v>FIAT</v>
          </cell>
          <cell r="D28969" t="str">
            <v>REST OF LATAM</v>
          </cell>
          <cell r="E28969" t="str">
            <v>BRASIL</v>
          </cell>
          <cell r="F28969" t="str">
            <v>0 - 578 - NOVA STRADA</v>
          </cell>
          <cell r="G28969" t="str">
            <v>DEC</v>
          </cell>
          <cell r="H28969" t="str">
            <v>Retail Total</v>
          </cell>
          <cell r="I28969">
            <v>100</v>
          </cell>
        </row>
        <row r="28970">
          <cell r="A28970" t="str">
            <v>FREE DEMAND</v>
          </cell>
          <cell r="B28970" t="str">
            <v>FIAT</v>
          </cell>
          <cell r="C28970" t="str">
            <v>FIAT</v>
          </cell>
          <cell r="D28970" t="str">
            <v>REST OF LATAM</v>
          </cell>
          <cell r="E28970" t="str">
            <v>BRASIL</v>
          </cell>
          <cell r="F28970" t="str">
            <v>0 - 578 - NOVA STRADA</v>
          </cell>
          <cell r="G28970" t="str">
            <v>DEC</v>
          </cell>
          <cell r="H28970" t="str">
            <v>Dealer Stock</v>
          </cell>
          <cell r="I28970">
            <v>164</v>
          </cell>
        </row>
        <row r="28971">
          <cell r="A28971" t="str">
            <v>FREE DEMAND</v>
          </cell>
          <cell r="B28971" t="str">
            <v>FIAT</v>
          </cell>
          <cell r="C28971" t="str">
            <v>FIAT</v>
          </cell>
          <cell r="D28971" t="str">
            <v>REST OF LATAM</v>
          </cell>
          <cell r="E28971" t="str">
            <v>BRASIL</v>
          </cell>
          <cell r="F28971" t="str">
            <v>0 - 118 - PUNTO</v>
          </cell>
          <cell r="G28971" t="str">
            <v>JAN</v>
          </cell>
          <cell r="H28971" t="str">
            <v>Dealer Stock</v>
          </cell>
          <cell r="I28971">
            <v>6</v>
          </cell>
        </row>
        <row r="28972">
          <cell r="A28972" t="str">
            <v>FREE DEMAND</v>
          </cell>
          <cell r="B28972" t="str">
            <v>FIAT</v>
          </cell>
          <cell r="C28972" t="str">
            <v>FIAT</v>
          </cell>
          <cell r="D28972" t="str">
            <v>REST OF LATAM</v>
          </cell>
          <cell r="E28972" t="str">
            <v>BRASIL</v>
          </cell>
          <cell r="F28972" t="str">
            <v>0 - 118 - PUNTO</v>
          </cell>
          <cell r="G28972" t="str">
            <v>FEB</v>
          </cell>
          <cell r="H28972" t="str">
            <v>Retail Total</v>
          </cell>
          <cell r="I28972">
            <v>1</v>
          </cell>
        </row>
        <row r="28973">
          <cell r="A28973" t="str">
            <v>FREE DEMAND</v>
          </cell>
          <cell r="B28973" t="str">
            <v>FIAT</v>
          </cell>
          <cell r="C28973" t="str">
            <v>FIAT</v>
          </cell>
          <cell r="D28973" t="str">
            <v>REST OF LATAM</v>
          </cell>
          <cell r="E28973" t="str">
            <v>BRASIL</v>
          </cell>
          <cell r="F28973" t="str">
            <v>0 - 118 - PUNTO</v>
          </cell>
          <cell r="G28973" t="str">
            <v>FEB</v>
          </cell>
          <cell r="H28973" t="str">
            <v>Dealer Stock</v>
          </cell>
          <cell r="I28973">
            <v>5</v>
          </cell>
        </row>
        <row r="28974">
          <cell r="A28974" t="str">
            <v>FREE DEMAND</v>
          </cell>
          <cell r="B28974" t="str">
            <v>FIAT</v>
          </cell>
          <cell r="C28974" t="str">
            <v>FIAT</v>
          </cell>
          <cell r="D28974" t="str">
            <v>REST OF LATAM</v>
          </cell>
          <cell r="E28974" t="str">
            <v>BRASIL</v>
          </cell>
          <cell r="F28974" t="str">
            <v>0 - 118 - PUNTO</v>
          </cell>
          <cell r="G28974" t="str">
            <v>MAR</v>
          </cell>
          <cell r="H28974" t="str">
            <v>Retail Total</v>
          </cell>
          <cell r="I28974">
            <v>1</v>
          </cell>
        </row>
        <row r="28975">
          <cell r="A28975" t="str">
            <v>FREE DEMAND</v>
          </cell>
          <cell r="B28975" t="str">
            <v>FIAT</v>
          </cell>
          <cell r="C28975" t="str">
            <v>FIAT</v>
          </cell>
          <cell r="D28975" t="str">
            <v>REST OF LATAM</v>
          </cell>
          <cell r="E28975" t="str">
            <v>BRASIL</v>
          </cell>
          <cell r="F28975" t="str">
            <v>0 - 118 - PUNTO</v>
          </cell>
          <cell r="G28975" t="str">
            <v>MAR</v>
          </cell>
          <cell r="H28975" t="str">
            <v>Dealer Stock</v>
          </cell>
          <cell r="I28975">
            <v>4</v>
          </cell>
        </row>
        <row r="28976">
          <cell r="A28976" t="str">
            <v>FREE DEMAND</v>
          </cell>
          <cell r="B28976" t="str">
            <v>FIAT</v>
          </cell>
          <cell r="C28976" t="str">
            <v>FIAT</v>
          </cell>
          <cell r="D28976" t="str">
            <v>REST OF LATAM</v>
          </cell>
          <cell r="E28976" t="str">
            <v>BRASIL</v>
          </cell>
          <cell r="F28976" t="str">
            <v>0 - 118 - PUNTO</v>
          </cell>
          <cell r="G28976" t="str">
            <v>APR</v>
          </cell>
          <cell r="H28976" t="str">
            <v>Retail Total</v>
          </cell>
          <cell r="I28976">
            <v>1</v>
          </cell>
        </row>
        <row r="28977">
          <cell r="A28977" t="str">
            <v>FREE DEMAND</v>
          </cell>
          <cell r="B28977" t="str">
            <v>FIAT</v>
          </cell>
          <cell r="C28977" t="str">
            <v>FIAT</v>
          </cell>
          <cell r="D28977" t="str">
            <v>REST OF LATAM</v>
          </cell>
          <cell r="E28977" t="str">
            <v>BRASIL</v>
          </cell>
          <cell r="F28977" t="str">
            <v>0 - 118 - PUNTO</v>
          </cell>
          <cell r="G28977" t="str">
            <v>APR</v>
          </cell>
          <cell r="H28977" t="str">
            <v>Dealer Stock</v>
          </cell>
          <cell r="I28977">
            <v>3</v>
          </cell>
        </row>
        <row r="28978">
          <cell r="A28978" t="str">
            <v>FREE DEMAND</v>
          </cell>
          <cell r="B28978" t="str">
            <v>FIAT</v>
          </cell>
          <cell r="C28978" t="str">
            <v>FIAT</v>
          </cell>
          <cell r="D28978" t="str">
            <v>REST OF LATAM</v>
          </cell>
          <cell r="E28978" t="str">
            <v>BRASIL</v>
          </cell>
          <cell r="F28978" t="str">
            <v>0 - 118 - PUNTO</v>
          </cell>
          <cell r="G28978" t="str">
            <v>MAY</v>
          </cell>
          <cell r="H28978" t="str">
            <v>Retail Total</v>
          </cell>
          <cell r="I28978">
            <v>1</v>
          </cell>
        </row>
        <row r="28979">
          <cell r="A28979" t="str">
            <v>FREE DEMAND</v>
          </cell>
          <cell r="B28979" t="str">
            <v>FIAT</v>
          </cell>
          <cell r="C28979" t="str">
            <v>FIAT</v>
          </cell>
          <cell r="D28979" t="str">
            <v>REST OF LATAM</v>
          </cell>
          <cell r="E28979" t="str">
            <v>BRASIL</v>
          </cell>
          <cell r="F28979" t="str">
            <v>0 - 118 - PUNTO</v>
          </cell>
          <cell r="G28979" t="str">
            <v>MAY</v>
          </cell>
          <cell r="H28979" t="str">
            <v>Dealer Stock</v>
          </cell>
          <cell r="I28979">
            <v>2</v>
          </cell>
        </row>
        <row r="28980">
          <cell r="A28980" t="str">
            <v>FREE DEMAND</v>
          </cell>
          <cell r="B28980" t="str">
            <v>FIAT</v>
          </cell>
          <cell r="C28980" t="str">
            <v>FIAT</v>
          </cell>
          <cell r="D28980" t="str">
            <v>REST OF LATAM</v>
          </cell>
          <cell r="E28980" t="str">
            <v>BRASIL</v>
          </cell>
          <cell r="F28980" t="str">
            <v>0 - 118 - PUNTO</v>
          </cell>
          <cell r="G28980" t="str">
            <v>JUN</v>
          </cell>
          <cell r="H28980" t="str">
            <v>Retail Total</v>
          </cell>
          <cell r="I28980">
            <v>1</v>
          </cell>
        </row>
        <row r="28981">
          <cell r="A28981" t="str">
            <v>FREE DEMAND</v>
          </cell>
          <cell r="B28981" t="str">
            <v>FIAT</v>
          </cell>
          <cell r="C28981" t="str">
            <v>FIAT</v>
          </cell>
          <cell r="D28981" t="str">
            <v>REST OF LATAM</v>
          </cell>
          <cell r="E28981" t="str">
            <v>BRASIL</v>
          </cell>
          <cell r="F28981" t="str">
            <v>0 - 118 - PUNTO</v>
          </cell>
          <cell r="G28981" t="str">
            <v>JUN</v>
          </cell>
          <cell r="H28981" t="str">
            <v>Dealer Stock</v>
          </cell>
          <cell r="I28981">
            <v>1</v>
          </cell>
        </row>
        <row r="28982">
          <cell r="A28982" t="str">
            <v>FREE DEMAND</v>
          </cell>
          <cell r="B28982" t="str">
            <v>FIAT</v>
          </cell>
          <cell r="C28982" t="str">
            <v>FIAT</v>
          </cell>
          <cell r="D28982" t="str">
            <v>REST OF LATAM</v>
          </cell>
          <cell r="E28982" t="str">
            <v>BRASIL</v>
          </cell>
          <cell r="F28982" t="str">
            <v>0 - 118 - PUNTO</v>
          </cell>
          <cell r="G28982" t="str">
            <v>JUL</v>
          </cell>
          <cell r="H28982" t="str">
            <v>Retail Total</v>
          </cell>
          <cell r="I28982">
            <v>1</v>
          </cell>
        </row>
        <row r="28983">
          <cell r="A28983" t="str">
            <v>FREE DEMAND</v>
          </cell>
          <cell r="B28983" t="str">
            <v>FIAT</v>
          </cell>
          <cell r="C28983" t="str">
            <v>FIAT</v>
          </cell>
          <cell r="D28983" t="str">
            <v>REST OF LATAM</v>
          </cell>
          <cell r="E28983" t="str">
            <v>BRASIL</v>
          </cell>
          <cell r="F28983" t="str">
            <v>0 - 374 - PALIO WEEKEND FL4</v>
          </cell>
          <cell r="G28983" t="str">
            <v>JAN</v>
          </cell>
          <cell r="H28983" t="str">
            <v>Delivery</v>
          </cell>
          <cell r="I28983">
            <v>3</v>
          </cell>
        </row>
        <row r="28984">
          <cell r="A28984" t="str">
            <v>FREE DEMAND</v>
          </cell>
          <cell r="B28984" t="str">
            <v>FIAT</v>
          </cell>
          <cell r="C28984" t="str">
            <v>FIAT</v>
          </cell>
          <cell r="D28984" t="str">
            <v>REST OF LATAM</v>
          </cell>
          <cell r="E28984" t="str">
            <v>BRASIL</v>
          </cell>
          <cell r="F28984" t="str">
            <v>0 - 374 - PALIO WEEKEND FL4</v>
          </cell>
          <cell r="G28984" t="str">
            <v>JAN</v>
          </cell>
          <cell r="H28984" t="str">
            <v>Retail Total</v>
          </cell>
          <cell r="I28984">
            <v>14</v>
          </cell>
        </row>
        <row r="28985">
          <cell r="A28985" t="str">
            <v>FREE DEMAND</v>
          </cell>
          <cell r="B28985" t="str">
            <v>FIAT</v>
          </cell>
          <cell r="C28985" t="str">
            <v>FIAT</v>
          </cell>
          <cell r="D28985" t="str">
            <v>REST OF LATAM</v>
          </cell>
          <cell r="E28985" t="str">
            <v>BRASIL</v>
          </cell>
          <cell r="F28985" t="str">
            <v>0 - 374 - PALIO WEEKEND FL4</v>
          </cell>
          <cell r="G28985" t="str">
            <v>JAN</v>
          </cell>
          <cell r="H28985" t="str">
            <v>Prop. Stock Available</v>
          </cell>
          <cell r="I28985">
            <v>3</v>
          </cell>
        </row>
        <row r="28986">
          <cell r="A28986" t="str">
            <v>FREE DEMAND</v>
          </cell>
          <cell r="B28986" t="str">
            <v>FIAT</v>
          </cell>
          <cell r="C28986" t="str">
            <v>FIAT</v>
          </cell>
          <cell r="D28986" t="str">
            <v>REST OF LATAM</v>
          </cell>
          <cell r="E28986" t="str">
            <v>BRASIL</v>
          </cell>
          <cell r="F28986" t="str">
            <v>0 - 374 - PALIO WEEKEND FL4</v>
          </cell>
          <cell r="G28986" t="str">
            <v>JAN</v>
          </cell>
          <cell r="H28986" t="str">
            <v>Dealer Stock</v>
          </cell>
          <cell r="I28986">
            <v>26</v>
          </cell>
        </row>
        <row r="28987">
          <cell r="A28987" t="str">
            <v>FREE DEMAND</v>
          </cell>
          <cell r="B28987" t="str">
            <v>FIAT</v>
          </cell>
          <cell r="C28987" t="str">
            <v>FIAT</v>
          </cell>
          <cell r="D28987" t="str">
            <v>REST OF LATAM</v>
          </cell>
          <cell r="E28987" t="str">
            <v>BRASIL</v>
          </cell>
          <cell r="F28987" t="str">
            <v>0 - 374 - PALIO WEEKEND FL4</v>
          </cell>
          <cell r="G28987" t="str">
            <v>FEB</v>
          </cell>
          <cell r="H28987" t="str">
            <v>Delivery</v>
          </cell>
          <cell r="I28987">
            <v>38</v>
          </cell>
        </row>
        <row r="28988">
          <cell r="A28988" t="str">
            <v>FREE DEMAND</v>
          </cell>
          <cell r="B28988" t="str">
            <v>FIAT</v>
          </cell>
          <cell r="C28988" t="str">
            <v>FIAT</v>
          </cell>
          <cell r="D28988" t="str">
            <v>REST OF LATAM</v>
          </cell>
          <cell r="E28988" t="str">
            <v>BRASIL</v>
          </cell>
          <cell r="F28988" t="str">
            <v>0 - 374 - PALIO WEEKEND FL4</v>
          </cell>
          <cell r="G28988" t="str">
            <v>FEB</v>
          </cell>
          <cell r="H28988" t="str">
            <v>Wholesales Total</v>
          </cell>
          <cell r="I28988">
            <v>11</v>
          </cell>
        </row>
        <row r="28989">
          <cell r="A28989" t="str">
            <v>FREE DEMAND</v>
          </cell>
          <cell r="B28989" t="str">
            <v>FIAT</v>
          </cell>
          <cell r="C28989" t="str">
            <v>FIAT</v>
          </cell>
          <cell r="D28989" t="str">
            <v>REST OF LATAM</v>
          </cell>
          <cell r="E28989" t="str">
            <v>BRASIL</v>
          </cell>
          <cell r="F28989" t="str">
            <v>0 - 374 - PALIO WEEKEND FL4</v>
          </cell>
          <cell r="G28989" t="str">
            <v>FEB</v>
          </cell>
          <cell r="H28989" t="str">
            <v>Retail Total</v>
          </cell>
          <cell r="I28989">
            <v>6</v>
          </cell>
        </row>
        <row r="28990">
          <cell r="A28990" t="str">
            <v>FREE DEMAND</v>
          </cell>
          <cell r="B28990" t="str">
            <v>FIAT</v>
          </cell>
          <cell r="C28990" t="str">
            <v>FIAT</v>
          </cell>
          <cell r="D28990" t="str">
            <v>REST OF LATAM</v>
          </cell>
          <cell r="E28990" t="str">
            <v>BRASIL</v>
          </cell>
          <cell r="F28990" t="str">
            <v>0 - 374 - PALIO WEEKEND FL4</v>
          </cell>
          <cell r="G28990" t="str">
            <v>FEB</v>
          </cell>
          <cell r="H28990" t="str">
            <v>Prop. Stock Available</v>
          </cell>
          <cell r="I28990">
            <v>30</v>
          </cell>
        </row>
        <row r="28991">
          <cell r="A28991" t="str">
            <v>FREE DEMAND</v>
          </cell>
          <cell r="B28991" t="str">
            <v>FIAT</v>
          </cell>
          <cell r="C28991" t="str">
            <v>FIAT</v>
          </cell>
          <cell r="D28991" t="str">
            <v>REST OF LATAM</v>
          </cell>
          <cell r="E28991" t="str">
            <v>BRASIL</v>
          </cell>
          <cell r="F28991" t="str">
            <v>0 - 374 - PALIO WEEKEND FL4</v>
          </cell>
          <cell r="G28991" t="str">
            <v>FEB</v>
          </cell>
          <cell r="H28991" t="str">
            <v>Dealer Stock</v>
          </cell>
          <cell r="I28991">
            <v>31</v>
          </cell>
        </row>
        <row r="28992">
          <cell r="A28992" t="str">
            <v>FREE DEMAND</v>
          </cell>
          <cell r="B28992" t="str">
            <v>FIAT</v>
          </cell>
          <cell r="C28992" t="str">
            <v>FIAT</v>
          </cell>
          <cell r="D28992" t="str">
            <v>REST OF LATAM</v>
          </cell>
          <cell r="E28992" t="str">
            <v>BRASIL</v>
          </cell>
          <cell r="F28992" t="str">
            <v>0 - 374 - PALIO WEEKEND FL4</v>
          </cell>
          <cell r="G28992" t="str">
            <v>MAR</v>
          </cell>
          <cell r="H28992" t="str">
            <v>Wholesales Total</v>
          </cell>
          <cell r="I28992">
            <v>20</v>
          </cell>
        </row>
        <row r="28993">
          <cell r="A28993" t="str">
            <v>FREE DEMAND</v>
          </cell>
          <cell r="B28993" t="str">
            <v>FIAT</v>
          </cell>
          <cell r="C28993" t="str">
            <v>FIAT</v>
          </cell>
          <cell r="D28993" t="str">
            <v>REST OF LATAM</v>
          </cell>
          <cell r="E28993" t="str">
            <v>BRASIL</v>
          </cell>
          <cell r="F28993" t="str">
            <v>0 - 374 - PALIO WEEKEND FL4</v>
          </cell>
          <cell r="G28993" t="str">
            <v>MAR</v>
          </cell>
          <cell r="H28993" t="str">
            <v>Retail Total</v>
          </cell>
          <cell r="I28993">
            <v>5</v>
          </cell>
        </row>
        <row r="28994">
          <cell r="A28994" t="str">
            <v>FREE DEMAND</v>
          </cell>
          <cell r="B28994" t="str">
            <v>FIAT</v>
          </cell>
          <cell r="C28994" t="str">
            <v>FIAT</v>
          </cell>
          <cell r="D28994" t="str">
            <v>REST OF LATAM</v>
          </cell>
          <cell r="E28994" t="str">
            <v>BRASIL</v>
          </cell>
          <cell r="F28994" t="str">
            <v>0 - 374 - PALIO WEEKEND FL4</v>
          </cell>
          <cell r="G28994" t="str">
            <v>MAR</v>
          </cell>
          <cell r="H28994" t="str">
            <v>Prop. Stock Available</v>
          </cell>
          <cell r="I28994">
            <v>10</v>
          </cell>
        </row>
        <row r="28995">
          <cell r="A28995" t="str">
            <v>FREE DEMAND</v>
          </cell>
          <cell r="B28995" t="str">
            <v>FIAT</v>
          </cell>
          <cell r="C28995" t="str">
            <v>FIAT</v>
          </cell>
          <cell r="D28995" t="str">
            <v>REST OF LATAM</v>
          </cell>
          <cell r="E28995" t="str">
            <v>BRASIL</v>
          </cell>
          <cell r="F28995" t="str">
            <v>0 - 374 - PALIO WEEKEND FL4</v>
          </cell>
          <cell r="G28995" t="str">
            <v>MAR</v>
          </cell>
          <cell r="H28995" t="str">
            <v>Dealer Stock</v>
          </cell>
          <cell r="I28995">
            <v>46</v>
          </cell>
        </row>
        <row r="28996">
          <cell r="A28996" t="str">
            <v>FREE DEMAND</v>
          </cell>
          <cell r="B28996" t="str">
            <v>FIAT</v>
          </cell>
          <cell r="C28996" t="str">
            <v>FIAT</v>
          </cell>
          <cell r="D28996" t="str">
            <v>REST OF LATAM</v>
          </cell>
          <cell r="E28996" t="str">
            <v>BRASIL</v>
          </cell>
          <cell r="F28996" t="str">
            <v>0 - 374 - PALIO WEEKEND FL4</v>
          </cell>
          <cell r="G28996" t="str">
            <v>APR</v>
          </cell>
          <cell r="H28996" t="str">
            <v>Delivery</v>
          </cell>
          <cell r="I28996">
            <v>30</v>
          </cell>
        </row>
        <row r="28997">
          <cell r="A28997" t="str">
            <v>FREE DEMAND</v>
          </cell>
          <cell r="B28997" t="str">
            <v>FIAT</v>
          </cell>
          <cell r="C28997" t="str">
            <v>FIAT</v>
          </cell>
          <cell r="D28997" t="str">
            <v>REST OF LATAM</v>
          </cell>
          <cell r="E28997" t="str">
            <v>BRASIL</v>
          </cell>
          <cell r="F28997" t="str">
            <v>0 - 374 - PALIO WEEKEND FL4</v>
          </cell>
          <cell r="G28997" t="str">
            <v>APR</v>
          </cell>
          <cell r="H28997" t="str">
            <v>Wholesales Total</v>
          </cell>
          <cell r="I28997">
            <v>40</v>
          </cell>
        </row>
        <row r="28998">
          <cell r="A28998" t="str">
            <v>FREE DEMAND</v>
          </cell>
          <cell r="B28998" t="str">
            <v>FIAT</v>
          </cell>
          <cell r="C28998" t="str">
            <v>FIAT</v>
          </cell>
          <cell r="D28998" t="str">
            <v>REST OF LATAM</v>
          </cell>
          <cell r="E28998" t="str">
            <v>BRASIL</v>
          </cell>
          <cell r="F28998" t="str">
            <v>0 - 374 - PALIO WEEKEND FL4</v>
          </cell>
          <cell r="G28998" t="str">
            <v>APR</v>
          </cell>
          <cell r="H28998" t="str">
            <v>Retail Total</v>
          </cell>
          <cell r="I28998">
            <v>5</v>
          </cell>
        </row>
        <row r="28999">
          <cell r="A28999" t="str">
            <v>FREE DEMAND</v>
          </cell>
          <cell r="B28999" t="str">
            <v>FIAT</v>
          </cell>
          <cell r="C28999" t="str">
            <v>FIAT</v>
          </cell>
          <cell r="D28999" t="str">
            <v>REST OF LATAM</v>
          </cell>
          <cell r="E28999" t="str">
            <v>BRASIL</v>
          </cell>
          <cell r="F28999" t="str">
            <v>0 - 374 - PALIO WEEKEND FL4</v>
          </cell>
          <cell r="G28999" t="str">
            <v>APR</v>
          </cell>
          <cell r="H28999" t="str">
            <v>Dealer Stock</v>
          </cell>
          <cell r="I28999">
            <v>81</v>
          </cell>
        </row>
        <row r="29000">
          <cell r="A29000" t="str">
            <v>FREE DEMAND</v>
          </cell>
          <cell r="B29000" t="str">
            <v>FIAT</v>
          </cell>
          <cell r="C29000" t="str">
            <v>FIAT</v>
          </cell>
          <cell r="D29000" t="str">
            <v>REST OF LATAM</v>
          </cell>
          <cell r="E29000" t="str">
            <v>BRASIL</v>
          </cell>
          <cell r="F29000" t="str">
            <v>0 - 374 - PALIO WEEKEND FL4</v>
          </cell>
          <cell r="G29000" t="str">
            <v>MAY</v>
          </cell>
          <cell r="H29000" t="str">
            <v>Delivery</v>
          </cell>
          <cell r="I29000">
            <v>6</v>
          </cell>
        </row>
        <row r="29001">
          <cell r="A29001" t="str">
            <v>FREE DEMAND</v>
          </cell>
          <cell r="B29001" t="str">
            <v>FIAT</v>
          </cell>
          <cell r="C29001" t="str">
            <v>FIAT</v>
          </cell>
          <cell r="D29001" t="str">
            <v>REST OF LATAM</v>
          </cell>
          <cell r="E29001" t="str">
            <v>BRASIL</v>
          </cell>
          <cell r="F29001" t="str">
            <v>0 - 374 - PALIO WEEKEND FL4</v>
          </cell>
          <cell r="G29001" t="str">
            <v>MAY</v>
          </cell>
          <cell r="H29001" t="str">
            <v>Wholesales Total</v>
          </cell>
          <cell r="I29001">
            <v>6</v>
          </cell>
        </row>
        <row r="29002">
          <cell r="A29002" t="str">
            <v>FREE DEMAND</v>
          </cell>
          <cell r="B29002" t="str">
            <v>FIAT</v>
          </cell>
          <cell r="C29002" t="str">
            <v>FIAT</v>
          </cell>
          <cell r="D29002" t="str">
            <v>REST OF LATAM</v>
          </cell>
          <cell r="E29002" t="str">
            <v>BRASIL</v>
          </cell>
          <cell r="F29002" t="str">
            <v>0 - 374 - PALIO WEEKEND FL4</v>
          </cell>
          <cell r="G29002" t="str">
            <v>MAY</v>
          </cell>
          <cell r="H29002" t="str">
            <v>Retail Total</v>
          </cell>
          <cell r="I29002">
            <v>11</v>
          </cell>
        </row>
        <row r="29003">
          <cell r="A29003" t="str">
            <v>FREE DEMAND</v>
          </cell>
          <cell r="B29003" t="str">
            <v>FIAT</v>
          </cell>
          <cell r="C29003" t="str">
            <v>FIAT</v>
          </cell>
          <cell r="D29003" t="str">
            <v>REST OF LATAM</v>
          </cell>
          <cell r="E29003" t="str">
            <v>BRASIL</v>
          </cell>
          <cell r="F29003" t="str">
            <v>0 - 374 - PALIO WEEKEND FL4</v>
          </cell>
          <cell r="G29003" t="str">
            <v>MAY</v>
          </cell>
          <cell r="H29003" t="str">
            <v>Dealer Stock</v>
          </cell>
          <cell r="I29003">
            <v>76</v>
          </cell>
        </row>
        <row r="29004">
          <cell r="A29004" t="str">
            <v>FREE DEMAND</v>
          </cell>
          <cell r="B29004" t="str">
            <v>FIAT</v>
          </cell>
          <cell r="C29004" t="str">
            <v>FIAT</v>
          </cell>
          <cell r="D29004" t="str">
            <v>REST OF LATAM</v>
          </cell>
          <cell r="E29004" t="str">
            <v>BRASIL</v>
          </cell>
          <cell r="F29004" t="str">
            <v>0 - 374 - PALIO WEEKEND FL4</v>
          </cell>
          <cell r="G29004" t="str">
            <v>JUN</v>
          </cell>
          <cell r="H29004" t="str">
            <v>Delivery</v>
          </cell>
          <cell r="I29004">
            <v>6</v>
          </cell>
        </row>
        <row r="29005">
          <cell r="A29005" t="str">
            <v>FREE DEMAND</v>
          </cell>
          <cell r="B29005" t="str">
            <v>FIAT</v>
          </cell>
          <cell r="C29005" t="str">
            <v>FIAT</v>
          </cell>
          <cell r="D29005" t="str">
            <v>REST OF LATAM</v>
          </cell>
          <cell r="E29005" t="str">
            <v>BRASIL</v>
          </cell>
          <cell r="F29005" t="str">
            <v>0 - 374 - PALIO WEEKEND FL4</v>
          </cell>
          <cell r="G29005" t="str">
            <v>JUN</v>
          </cell>
          <cell r="H29005" t="str">
            <v>Wholesales Total</v>
          </cell>
          <cell r="I29005">
            <v>6</v>
          </cell>
        </row>
        <row r="29006">
          <cell r="A29006" t="str">
            <v>FREE DEMAND</v>
          </cell>
          <cell r="B29006" t="str">
            <v>FIAT</v>
          </cell>
          <cell r="C29006" t="str">
            <v>FIAT</v>
          </cell>
          <cell r="D29006" t="str">
            <v>REST OF LATAM</v>
          </cell>
          <cell r="E29006" t="str">
            <v>BRASIL</v>
          </cell>
          <cell r="F29006" t="str">
            <v>0 - 374 - PALIO WEEKEND FL4</v>
          </cell>
          <cell r="G29006" t="str">
            <v>JUN</v>
          </cell>
          <cell r="H29006" t="str">
            <v>Retail Total</v>
          </cell>
          <cell r="I29006">
            <v>6</v>
          </cell>
        </row>
        <row r="29007">
          <cell r="A29007" t="str">
            <v>FREE DEMAND</v>
          </cell>
          <cell r="B29007" t="str">
            <v>FIAT</v>
          </cell>
          <cell r="C29007" t="str">
            <v>FIAT</v>
          </cell>
          <cell r="D29007" t="str">
            <v>REST OF LATAM</v>
          </cell>
          <cell r="E29007" t="str">
            <v>BRASIL</v>
          </cell>
          <cell r="F29007" t="str">
            <v>0 - 374 - PALIO WEEKEND FL4</v>
          </cell>
          <cell r="G29007" t="str">
            <v>JUN</v>
          </cell>
          <cell r="H29007" t="str">
            <v>Dealer Stock</v>
          </cell>
          <cell r="I29007">
            <v>76</v>
          </cell>
        </row>
        <row r="29008">
          <cell r="A29008" t="str">
            <v>FREE DEMAND</v>
          </cell>
          <cell r="B29008" t="str">
            <v>FIAT</v>
          </cell>
          <cell r="C29008" t="str">
            <v>FIAT</v>
          </cell>
          <cell r="D29008" t="str">
            <v>REST OF LATAM</v>
          </cell>
          <cell r="E29008" t="str">
            <v>BRASIL</v>
          </cell>
          <cell r="F29008" t="str">
            <v>0 - 374 - PALIO WEEKEND FL4</v>
          </cell>
          <cell r="G29008" t="str">
            <v>JUL</v>
          </cell>
          <cell r="H29008" t="str">
            <v>Delivery</v>
          </cell>
          <cell r="I29008">
            <v>4</v>
          </cell>
        </row>
        <row r="29009">
          <cell r="A29009" t="str">
            <v>FREE DEMAND</v>
          </cell>
          <cell r="B29009" t="str">
            <v>FIAT</v>
          </cell>
          <cell r="C29009" t="str">
            <v>FIAT</v>
          </cell>
          <cell r="D29009" t="str">
            <v>REST OF LATAM</v>
          </cell>
          <cell r="E29009" t="str">
            <v>BRASIL</v>
          </cell>
          <cell r="F29009" t="str">
            <v>0 - 374 - PALIO WEEKEND FL4</v>
          </cell>
          <cell r="G29009" t="str">
            <v>JUL</v>
          </cell>
          <cell r="H29009" t="str">
            <v>Wholesales Total</v>
          </cell>
          <cell r="I29009">
            <v>4</v>
          </cell>
        </row>
        <row r="29010">
          <cell r="A29010" t="str">
            <v>FREE DEMAND</v>
          </cell>
          <cell r="B29010" t="str">
            <v>FIAT</v>
          </cell>
          <cell r="C29010" t="str">
            <v>FIAT</v>
          </cell>
          <cell r="D29010" t="str">
            <v>REST OF LATAM</v>
          </cell>
          <cell r="E29010" t="str">
            <v>BRASIL</v>
          </cell>
          <cell r="F29010" t="str">
            <v>0 - 374 - PALIO WEEKEND FL4</v>
          </cell>
          <cell r="G29010" t="str">
            <v>JUL</v>
          </cell>
          <cell r="H29010" t="str">
            <v>Retail Total</v>
          </cell>
          <cell r="I29010">
            <v>6</v>
          </cell>
        </row>
        <row r="29011">
          <cell r="A29011" t="str">
            <v>FREE DEMAND</v>
          </cell>
          <cell r="B29011" t="str">
            <v>FIAT</v>
          </cell>
          <cell r="C29011" t="str">
            <v>FIAT</v>
          </cell>
          <cell r="D29011" t="str">
            <v>REST OF LATAM</v>
          </cell>
          <cell r="E29011" t="str">
            <v>BRASIL</v>
          </cell>
          <cell r="F29011" t="str">
            <v>0 - 374 - PALIO WEEKEND FL4</v>
          </cell>
          <cell r="G29011" t="str">
            <v>JUL</v>
          </cell>
          <cell r="H29011" t="str">
            <v>Dealer Stock</v>
          </cell>
          <cell r="I29011">
            <v>74</v>
          </cell>
        </row>
        <row r="29012">
          <cell r="A29012" t="str">
            <v>FREE DEMAND</v>
          </cell>
          <cell r="B29012" t="str">
            <v>FIAT</v>
          </cell>
          <cell r="C29012" t="str">
            <v>FIAT</v>
          </cell>
          <cell r="D29012" t="str">
            <v>REST OF LATAM</v>
          </cell>
          <cell r="E29012" t="str">
            <v>BRASIL</v>
          </cell>
          <cell r="F29012" t="str">
            <v>0 - 374 - PALIO WEEKEND FL4</v>
          </cell>
          <cell r="G29012" t="str">
            <v>AUG</v>
          </cell>
          <cell r="H29012" t="str">
            <v>Delivery</v>
          </cell>
          <cell r="I29012">
            <v>3</v>
          </cell>
        </row>
        <row r="29013">
          <cell r="A29013" t="str">
            <v>FREE DEMAND</v>
          </cell>
          <cell r="B29013" t="str">
            <v>FIAT</v>
          </cell>
          <cell r="C29013" t="str">
            <v>FIAT</v>
          </cell>
          <cell r="D29013" t="str">
            <v>REST OF LATAM</v>
          </cell>
          <cell r="E29013" t="str">
            <v>BRASIL</v>
          </cell>
          <cell r="F29013" t="str">
            <v>0 - 374 - PALIO WEEKEND FL4</v>
          </cell>
          <cell r="G29013" t="str">
            <v>AUG</v>
          </cell>
          <cell r="H29013" t="str">
            <v>Wholesales Total</v>
          </cell>
          <cell r="I29013">
            <v>3</v>
          </cell>
        </row>
        <row r="29014">
          <cell r="A29014" t="str">
            <v>FREE DEMAND</v>
          </cell>
          <cell r="B29014" t="str">
            <v>FIAT</v>
          </cell>
          <cell r="C29014" t="str">
            <v>FIAT</v>
          </cell>
          <cell r="D29014" t="str">
            <v>REST OF LATAM</v>
          </cell>
          <cell r="E29014" t="str">
            <v>BRASIL</v>
          </cell>
          <cell r="F29014" t="str">
            <v>0 - 374 - PALIO WEEKEND FL4</v>
          </cell>
          <cell r="G29014" t="str">
            <v>AUG</v>
          </cell>
          <cell r="H29014" t="str">
            <v>Retail Total</v>
          </cell>
          <cell r="I29014">
            <v>3</v>
          </cell>
        </row>
        <row r="29015">
          <cell r="A29015" t="str">
            <v>FREE DEMAND</v>
          </cell>
          <cell r="B29015" t="str">
            <v>FIAT</v>
          </cell>
          <cell r="C29015" t="str">
            <v>FIAT</v>
          </cell>
          <cell r="D29015" t="str">
            <v>REST OF LATAM</v>
          </cell>
          <cell r="E29015" t="str">
            <v>BRASIL</v>
          </cell>
          <cell r="F29015" t="str">
            <v>0 - 374 - PALIO WEEKEND FL4</v>
          </cell>
          <cell r="G29015" t="str">
            <v>AUG</v>
          </cell>
          <cell r="H29015" t="str">
            <v>Dealer Stock</v>
          </cell>
          <cell r="I29015">
            <v>74</v>
          </cell>
        </row>
        <row r="29016">
          <cell r="A29016" t="str">
            <v>FREE DEMAND</v>
          </cell>
          <cell r="B29016" t="str">
            <v>FIAT</v>
          </cell>
          <cell r="C29016" t="str">
            <v>FIAT</v>
          </cell>
          <cell r="D29016" t="str">
            <v>REST OF LATAM</v>
          </cell>
          <cell r="E29016" t="str">
            <v>BRASIL</v>
          </cell>
          <cell r="F29016" t="str">
            <v>0 - 374 - PALIO WEEKEND FL4</v>
          </cell>
          <cell r="G29016" t="str">
            <v>SEP</v>
          </cell>
          <cell r="H29016" t="str">
            <v>Delivery</v>
          </cell>
          <cell r="I29016">
            <v>3</v>
          </cell>
        </row>
        <row r="29017">
          <cell r="A29017" t="str">
            <v>FREE DEMAND</v>
          </cell>
          <cell r="B29017" t="str">
            <v>FIAT</v>
          </cell>
          <cell r="C29017" t="str">
            <v>FIAT</v>
          </cell>
          <cell r="D29017" t="str">
            <v>REST OF LATAM</v>
          </cell>
          <cell r="E29017" t="str">
            <v>BRASIL</v>
          </cell>
          <cell r="F29017" t="str">
            <v>0 - 374 - PALIO WEEKEND FL4</v>
          </cell>
          <cell r="G29017" t="str">
            <v>SEP</v>
          </cell>
          <cell r="H29017" t="str">
            <v>Wholesales Total</v>
          </cell>
          <cell r="I29017">
            <v>3</v>
          </cell>
        </row>
        <row r="29018">
          <cell r="A29018" t="str">
            <v>FREE DEMAND</v>
          </cell>
          <cell r="B29018" t="str">
            <v>FIAT</v>
          </cell>
          <cell r="C29018" t="str">
            <v>FIAT</v>
          </cell>
          <cell r="D29018" t="str">
            <v>REST OF LATAM</v>
          </cell>
          <cell r="E29018" t="str">
            <v>BRASIL</v>
          </cell>
          <cell r="F29018" t="str">
            <v>0 - 374 - PALIO WEEKEND FL4</v>
          </cell>
          <cell r="G29018" t="str">
            <v>SEP</v>
          </cell>
          <cell r="H29018" t="str">
            <v>Retail Total</v>
          </cell>
          <cell r="I29018">
            <v>11</v>
          </cell>
        </row>
        <row r="29019">
          <cell r="A29019" t="str">
            <v>FREE DEMAND</v>
          </cell>
          <cell r="B29019" t="str">
            <v>FIAT</v>
          </cell>
          <cell r="C29019" t="str">
            <v>FIAT</v>
          </cell>
          <cell r="D29019" t="str">
            <v>REST OF LATAM</v>
          </cell>
          <cell r="E29019" t="str">
            <v>BRASIL</v>
          </cell>
          <cell r="F29019" t="str">
            <v>0 - 374 - PALIO WEEKEND FL4</v>
          </cell>
          <cell r="G29019" t="str">
            <v>SEP</v>
          </cell>
          <cell r="H29019" t="str">
            <v>Dealer Stock</v>
          </cell>
          <cell r="I29019">
            <v>66</v>
          </cell>
        </row>
        <row r="29020">
          <cell r="A29020" t="str">
            <v>FREE DEMAND</v>
          </cell>
          <cell r="B29020" t="str">
            <v>FIAT</v>
          </cell>
          <cell r="C29020" t="str">
            <v>FIAT</v>
          </cell>
          <cell r="D29020" t="str">
            <v>REST OF LATAM</v>
          </cell>
          <cell r="E29020" t="str">
            <v>BRASIL</v>
          </cell>
          <cell r="F29020" t="str">
            <v>0 - 374 - PALIO WEEKEND FL4</v>
          </cell>
          <cell r="G29020" t="str">
            <v>OCT</v>
          </cell>
          <cell r="H29020" t="str">
            <v>Delivery</v>
          </cell>
          <cell r="I29020">
            <v>3</v>
          </cell>
        </row>
        <row r="29021">
          <cell r="A29021" t="str">
            <v>FREE DEMAND</v>
          </cell>
          <cell r="B29021" t="str">
            <v>FIAT</v>
          </cell>
          <cell r="C29021" t="str">
            <v>FIAT</v>
          </cell>
          <cell r="D29021" t="str">
            <v>REST OF LATAM</v>
          </cell>
          <cell r="E29021" t="str">
            <v>BRASIL</v>
          </cell>
          <cell r="F29021" t="str">
            <v>0 - 374 - PALIO WEEKEND FL4</v>
          </cell>
          <cell r="G29021" t="str">
            <v>OCT</v>
          </cell>
          <cell r="H29021" t="str">
            <v>Wholesales Total</v>
          </cell>
          <cell r="I29021">
            <v>3</v>
          </cell>
        </row>
        <row r="29022">
          <cell r="A29022" t="str">
            <v>FREE DEMAND</v>
          </cell>
          <cell r="B29022" t="str">
            <v>FIAT</v>
          </cell>
          <cell r="C29022" t="str">
            <v>FIAT</v>
          </cell>
          <cell r="D29022" t="str">
            <v>REST OF LATAM</v>
          </cell>
          <cell r="E29022" t="str">
            <v>BRASIL</v>
          </cell>
          <cell r="F29022" t="str">
            <v>0 - 374 - PALIO WEEKEND FL4</v>
          </cell>
          <cell r="G29022" t="str">
            <v>OCT</v>
          </cell>
          <cell r="H29022" t="str">
            <v>Retail Total</v>
          </cell>
          <cell r="I29022">
            <v>11</v>
          </cell>
        </row>
        <row r="29023">
          <cell r="A29023" t="str">
            <v>FREE DEMAND</v>
          </cell>
          <cell r="B29023" t="str">
            <v>FIAT</v>
          </cell>
          <cell r="C29023" t="str">
            <v>FIAT</v>
          </cell>
          <cell r="D29023" t="str">
            <v>REST OF LATAM</v>
          </cell>
          <cell r="E29023" t="str">
            <v>BRASIL</v>
          </cell>
          <cell r="F29023" t="str">
            <v>0 - 374 - PALIO WEEKEND FL4</v>
          </cell>
          <cell r="G29023" t="str">
            <v>OCT</v>
          </cell>
          <cell r="H29023" t="str">
            <v>Dealer Stock</v>
          </cell>
          <cell r="I29023">
            <v>58</v>
          </cell>
        </row>
        <row r="29024">
          <cell r="A29024" t="str">
            <v>FREE DEMAND</v>
          </cell>
          <cell r="B29024" t="str">
            <v>FIAT</v>
          </cell>
          <cell r="C29024" t="str">
            <v>FIAT</v>
          </cell>
          <cell r="D29024" t="str">
            <v>REST OF LATAM</v>
          </cell>
          <cell r="E29024" t="str">
            <v>BRASIL</v>
          </cell>
          <cell r="F29024" t="str">
            <v>0 - 374 - PALIO WEEKEND FL4</v>
          </cell>
          <cell r="G29024" t="str">
            <v>NOV</v>
          </cell>
          <cell r="H29024" t="str">
            <v>Delivery</v>
          </cell>
          <cell r="I29024">
            <v>4</v>
          </cell>
        </row>
        <row r="29025">
          <cell r="A29025" t="str">
            <v>FREE DEMAND</v>
          </cell>
          <cell r="B29025" t="str">
            <v>FIAT</v>
          </cell>
          <cell r="C29025" t="str">
            <v>FIAT</v>
          </cell>
          <cell r="D29025" t="str">
            <v>REST OF LATAM</v>
          </cell>
          <cell r="E29025" t="str">
            <v>BRASIL</v>
          </cell>
          <cell r="F29025" t="str">
            <v>0 - 374 - PALIO WEEKEND FL4</v>
          </cell>
          <cell r="G29025" t="str">
            <v>NOV</v>
          </cell>
          <cell r="H29025" t="str">
            <v>Wholesales Total</v>
          </cell>
          <cell r="I29025">
            <v>4</v>
          </cell>
        </row>
        <row r="29026">
          <cell r="A29026" t="str">
            <v>FREE DEMAND</v>
          </cell>
          <cell r="B29026" t="str">
            <v>FIAT</v>
          </cell>
          <cell r="C29026" t="str">
            <v>FIAT</v>
          </cell>
          <cell r="D29026" t="str">
            <v>REST OF LATAM</v>
          </cell>
          <cell r="E29026" t="str">
            <v>BRASIL</v>
          </cell>
          <cell r="F29026" t="str">
            <v>0 - 374 - PALIO WEEKEND FL4</v>
          </cell>
          <cell r="G29026" t="str">
            <v>NOV</v>
          </cell>
          <cell r="H29026" t="str">
            <v>Retail Total</v>
          </cell>
          <cell r="I29026">
            <v>12</v>
          </cell>
        </row>
        <row r="29027">
          <cell r="A29027" t="str">
            <v>FREE DEMAND</v>
          </cell>
          <cell r="B29027" t="str">
            <v>FIAT</v>
          </cell>
          <cell r="C29027" t="str">
            <v>FIAT</v>
          </cell>
          <cell r="D29027" t="str">
            <v>REST OF LATAM</v>
          </cell>
          <cell r="E29027" t="str">
            <v>BRASIL</v>
          </cell>
          <cell r="F29027" t="str">
            <v>0 - 374 - PALIO WEEKEND FL4</v>
          </cell>
          <cell r="G29027" t="str">
            <v>NOV</v>
          </cell>
          <cell r="H29027" t="str">
            <v>Dealer Stock</v>
          </cell>
          <cell r="I29027">
            <v>50</v>
          </cell>
        </row>
        <row r="29028">
          <cell r="A29028" t="str">
            <v>FREE DEMAND</v>
          </cell>
          <cell r="B29028" t="str">
            <v>FIAT</v>
          </cell>
          <cell r="C29028" t="str">
            <v>FIAT</v>
          </cell>
          <cell r="D29028" t="str">
            <v>REST OF LATAM</v>
          </cell>
          <cell r="E29028" t="str">
            <v>BRASIL</v>
          </cell>
          <cell r="F29028" t="str">
            <v>0 - 374 - PALIO WEEKEND FL4</v>
          </cell>
          <cell r="G29028" t="str">
            <v>DEC</v>
          </cell>
          <cell r="H29028" t="str">
            <v>Delivery</v>
          </cell>
          <cell r="I29028">
            <v>2</v>
          </cell>
        </row>
        <row r="29029">
          <cell r="A29029" t="str">
            <v>FREE DEMAND</v>
          </cell>
          <cell r="B29029" t="str">
            <v>FIAT</v>
          </cell>
          <cell r="C29029" t="str">
            <v>FIAT</v>
          </cell>
          <cell r="D29029" t="str">
            <v>REST OF LATAM</v>
          </cell>
          <cell r="E29029" t="str">
            <v>BRASIL</v>
          </cell>
          <cell r="F29029" t="str">
            <v>0 - 374 - PALIO WEEKEND FL4</v>
          </cell>
          <cell r="G29029" t="str">
            <v>DEC</v>
          </cell>
          <cell r="H29029" t="str">
            <v>Wholesales Total</v>
          </cell>
          <cell r="I29029">
            <v>2</v>
          </cell>
        </row>
        <row r="29030">
          <cell r="A29030" t="str">
            <v>FREE DEMAND</v>
          </cell>
          <cell r="B29030" t="str">
            <v>FIAT</v>
          </cell>
          <cell r="C29030" t="str">
            <v>FIAT</v>
          </cell>
          <cell r="D29030" t="str">
            <v>REST OF LATAM</v>
          </cell>
          <cell r="E29030" t="str">
            <v>BRASIL</v>
          </cell>
          <cell r="F29030" t="str">
            <v>0 - 374 - PALIO WEEKEND FL4</v>
          </cell>
          <cell r="G29030" t="str">
            <v>DEC</v>
          </cell>
          <cell r="H29030" t="str">
            <v>Retail Total</v>
          </cell>
          <cell r="I29030">
            <v>12</v>
          </cell>
        </row>
        <row r="29031">
          <cell r="A29031" t="str">
            <v>FREE DEMAND</v>
          </cell>
          <cell r="B29031" t="str">
            <v>FIAT</v>
          </cell>
          <cell r="C29031" t="str">
            <v>FIAT</v>
          </cell>
          <cell r="D29031" t="str">
            <v>REST OF LATAM</v>
          </cell>
          <cell r="E29031" t="str">
            <v>BRASIL</v>
          </cell>
          <cell r="F29031" t="str">
            <v>0 - 374 - PALIO WEEKEND FL4</v>
          </cell>
          <cell r="G29031" t="str">
            <v>DEC</v>
          </cell>
          <cell r="H29031" t="str">
            <v>Dealer Stock</v>
          </cell>
          <cell r="I29031">
            <v>40</v>
          </cell>
        </row>
        <row r="29032">
          <cell r="A29032" t="str">
            <v>FREE DEMAND</v>
          </cell>
          <cell r="B29032" t="str">
            <v>FIAT</v>
          </cell>
          <cell r="C29032" t="str">
            <v>FIAT</v>
          </cell>
          <cell r="D29032" t="str">
            <v>REST OF LATAM</v>
          </cell>
          <cell r="E29032" t="str">
            <v>BRASIL</v>
          </cell>
          <cell r="F29032" t="str">
            <v>0 - 341 - MOBI</v>
          </cell>
          <cell r="G29032" t="str">
            <v>MAY</v>
          </cell>
          <cell r="H29032" t="str">
            <v>Delivery</v>
          </cell>
          <cell r="I29032">
            <v>74</v>
          </cell>
        </row>
        <row r="29033">
          <cell r="A29033" t="str">
            <v>FREE DEMAND</v>
          </cell>
          <cell r="B29033" t="str">
            <v>FIAT</v>
          </cell>
          <cell r="C29033" t="str">
            <v>FIAT</v>
          </cell>
          <cell r="D29033" t="str">
            <v>REST OF LATAM</v>
          </cell>
          <cell r="E29033" t="str">
            <v>BRASIL</v>
          </cell>
          <cell r="F29033" t="str">
            <v>0 - 341 - MOBI</v>
          </cell>
          <cell r="G29033" t="str">
            <v>MAY</v>
          </cell>
          <cell r="H29033" t="str">
            <v>Wholesales Total</v>
          </cell>
          <cell r="I29033">
            <v>74</v>
          </cell>
        </row>
        <row r="29034">
          <cell r="A29034" t="str">
            <v>FREE DEMAND</v>
          </cell>
          <cell r="B29034" t="str">
            <v>FIAT</v>
          </cell>
          <cell r="C29034" t="str">
            <v>FIAT</v>
          </cell>
          <cell r="D29034" t="str">
            <v>REST OF LATAM</v>
          </cell>
          <cell r="E29034" t="str">
            <v>BRASIL</v>
          </cell>
          <cell r="F29034" t="str">
            <v>0 - 341 - MOBI</v>
          </cell>
          <cell r="G29034" t="str">
            <v>MAY</v>
          </cell>
          <cell r="H29034" t="str">
            <v>Retail Total</v>
          </cell>
          <cell r="I29034">
            <v>10</v>
          </cell>
        </row>
        <row r="29035">
          <cell r="A29035" t="str">
            <v>FREE DEMAND</v>
          </cell>
          <cell r="B29035" t="str">
            <v>FIAT</v>
          </cell>
          <cell r="C29035" t="str">
            <v>FIAT</v>
          </cell>
          <cell r="D29035" t="str">
            <v>REST OF LATAM</v>
          </cell>
          <cell r="E29035" t="str">
            <v>BRASIL</v>
          </cell>
          <cell r="F29035" t="str">
            <v>0 - 341 - MOBI</v>
          </cell>
          <cell r="G29035" t="str">
            <v>MAY</v>
          </cell>
          <cell r="H29035" t="str">
            <v>Dealer Stock</v>
          </cell>
          <cell r="I29035">
            <v>64</v>
          </cell>
        </row>
        <row r="29036">
          <cell r="A29036" t="str">
            <v>FREE DEMAND</v>
          </cell>
          <cell r="B29036" t="str">
            <v>FIAT</v>
          </cell>
          <cell r="C29036" t="str">
            <v>FIAT</v>
          </cell>
          <cell r="D29036" t="str">
            <v>REST OF LATAM</v>
          </cell>
          <cell r="E29036" t="str">
            <v>BRASIL</v>
          </cell>
          <cell r="F29036" t="str">
            <v>0 - 341 - MOBI</v>
          </cell>
          <cell r="G29036" t="str">
            <v>JUN</v>
          </cell>
          <cell r="H29036" t="str">
            <v>Delivery</v>
          </cell>
          <cell r="I29036">
            <v>80</v>
          </cell>
        </row>
        <row r="29037">
          <cell r="A29037" t="str">
            <v>FREE DEMAND</v>
          </cell>
          <cell r="B29037" t="str">
            <v>FIAT</v>
          </cell>
          <cell r="C29037" t="str">
            <v>FIAT</v>
          </cell>
          <cell r="D29037" t="str">
            <v>REST OF LATAM</v>
          </cell>
          <cell r="E29037" t="str">
            <v>BRASIL</v>
          </cell>
          <cell r="F29037" t="str">
            <v>0 - 341 - MOBI</v>
          </cell>
          <cell r="G29037" t="str">
            <v>JUN</v>
          </cell>
          <cell r="H29037" t="str">
            <v>Wholesales Total</v>
          </cell>
          <cell r="I29037">
            <v>80</v>
          </cell>
        </row>
        <row r="29038">
          <cell r="A29038" t="str">
            <v>FREE DEMAND</v>
          </cell>
          <cell r="B29038" t="str">
            <v>FIAT</v>
          </cell>
          <cell r="C29038" t="str">
            <v>FIAT</v>
          </cell>
          <cell r="D29038" t="str">
            <v>REST OF LATAM</v>
          </cell>
          <cell r="E29038" t="str">
            <v>BRASIL</v>
          </cell>
          <cell r="F29038" t="str">
            <v>0 - 341 - MOBI</v>
          </cell>
          <cell r="G29038" t="str">
            <v>JUN</v>
          </cell>
          <cell r="H29038" t="str">
            <v>Retail Total</v>
          </cell>
          <cell r="I29038">
            <v>19</v>
          </cell>
        </row>
        <row r="29039">
          <cell r="A29039" t="str">
            <v>FREE DEMAND</v>
          </cell>
          <cell r="B29039" t="str">
            <v>FIAT</v>
          </cell>
          <cell r="C29039" t="str">
            <v>FIAT</v>
          </cell>
          <cell r="D29039" t="str">
            <v>REST OF LATAM</v>
          </cell>
          <cell r="E29039" t="str">
            <v>BRASIL</v>
          </cell>
          <cell r="F29039" t="str">
            <v>0 - 341 - MOBI</v>
          </cell>
          <cell r="G29039" t="str">
            <v>JUN</v>
          </cell>
          <cell r="H29039" t="str">
            <v>Dealer Stock</v>
          </cell>
          <cell r="I29039">
            <v>125</v>
          </cell>
        </row>
        <row r="29040">
          <cell r="A29040" t="str">
            <v>FREE DEMAND</v>
          </cell>
          <cell r="B29040" t="str">
            <v>FIAT</v>
          </cell>
          <cell r="C29040" t="str">
            <v>FIAT</v>
          </cell>
          <cell r="D29040" t="str">
            <v>REST OF LATAM</v>
          </cell>
          <cell r="E29040" t="str">
            <v>BRASIL</v>
          </cell>
          <cell r="F29040" t="str">
            <v>0 - 341 - MOBI</v>
          </cell>
          <cell r="G29040" t="str">
            <v>JUL</v>
          </cell>
          <cell r="H29040" t="str">
            <v>Delivery</v>
          </cell>
          <cell r="I29040">
            <v>80</v>
          </cell>
        </row>
        <row r="29041">
          <cell r="A29041" t="str">
            <v>FREE DEMAND</v>
          </cell>
          <cell r="B29041" t="str">
            <v>FIAT</v>
          </cell>
          <cell r="C29041" t="str">
            <v>FIAT</v>
          </cell>
          <cell r="D29041" t="str">
            <v>REST OF LATAM</v>
          </cell>
          <cell r="E29041" t="str">
            <v>BRASIL</v>
          </cell>
          <cell r="F29041" t="str">
            <v>0 - 341 - MOBI</v>
          </cell>
          <cell r="G29041" t="str">
            <v>JUL</v>
          </cell>
          <cell r="H29041" t="str">
            <v>Wholesales Total</v>
          </cell>
          <cell r="I29041">
            <v>80</v>
          </cell>
        </row>
        <row r="29042">
          <cell r="A29042" t="str">
            <v>FREE DEMAND</v>
          </cell>
          <cell r="B29042" t="str">
            <v>FIAT</v>
          </cell>
          <cell r="C29042" t="str">
            <v>FIAT</v>
          </cell>
          <cell r="D29042" t="str">
            <v>REST OF LATAM</v>
          </cell>
          <cell r="E29042" t="str">
            <v>BRASIL</v>
          </cell>
          <cell r="F29042" t="str">
            <v>0 - 341 - MOBI</v>
          </cell>
          <cell r="G29042" t="str">
            <v>JUL</v>
          </cell>
          <cell r="H29042" t="str">
            <v>Retail Total</v>
          </cell>
          <cell r="I29042">
            <v>80</v>
          </cell>
        </row>
        <row r="29043">
          <cell r="A29043" t="str">
            <v>FREE DEMAND</v>
          </cell>
          <cell r="B29043" t="str">
            <v>FIAT</v>
          </cell>
          <cell r="C29043" t="str">
            <v>FIAT</v>
          </cell>
          <cell r="D29043" t="str">
            <v>REST OF LATAM</v>
          </cell>
          <cell r="E29043" t="str">
            <v>BRASIL</v>
          </cell>
          <cell r="F29043" t="str">
            <v>0 - 341 - MOBI</v>
          </cell>
          <cell r="G29043" t="str">
            <v>JUL</v>
          </cell>
          <cell r="H29043" t="str">
            <v>Dealer Stock</v>
          </cell>
          <cell r="I29043">
            <v>125</v>
          </cell>
        </row>
        <row r="29044">
          <cell r="A29044" t="str">
            <v>FREE DEMAND</v>
          </cell>
          <cell r="B29044" t="str">
            <v>FIAT</v>
          </cell>
          <cell r="C29044" t="str">
            <v>FIAT</v>
          </cell>
          <cell r="D29044" t="str">
            <v>REST OF LATAM</v>
          </cell>
          <cell r="E29044" t="str">
            <v>BRASIL</v>
          </cell>
          <cell r="F29044" t="str">
            <v>0 - 341 - MOBI</v>
          </cell>
          <cell r="G29044" t="str">
            <v>AUG</v>
          </cell>
          <cell r="H29044" t="str">
            <v>Delivery</v>
          </cell>
          <cell r="I29044">
            <v>100</v>
          </cell>
        </row>
        <row r="29045">
          <cell r="A29045" t="str">
            <v>FREE DEMAND</v>
          </cell>
          <cell r="B29045" t="str">
            <v>FIAT</v>
          </cell>
          <cell r="C29045" t="str">
            <v>FIAT</v>
          </cell>
          <cell r="D29045" t="str">
            <v>REST OF LATAM</v>
          </cell>
          <cell r="E29045" t="str">
            <v>BRASIL</v>
          </cell>
          <cell r="F29045" t="str">
            <v>0 - 341 - MOBI</v>
          </cell>
          <cell r="G29045" t="str">
            <v>AUG</v>
          </cell>
          <cell r="H29045" t="str">
            <v>Wholesales Total</v>
          </cell>
          <cell r="I29045">
            <v>100</v>
          </cell>
        </row>
        <row r="29046">
          <cell r="A29046" t="str">
            <v>FREE DEMAND</v>
          </cell>
          <cell r="B29046" t="str">
            <v>FIAT</v>
          </cell>
          <cell r="C29046" t="str">
            <v>FIAT</v>
          </cell>
          <cell r="D29046" t="str">
            <v>REST OF LATAM</v>
          </cell>
          <cell r="E29046" t="str">
            <v>BRASIL</v>
          </cell>
          <cell r="F29046" t="str">
            <v>0 - 341 - MOBI</v>
          </cell>
          <cell r="G29046" t="str">
            <v>AUG</v>
          </cell>
          <cell r="H29046" t="str">
            <v>Retail Total</v>
          </cell>
          <cell r="I29046">
            <v>120</v>
          </cell>
        </row>
        <row r="29047">
          <cell r="A29047" t="str">
            <v>FREE DEMAND</v>
          </cell>
          <cell r="B29047" t="str">
            <v>FIAT</v>
          </cell>
          <cell r="C29047" t="str">
            <v>FIAT</v>
          </cell>
          <cell r="D29047" t="str">
            <v>REST OF LATAM</v>
          </cell>
          <cell r="E29047" t="str">
            <v>BRASIL</v>
          </cell>
          <cell r="F29047" t="str">
            <v>0 - 341 - MOBI</v>
          </cell>
          <cell r="G29047" t="str">
            <v>AUG</v>
          </cell>
          <cell r="H29047" t="str">
            <v>Dealer Stock</v>
          </cell>
          <cell r="I29047">
            <v>105</v>
          </cell>
        </row>
        <row r="29048">
          <cell r="A29048" t="str">
            <v>FREE DEMAND</v>
          </cell>
          <cell r="B29048" t="str">
            <v>FIAT</v>
          </cell>
          <cell r="C29048" t="str">
            <v>FIAT</v>
          </cell>
          <cell r="D29048" t="str">
            <v>REST OF LATAM</v>
          </cell>
          <cell r="E29048" t="str">
            <v>BRASIL</v>
          </cell>
          <cell r="F29048" t="str">
            <v>0 - 341 - MOBI</v>
          </cell>
          <cell r="G29048" t="str">
            <v>SEP</v>
          </cell>
          <cell r="H29048" t="str">
            <v>Delivery</v>
          </cell>
          <cell r="I29048">
            <v>100</v>
          </cell>
        </row>
        <row r="29049">
          <cell r="A29049" t="str">
            <v>FREE DEMAND</v>
          </cell>
          <cell r="B29049" t="str">
            <v>FIAT</v>
          </cell>
          <cell r="C29049" t="str">
            <v>FIAT</v>
          </cell>
          <cell r="D29049" t="str">
            <v>REST OF LATAM</v>
          </cell>
          <cell r="E29049" t="str">
            <v>BRASIL</v>
          </cell>
          <cell r="F29049" t="str">
            <v>0 - 341 - MOBI</v>
          </cell>
          <cell r="G29049" t="str">
            <v>SEP</v>
          </cell>
          <cell r="H29049" t="str">
            <v>Wholesales Total</v>
          </cell>
          <cell r="I29049">
            <v>100</v>
          </cell>
        </row>
        <row r="29050">
          <cell r="A29050" t="str">
            <v>FREE DEMAND</v>
          </cell>
          <cell r="B29050" t="str">
            <v>FIAT</v>
          </cell>
          <cell r="C29050" t="str">
            <v>FIAT</v>
          </cell>
          <cell r="D29050" t="str">
            <v>REST OF LATAM</v>
          </cell>
          <cell r="E29050" t="str">
            <v>BRASIL</v>
          </cell>
          <cell r="F29050" t="str">
            <v>0 - 341 - MOBI</v>
          </cell>
          <cell r="G29050" t="str">
            <v>SEP</v>
          </cell>
          <cell r="H29050" t="str">
            <v>Retail Total</v>
          </cell>
          <cell r="I29050">
            <v>97</v>
          </cell>
        </row>
        <row r="29051">
          <cell r="A29051" t="str">
            <v>FREE DEMAND</v>
          </cell>
          <cell r="B29051" t="str">
            <v>FIAT</v>
          </cell>
          <cell r="C29051" t="str">
            <v>FIAT</v>
          </cell>
          <cell r="D29051" t="str">
            <v>REST OF LATAM</v>
          </cell>
          <cell r="E29051" t="str">
            <v>BRASIL</v>
          </cell>
          <cell r="F29051" t="str">
            <v>0 - 341 - MOBI</v>
          </cell>
          <cell r="G29051" t="str">
            <v>SEP</v>
          </cell>
          <cell r="H29051" t="str">
            <v>Dealer Stock</v>
          </cell>
          <cell r="I29051">
            <v>108</v>
          </cell>
        </row>
        <row r="29052">
          <cell r="A29052" t="str">
            <v>FREE DEMAND</v>
          </cell>
          <cell r="B29052" t="str">
            <v>FIAT</v>
          </cell>
          <cell r="C29052" t="str">
            <v>FIAT</v>
          </cell>
          <cell r="D29052" t="str">
            <v>REST OF LATAM</v>
          </cell>
          <cell r="E29052" t="str">
            <v>BRASIL</v>
          </cell>
          <cell r="F29052" t="str">
            <v>0 - 341 - MOBI</v>
          </cell>
          <cell r="G29052" t="str">
            <v>OCT</v>
          </cell>
          <cell r="H29052" t="str">
            <v>Delivery</v>
          </cell>
          <cell r="I29052">
            <v>110</v>
          </cell>
        </row>
        <row r="29053">
          <cell r="A29053" t="str">
            <v>FREE DEMAND</v>
          </cell>
          <cell r="B29053" t="str">
            <v>FIAT</v>
          </cell>
          <cell r="C29053" t="str">
            <v>FIAT</v>
          </cell>
          <cell r="D29053" t="str">
            <v>REST OF LATAM</v>
          </cell>
          <cell r="E29053" t="str">
            <v>BRASIL</v>
          </cell>
          <cell r="F29053" t="str">
            <v>0 - 341 - MOBI</v>
          </cell>
          <cell r="G29053" t="str">
            <v>OCT</v>
          </cell>
          <cell r="H29053" t="str">
            <v>Wholesales Total</v>
          </cell>
          <cell r="I29053">
            <v>110</v>
          </cell>
        </row>
        <row r="29054">
          <cell r="A29054" t="str">
            <v>FREE DEMAND</v>
          </cell>
          <cell r="B29054" t="str">
            <v>FIAT</v>
          </cell>
          <cell r="C29054" t="str">
            <v>FIAT</v>
          </cell>
          <cell r="D29054" t="str">
            <v>REST OF LATAM</v>
          </cell>
          <cell r="E29054" t="str">
            <v>BRASIL</v>
          </cell>
          <cell r="F29054" t="str">
            <v>0 - 341 - MOBI</v>
          </cell>
          <cell r="G29054" t="str">
            <v>OCT</v>
          </cell>
          <cell r="H29054" t="str">
            <v>Retail Total</v>
          </cell>
          <cell r="I29054">
            <v>120</v>
          </cell>
        </row>
        <row r="29055">
          <cell r="A29055" t="str">
            <v>FREE DEMAND</v>
          </cell>
          <cell r="B29055" t="str">
            <v>FIAT</v>
          </cell>
          <cell r="C29055" t="str">
            <v>FIAT</v>
          </cell>
          <cell r="D29055" t="str">
            <v>REST OF LATAM</v>
          </cell>
          <cell r="E29055" t="str">
            <v>BRASIL</v>
          </cell>
          <cell r="F29055" t="str">
            <v>0 - 341 - MOBI</v>
          </cell>
          <cell r="G29055" t="str">
            <v>OCT</v>
          </cell>
          <cell r="H29055" t="str">
            <v>Dealer Stock</v>
          </cell>
          <cell r="I29055">
            <v>98</v>
          </cell>
        </row>
        <row r="29056">
          <cell r="A29056" t="str">
            <v>FREE DEMAND</v>
          </cell>
          <cell r="B29056" t="str">
            <v>FIAT</v>
          </cell>
          <cell r="C29056" t="str">
            <v>FIAT</v>
          </cell>
          <cell r="D29056" t="str">
            <v>REST OF LATAM</v>
          </cell>
          <cell r="E29056" t="str">
            <v>BRASIL</v>
          </cell>
          <cell r="F29056" t="str">
            <v>0 - 341 - MOBI</v>
          </cell>
          <cell r="G29056" t="str">
            <v>NOV</v>
          </cell>
          <cell r="H29056" t="str">
            <v>Delivery</v>
          </cell>
          <cell r="I29056">
            <v>110</v>
          </cell>
        </row>
        <row r="29057">
          <cell r="A29057" t="str">
            <v>FREE DEMAND</v>
          </cell>
          <cell r="B29057" t="str">
            <v>FIAT</v>
          </cell>
          <cell r="C29057" t="str">
            <v>FIAT</v>
          </cell>
          <cell r="D29057" t="str">
            <v>REST OF LATAM</v>
          </cell>
          <cell r="E29057" t="str">
            <v>BRASIL</v>
          </cell>
          <cell r="F29057" t="str">
            <v>0 - 341 - MOBI</v>
          </cell>
          <cell r="G29057" t="str">
            <v>NOV</v>
          </cell>
          <cell r="H29057" t="str">
            <v>Wholesales Total</v>
          </cell>
          <cell r="I29057">
            <v>110</v>
          </cell>
        </row>
        <row r="29058">
          <cell r="A29058" t="str">
            <v>FREE DEMAND</v>
          </cell>
          <cell r="B29058" t="str">
            <v>FIAT</v>
          </cell>
          <cell r="C29058" t="str">
            <v>FIAT</v>
          </cell>
          <cell r="D29058" t="str">
            <v>REST OF LATAM</v>
          </cell>
          <cell r="E29058" t="str">
            <v>BRASIL</v>
          </cell>
          <cell r="F29058" t="str">
            <v>0 - 341 - MOBI</v>
          </cell>
          <cell r="G29058" t="str">
            <v>NOV</v>
          </cell>
          <cell r="H29058" t="str">
            <v>Retail Total</v>
          </cell>
          <cell r="I29058">
            <v>140</v>
          </cell>
        </row>
        <row r="29059">
          <cell r="A29059" t="str">
            <v>FREE DEMAND</v>
          </cell>
          <cell r="B29059" t="str">
            <v>FIAT</v>
          </cell>
          <cell r="C29059" t="str">
            <v>FIAT</v>
          </cell>
          <cell r="D29059" t="str">
            <v>REST OF LATAM</v>
          </cell>
          <cell r="E29059" t="str">
            <v>BRASIL</v>
          </cell>
          <cell r="F29059" t="str">
            <v>0 - 341 - MOBI</v>
          </cell>
          <cell r="G29059" t="str">
            <v>NOV</v>
          </cell>
          <cell r="H29059" t="str">
            <v>Dealer Stock</v>
          </cell>
          <cell r="I29059">
            <v>68</v>
          </cell>
        </row>
        <row r="29060">
          <cell r="A29060" t="str">
            <v>FREE DEMAND</v>
          </cell>
          <cell r="B29060" t="str">
            <v>FIAT</v>
          </cell>
          <cell r="C29060" t="str">
            <v>FIAT</v>
          </cell>
          <cell r="D29060" t="str">
            <v>REST OF LATAM</v>
          </cell>
          <cell r="E29060" t="str">
            <v>BRASIL</v>
          </cell>
          <cell r="F29060" t="str">
            <v>0 - 341 - MOBI</v>
          </cell>
          <cell r="G29060" t="str">
            <v>DEC</v>
          </cell>
          <cell r="H29060" t="str">
            <v>Delivery</v>
          </cell>
          <cell r="I29060">
            <v>110</v>
          </cell>
        </row>
        <row r="29061">
          <cell r="A29061" t="str">
            <v>FREE DEMAND</v>
          </cell>
          <cell r="B29061" t="str">
            <v>FIAT</v>
          </cell>
          <cell r="C29061" t="str">
            <v>FIAT</v>
          </cell>
          <cell r="D29061" t="str">
            <v>REST OF LATAM</v>
          </cell>
          <cell r="E29061" t="str">
            <v>BRASIL</v>
          </cell>
          <cell r="F29061" t="str">
            <v>0 - 341 - MOBI</v>
          </cell>
          <cell r="G29061" t="str">
            <v>DEC</v>
          </cell>
          <cell r="H29061" t="str">
            <v>Wholesales Total</v>
          </cell>
          <cell r="I29061">
            <v>110</v>
          </cell>
        </row>
        <row r="29062">
          <cell r="A29062" t="str">
            <v>FREE DEMAND</v>
          </cell>
          <cell r="B29062" t="str">
            <v>FIAT</v>
          </cell>
          <cell r="C29062" t="str">
            <v>FIAT</v>
          </cell>
          <cell r="D29062" t="str">
            <v>REST OF LATAM</v>
          </cell>
          <cell r="E29062" t="str">
            <v>BRASIL</v>
          </cell>
          <cell r="F29062" t="str">
            <v>0 - 341 - MOBI</v>
          </cell>
          <cell r="G29062" t="str">
            <v>DEC</v>
          </cell>
          <cell r="H29062" t="str">
            <v>Retail Total</v>
          </cell>
          <cell r="I29062">
            <v>140</v>
          </cell>
        </row>
        <row r="29063">
          <cell r="A29063" t="str">
            <v>FREE DEMAND</v>
          </cell>
          <cell r="B29063" t="str">
            <v>FIAT</v>
          </cell>
          <cell r="C29063" t="str">
            <v>FIAT</v>
          </cell>
          <cell r="D29063" t="str">
            <v>REST OF LATAM</v>
          </cell>
          <cell r="E29063" t="str">
            <v>BRASIL</v>
          </cell>
          <cell r="F29063" t="str">
            <v>0 - 341 - MOBI</v>
          </cell>
          <cell r="G29063" t="str">
            <v>DEC</v>
          </cell>
          <cell r="H29063" t="str">
            <v>Dealer Stock</v>
          </cell>
          <cell r="I29063">
            <v>38</v>
          </cell>
        </row>
        <row r="29064">
          <cell r="A29064" t="str">
            <v>FREE DEMAND</v>
          </cell>
          <cell r="B29064" t="str">
            <v>FIAT</v>
          </cell>
          <cell r="C29064" t="str">
            <v>FIAT</v>
          </cell>
          <cell r="D29064" t="str">
            <v>REST OF LATAM</v>
          </cell>
          <cell r="E29064" t="str">
            <v>BRASIL</v>
          </cell>
          <cell r="F29064" t="str">
            <v>0 - 197 - 326 3V</v>
          </cell>
          <cell r="G29064" t="str">
            <v>JAN</v>
          </cell>
          <cell r="H29064" t="str">
            <v>Dealer Stock</v>
          </cell>
          <cell r="I29064">
            <v>2</v>
          </cell>
        </row>
        <row r="29065">
          <cell r="A29065" t="str">
            <v>FREE DEMAND</v>
          </cell>
          <cell r="B29065" t="str">
            <v>FIAT</v>
          </cell>
          <cell r="C29065" t="str">
            <v>FIAT</v>
          </cell>
          <cell r="D29065" t="str">
            <v>REST OF LATAM</v>
          </cell>
          <cell r="E29065" t="str">
            <v>BRASIL</v>
          </cell>
          <cell r="F29065" t="str">
            <v>0 - 197 - 326 3V</v>
          </cell>
          <cell r="G29065" t="str">
            <v>FEB</v>
          </cell>
          <cell r="H29065" t="str">
            <v>Retail Total</v>
          </cell>
          <cell r="I29065">
            <v>2</v>
          </cell>
        </row>
        <row r="29066">
          <cell r="A29066" t="str">
            <v>FREE DEMAND</v>
          </cell>
          <cell r="B29066" t="str">
            <v>FIAT</v>
          </cell>
          <cell r="C29066" t="str">
            <v>FIAT</v>
          </cell>
          <cell r="D29066" t="str">
            <v>REST OF LATAM</v>
          </cell>
          <cell r="E29066" t="str">
            <v>BRASIL</v>
          </cell>
          <cell r="F29066" t="str">
            <v>0 - 171 - PALIO</v>
          </cell>
          <cell r="G29066" t="str">
            <v>JAN</v>
          </cell>
          <cell r="H29066" t="str">
            <v>Dealer Stock</v>
          </cell>
          <cell r="I29066">
            <v>4</v>
          </cell>
        </row>
        <row r="29067">
          <cell r="A29067" t="str">
            <v>FREE DEMAND</v>
          </cell>
          <cell r="B29067" t="str">
            <v>FIAT</v>
          </cell>
          <cell r="C29067" t="str">
            <v>FIAT</v>
          </cell>
          <cell r="D29067" t="str">
            <v>REST OF LATAM</v>
          </cell>
          <cell r="E29067" t="str">
            <v>BRASIL</v>
          </cell>
          <cell r="F29067" t="str">
            <v>0 - 171 - PALIO</v>
          </cell>
          <cell r="G29067" t="str">
            <v>FEB</v>
          </cell>
          <cell r="H29067" t="str">
            <v>Retail Total</v>
          </cell>
          <cell r="I29067">
            <v>2</v>
          </cell>
        </row>
        <row r="29068">
          <cell r="A29068" t="str">
            <v>FREE DEMAND</v>
          </cell>
          <cell r="B29068" t="str">
            <v>FIAT</v>
          </cell>
          <cell r="C29068" t="str">
            <v>FIAT</v>
          </cell>
          <cell r="D29068" t="str">
            <v>REST OF LATAM</v>
          </cell>
          <cell r="E29068" t="str">
            <v>BRASIL</v>
          </cell>
          <cell r="F29068" t="str">
            <v>0 - 171 - PALIO</v>
          </cell>
          <cell r="G29068" t="str">
            <v>FEB</v>
          </cell>
          <cell r="H29068" t="str">
            <v>Dealer Stock</v>
          </cell>
          <cell r="I29068">
            <v>2</v>
          </cell>
        </row>
        <row r="29069">
          <cell r="A29069" t="str">
            <v>FREE DEMAND</v>
          </cell>
          <cell r="B29069" t="str">
            <v>FIAT</v>
          </cell>
          <cell r="C29069" t="str">
            <v>FIAT</v>
          </cell>
          <cell r="D29069" t="str">
            <v>REST OF LATAM</v>
          </cell>
          <cell r="E29069" t="str">
            <v>BRASIL</v>
          </cell>
          <cell r="F29069" t="str">
            <v>0 - 171 - PALIO</v>
          </cell>
          <cell r="G29069" t="str">
            <v>MAR</v>
          </cell>
          <cell r="H29069" t="str">
            <v>Retail Total</v>
          </cell>
          <cell r="I29069">
            <v>2</v>
          </cell>
        </row>
        <row r="29070">
          <cell r="A29070" t="str">
            <v>FREE DEMAND</v>
          </cell>
          <cell r="B29070" t="str">
            <v>FIAT</v>
          </cell>
          <cell r="C29070" t="str">
            <v>FIAT</v>
          </cell>
          <cell r="D29070" t="str">
            <v>REST OF LATAM</v>
          </cell>
          <cell r="E29070" t="str">
            <v>BRASIL</v>
          </cell>
          <cell r="F29070" t="str">
            <v>0 - 265 - NOVO FIORINO</v>
          </cell>
          <cell r="G29070" t="str">
            <v>JAN</v>
          </cell>
          <cell r="H29070" t="str">
            <v>Delivery</v>
          </cell>
          <cell r="I29070">
            <v>10</v>
          </cell>
        </row>
        <row r="29071">
          <cell r="A29071" t="str">
            <v>FREE DEMAND</v>
          </cell>
          <cell r="B29071" t="str">
            <v>FIAT</v>
          </cell>
          <cell r="C29071" t="str">
            <v>FIAT</v>
          </cell>
          <cell r="D29071" t="str">
            <v>REST OF LATAM</v>
          </cell>
          <cell r="E29071" t="str">
            <v>BRASIL</v>
          </cell>
          <cell r="F29071" t="str">
            <v>0 - 265 - NOVO FIORINO</v>
          </cell>
          <cell r="G29071" t="str">
            <v>JAN</v>
          </cell>
          <cell r="H29071" t="str">
            <v>Retail Total</v>
          </cell>
          <cell r="I29071">
            <v>21</v>
          </cell>
        </row>
        <row r="29072">
          <cell r="A29072" t="str">
            <v>FREE DEMAND</v>
          </cell>
          <cell r="B29072" t="str">
            <v>FIAT</v>
          </cell>
          <cell r="C29072" t="str">
            <v>FIAT</v>
          </cell>
          <cell r="D29072" t="str">
            <v>REST OF LATAM</v>
          </cell>
          <cell r="E29072" t="str">
            <v>BRASIL</v>
          </cell>
          <cell r="F29072" t="str">
            <v>0 - 265 - NOVO FIORINO</v>
          </cell>
          <cell r="G29072" t="str">
            <v>JAN</v>
          </cell>
          <cell r="H29072" t="str">
            <v>Prop. Stock Available</v>
          </cell>
          <cell r="I29072">
            <v>10</v>
          </cell>
        </row>
        <row r="29073">
          <cell r="A29073" t="str">
            <v>FREE DEMAND</v>
          </cell>
          <cell r="B29073" t="str">
            <v>FIAT</v>
          </cell>
          <cell r="C29073" t="str">
            <v>FIAT</v>
          </cell>
          <cell r="D29073" t="str">
            <v>REST OF LATAM</v>
          </cell>
          <cell r="E29073" t="str">
            <v>BRASIL</v>
          </cell>
          <cell r="F29073" t="str">
            <v>0 - 265 - NOVO FIORINO</v>
          </cell>
          <cell r="G29073" t="str">
            <v>JAN</v>
          </cell>
          <cell r="H29073" t="str">
            <v>Dealer Stock</v>
          </cell>
          <cell r="I29073">
            <v>75</v>
          </cell>
        </row>
        <row r="29074">
          <cell r="A29074" t="str">
            <v>FREE DEMAND</v>
          </cell>
          <cell r="B29074" t="str">
            <v>FIAT</v>
          </cell>
          <cell r="C29074" t="str">
            <v>FIAT</v>
          </cell>
          <cell r="D29074" t="str">
            <v>REST OF LATAM</v>
          </cell>
          <cell r="E29074" t="str">
            <v>BRASIL</v>
          </cell>
          <cell r="F29074" t="str">
            <v>0 - 265 - NOVO FIORINO</v>
          </cell>
          <cell r="G29074" t="str">
            <v>FEB</v>
          </cell>
          <cell r="H29074" t="str">
            <v>Delivery</v>
          </cell>
          <cell r="I29074">
            <v>200</v>
          </cell>
        </row>
        <row r="29075">
          <cell r="A29075" t="str">
            <v>FREE DEMAND</v>
          </cell>
          <cell r="B29075" t="str">
            <v>FIAT</v>
          </cell>
          <cell r="C29075" t="str">
            <v>FIAT</v>
          </cell>
          <cell r="D29075" t="str">
            <v>REST OF LATAM</v>
          </cell>
          <cell r="E29075" t="str">
            <v>BRASIL</v>
          </cell>
          <cell r="F29075" t="str">
            <v>0 - 265 - NOVO FIORINO</v>
          </cell>
          <cell r="G29075" t="str">
            <v>FEB</v>
          </cell>
          <cell r="H29075" t="str">
            <v>Wholesales Total</v>
          </cell>
          <cell r="I29075">
            <v>80</v>
          </cell>
        </row>
        <row r="29076">
          <cell r="A29076" t="str">
            <v>FREE DEMAND</v>
          </cell>
          <cell r="B29076" t="str">
            <v>FIAT</v>
          </cell>
          <cell r="C29076" t="str">
            <v>FIAT</v>
          </cell>
          <cell r="D29076" t="str">
            <v>REST OF LATAM</v>
          </cell>
          <cell r="E29076" t="str">
            <v>BRASIL</v>
          </cell>
          <cell r="F29076" t="str">
            <v>0 - 265 - NOVO FIORINO</v>
          </cell>
          <cell r="G29076" t="str">
            <v>FEB</v>
          </cell>
          <cell r="H29076" t="str">
            <v>Retail Total</v>
          </cell>
          <cell r="I29076">
            <v>35</v>
          </cell>
        </row>
        <row r="29077">
          <cell r="A29077" t="str">
            <v>FREE DEMAND</v>
          </cell>
          <cell r="B29077" t="str">
            <v>FIAT</v>
          </cell>
          <cell r="C29077" t="str">
            <v>FIAT</v>
          </cell>
          <cell r="D29077" t="str">
            <v>REST OF LATAM</v>
          </cell>
          <cell r="E29077" t="str">
            <v>BRASIL</v>
          </cell>
          <cell r="F29077" t="str">
            <v>0 - 265 - NOVO FIORINO</v>
          </cell>
          <cell r="G29077" t="str">
            <v>FEB</v>
          </cell>
          <cell r="H29077" t="str">
            <v>Prop. Stock Available</v>
          </cell>
          <cell r="I29077">
            <v>130</v>
          </cell>
        </row>
        <row r="29078">
          <cell r="A29078" t="str">
            <v>FREE DEMAND</v>
          </cell>
          <cell r="B29078" t="str">
            <v>FIAT</v>
          </cell>
          <cell r="C29078" t="str">
            <v>FIAT</v>
          </cell>
          <cell r="D29078" t="str">
            <v>REST OF LATAM</v>
          </cell>
          <cell r="E29078" t="str">
            <v>BRASIL</v>
          </cell>
          <cell r="F29078" t="str">
            <v>0 - 265 - NOVO FIORINO</v>
          </cell>
          <cell r="G29078" t="str">
            <v>FEB</v>
          </cell>
          <cell r="H29078" t="str">
            <v>Dealer Stock</v>
          </cell>
          <cell r="I29078">
            <v>120</v>
          </cell>
        </row>
        <row r="29079">
          <cell r="A29079" t="str">
            <v>FREE DEMAND</v>
          </cell>
          <cell r="B29079" t="str">
            <v>FIAT</v>
          </cell>
          <cell r="C29079" t="str">
            <v>FIAT</v>
          </cell>
          <cell r="D29079" t="str">
            <v>REST OF LATAM</v>
          </cell>
          <cell r="E29079" t="str">
            <v>BRASIL</v>
          </cell>
          <cell r="F29079" t="str">
            <v>0 - 265 - NOVO FIORINO</v>
          </cell>
          <cell r="G29079" t="str">
            <v>MAR</v>
          </cell>
          <cell r="H29079" t="str">
            <v>Wholesales Total</v>
          </cell>
          <cell r="I29079">
            <v>100</v>
          </cell>
        </row>
        <row r="29080">
          <cell r="A29080" t="str">
            <v>FREE DEMAND</v>
          </cell>
          <cell r="B29080" t="str">
            <v>FIAT</v>
          </cell>
          <cell r="C29080" t="str">
            <v>FIAT</v>
          </cell>
          <cell r="D29080" t="str">
            <v>REST OF LATAM</v>
          </cell>
          <cell r="E29080" t="str">
            <v>BRASIL</v>
          </cell>
          <cell r="F29080" t="str">
            <v>0 - 265 - NOVO FIORINO</v>
          </cell>
          <cell r="G29080" t="str">
            <v>MAR</v>
          </cell>
          <cell r="H29080" t="str">
            <v>Retail Total</v>
          </cell>
          <cell r="I29080">
            <v>42</v>
          </cell>
        </row>
        <row r="29081">
          <cell r="A29081" t="str">
            <v>FREE DEMAND</v>
          </cell>
          <cell r="B29081" t="str">
            <v>FIAT</v>
          </cell>
          <cell r="C29081" t="str">
            <v>FIAT</v>
          </cell>
          <cell r="D29081" t="str">
            <v>REST OF LATAM</v>
          </cell>
          <cell r="E29081" t="str">
            <v>BRASIL</v>
          </cell>
          <cell r="F29081" t="str">
            <v>0 - 265 - NOVO FIORINO</v>
          </cell>
          <cell r="G29081" t="str">
            <v>MAR</v>
          </cell>
          <cell r="H29081" t="str">
            <v>Prop. Stock Available</v>
          </cell>
          <cell r="I29081">
            <v>30</v>
          </cell>
        </row>
        <row r="29082">
          <cell r="A29082" t="str">
            <v>FREE DEMAND</v>
          </cell>
          <cell r="B29082" t="str">
            <v>FIAT</v>
          </cell>
          <cell r="C29082" t="str">
            <v>FIAT</v>
          </cell>
          <cell r="D29082" t="str">
            <v>REST OF LATAM</v>
          </cell>
          <cell r="E29082" t="str">
            <v>BRASIL</v>
          </cell>
          <cell r="F29082" t="str">
            <v>0 - 265 - NOVO FIORINO</v>
          </cell>
          <cell r="G29082" t="str">
            <v>MAR</v>
          </cell>
          <cell r="H29082" t="str">
            <v>Dealer Stock</v>
          </cell>
          <cell r="I29082">
            <v>178</v>
          </cell>
        </row>
        <row r="29083">
          <cell r="A29083" t="str">
            <v>FREE DEMAND</v>
          </cell>
          <cell r="B29083" t="str">
            <v>FIAT</v>
          </cell>
          <cell r="C29083" t="str">
            <v>FIAT</v>
          </cell>
          <cell r="D29083" t="str">
            <v>REST OF LATAM</v>
          </cell>
          <cell r="E29083" t="str">
            <v>BRASIL</v>
          </cell>
          <cell r="F29083" t="str">
            <v>0 - 265 - NOVO FIORINO</v>
          </cell>
          <cell r="G29083" t="str">
            <v>APR</v>
          </cell>
          <cell r="H29083" t="str">
            <v>Delivery</v>
          </cell>
          <cell r="I29083">
            <v>100</v>
          </cell>
        </row>
        <row r="29084">
          <cell r="A29084" t="str">
            <v>FREE DEMAND</v>
          </cell>
          <cell r="B29084" t="str">
            <v>FIAT</v>
          </cell>
          <cell r="C29084" t="str">
            <v>FIAT</v>
          </cell>
          <cell r="D29084" t="str">
            <v>REST OF LATAM</v>
          </cell>
          <cell r="E29084" t="str">
            <v>BRASIL</v>
          </cell>
          <cell r="F29084" t="str">
            <v>0 - 265 - NOVO FIORINO</v>
          </cell>
          <cell r="G29084" t="str">
            <v>APR</v>
          </cell>
          <cell r="H29084" t="str">
            <v>Wholesales Total</v>
          </cell>
          <cell r="I29084">
            <v>50</v>
          </cell>
        </row>
        <row r="29085">
          <cell r="A29085" t="str">
            <v>FREE DEMAND</v>
          </cell>
          <cell r="B29085" t="str">
            <v>FIAT</v>
          </cell>
          <cell r="C29085" t="str">
            <v>FIAT</v>
          </cell>
          <cell r="D29085" t="str">
            <v>REST OF LATAM</v>
          </cell>
          <cell r="E29085" t="str">
            <v>BRASIL</v>
          </cell>
          <cell r="F29085" t="str">
            <v>0 - 265 - NOVO FIORINO</v>
          </cell>
          <cell r="G29085" t="str">
            <v>APR</v>
          </cell>
          <cell r="H29085" t="str">
            <v>Retail Total</v>
          </cell>
          <cell r="I29085">
            <v>37</v>
          </cell>
        </row>
        <row r="29086">
          <cell r="A29086" t="str">
            <v>FREE DEMAND</v>
          </cell>
          <cell r="B29086" t="str">
            <v>FIAT</v>
          </cell>
          <cell r="C29086" t="str">
            <v>FIAT</v>
          </cell>
          <cell r="D29086" t="str">
            <v>REST OF LATAM</v>
          </cell>
          <cell r="E29086" t="str">
            <v>BRASIL</v>
          </cell>
          <cell r="F29086" t="str">
            <v>0 - 265 - NOVO FIORINO</v>
          </cell>
          <cell r="G29086" t="str">
            <v>APR</v>
          </cell>
          <cell r="H29086" t="str">
            <v>Prop. Stock Available</v>
          </cell>
          <cell r="I29086">
            <v>80</v>
          </cell>
        </row>
        <row r="29087">
          <cell r="A29087" t="str">
            <v>FREE DEMAND</v>
          </cell>
          <cell r="B29087" t="str">
            <v>FIAT</v>
          </cell>
          <cell r="C29087" t="str">
            <v>FIAT</v>
          </cell>
          <cell r="D29087" t="str">
            <v>REST OF LATAM</v>
          </cell>
          <cell r="E29087" t="str">
            <v>BRASIL</v>
          </cell>
          <cell r="F29087" t="str">
            <v>0 - 265 - NOVO FIORINO</v>
          </cell>
          <cell r="G29087" t="str">
            <v>APR</v>
          </cell>
          <cell r="H29087" t="str">
            <v>Dealer Stock</v>
          </cell>
          <cell r="I29087">
            <v>191</v>
          </cell>
        </row>
        <row r="29088">
          <cell r="A29088" t="str">
            <v>FREE DEMAND</v>
          </cell>
          <cell r="B29088" t="str">
            <v>FIAT</v>
          </cell>
          <cell r="C29088" t="str">
            <v>FIAT</v>
          </cell>
          <cell r="D29088" t="str">
            <v>REST OF LATAM</v>
          </cell>
          <cell r="E29088" t="str">
            <v>BRASIL</v>
          </cell>
          <cell r="F29088" t="str">
            <v>0 - 265 - NOVO FIORINO</v>
          </cell>
          <cell r="G29088" t="str">
            <v>MAY</v>
          </cell>
          <cell r="H29088" t="str">
            <v>Delivery</v>
          </cell>
          <cell r="I29088">
            <v>30</v>
          </cell>
        </row>
        <row r="29089">
          <cell r="A29089" t="str">
            <v>FREE DEMAND</v>
          </cell>
          <cell r="B29089" t="str">
            <v>FIAT</v>
          </cell>
          <cell r="C29089" t="str">
            <v>FIAT</v>
          </cell>
          <cell r="D29089" t="str">
            <v>REST OF LATAM</v>
          </cell>
          <cell r="E29089" t="str">
            <v>BRASIL</v>
          </cell>
          <cell r="F29089" t="str">
            <v>0 - 265 - NOVO FIORINO</v>
          </cell>
          <cell r="G29089" t="str">
            <v>MAY</v>
          </cell>
          <cell r="H29089" t="str">
            <v>Wholesales Total</v>
          </cell>
          <cell r="I29089">
            <v>110</v>
          </cell>
        </row>
        <row r="29090">
          <cell r="A29090" t="str">
            <v>FREE DEMAND</v>
          </cell>
          <cell r="B29090" t="str">
            <v>FIAT</v>
          </cell>
          <cell r="C29090" t="str">
            <v>FIAT</v>
          </cell>
          <cell r="D29090" t="str">
            <v>REST OF LATAM</v>
          </cell>
          <cell r="E29090" t="str">
            <v>BRASIL</v>
          </cell>
          <cell r="F29090" t="str">
            <v>0 - 265 - NOVO FIORINO</v>
          </cell>
          <cell r="G29090" t="str">
            <v>MAY</v>
          </cell>
          <cell r="H29090" t="str">
            <v>Retail Total</v>
          </cell>
          <cell r="I29090">
            <v>41</v>
          </cell>
        </row>
        <row r="29091">
          <cell r="A29091" t="str">
            <v>FREE DEMAND</v>
          </cell>
          <cell r="B29091" t="str">
            <v>FIAT</v>
          </cell>
          <cell r="C29091" t="str">
            <v>FIAT</v>
          </cell>
          <cell r="D29091" t="str">
            <v>REST OF LATAM</v>
          </cell>
          <cell r="E29091" t="str">
            <v>BRASIL</v>
          </cell>
          <cell r="F29091" t="str">
            <v>0 - 265 - NOVO FIORINO</v>
          </cell>
          <cell r="G29091" t="str">
            <v>MAY</v>
          </cell>
          <cell r="H29091" t="str">
            <v>Dealer Stock</v>
          </cell>
          <cell r="I29091">
            <v>260</v>
          </cell>
        </row>
        <row r="29092">
          <cell r="A29092" t="str">
            <v>FREE DEMAND</v>
          </cell>
          <cell r="B29092" t="str">
            <v>FIAT</v>
          </cell>
          <cell r="C29092" t="str">
            <v>FIAT</v>
          </cell>
          <cell r="D29092" t="str">
            <v>REST OF LATAM</v>
          </cell>
          <cell r="E29092" t="str">
            <v>BRASIL</v>
          </cell>
          <cell r="F29092" t="str">
            <v>0 - 265 - NOVO FIORINO</v>
          </cell>
          <cell r="G29092" t="str">
            <v>JUN</v>
          </cell>
          <cell r="H29092" t="str">
            <v>Delivery</v>
          </cell>
          <cell r="I29092">
            <v>30</v>
          </cell>
        </row>
        <row r="29093">
          <cell r="A29093" t="str">
            <v>FREE DEMAND</v>
          </cell>
          <cell r="B29093" t="str">
            <v>FIAT</v>
          </cell>
          <cell r="C29093" t="str">
            <v>FIAT</v>
          </cell>
          <cell r="D29093" t="str">
            <v>REST OF LATAM</v>
          </cell>
          <cell r="E29093" t="str">
            <v>BRASIL</v>
          </cell>
          <cell r="F29093" t="str">
            <v>0 - 265 - NOVO FIORINO</v>
          </cell>
          <cell r="G29093" t="str">
            <v>JUN</v>
          </cell>
          <cell r="H29093" t="str">
            <v>Wholesales Total</v>
          </cell>
          <cell r="I29093">
            <v>30</v>
          </cell>
        </row>
        <row r="29094">
          <cell r="A29094" t="str">
            <v>FREE DEMAND</v>
          </cell>
          <cell r="B29094" t="str">
            <v>FIAT</v>
          </cell>
          <cell r="C29094" t="str">
            <v>FIAT</v>
          </cell>
          <cell r="D29094" t="str">
            <v>REST OF LATAM</v>
          </cell>
          <cell r="E29094" t="str">
            <v>BRASIL</v>
          </cell>
          <cell r="F29094" t="str">
            <v>0 - 265 - NOVO FIORINO</v>
          </cell>
          <cell r="G29094" t="str">
            <v>JUN</v>
          </cell>
          <cell r="H29094" t="str">
            <v>Retail Total</v>
          </cell>
          <cell r="I29094">
            <v>41</v>
          </cell>
        </row>
        <row r="29095">
          <cell r="A29095" t="str">
            <v>FREE DEMAND</v>
          </cell>
          <cell r="B29095" t="str">
            <v>FIAT</v>
          </cell>
          <cell r="C29095" t="str">
            <v>FIAT</v>
          </cell>
          <cell r="D29095" t="str">
            <v>REST OF LATAM</v>
          </cell>
          <cell r="E29095" t="str">
            <v>BRASIL</v>
          </cell>
          <cell r="F29095" t="str">
            <v>0 - 265 - NOVO FIORINO</v>
          </cell>
          <cell r="G29095" t="str">
            <v>JUN</v>
          </cell>
          <cell r="H29095" t="str">
            <v>Dealer Stock</v>
          </cell>
          <cell r="I29095">
            <v>249</v>
          </cell>
        </row>
        <row r="29096">
          <cell r="A29096" t="str">
            <v>FREE DEMAND</v>
          </cell>
          <cell r="B29096" t="str">
            <v>FIAT</v>
          </cell>
          <cell r="C29096" t="str">
            <v>FIAT</v>
          </cell>
          <cell r="D29096" t="str">
            <v>REST OF LATAM</v>
          </cell>
          <cell r="E29096" t="str">
            <v>BRASIL</v>
          </cell>
          <cell r="F29096" t="str">
            <v>0 - 265 - NOVO FIORINO</v>
          </cell>
          <cell r="G29096" t="str">
            <v>JUL</v>
          </cell>
          <cell r="H29096" t="str">
            <v>Delivery</v>
          </cell>
          <cell r="I29096">
            <v>30</v>
          </cell>
        </row>
        <row r="29097">
          <cell r="A29097" t="str">
            <v>FREE DEMAND</v>
          </cell>
          <cell r="B29097" t="str">
            <v>FIAT</v>
          </cell>
          <cell r="C29097" t="str">
            <v>FIAT</v>
          </cell>
          <cell r="D29097" t="str">
            <v>REST OF LATAM</v>
          </cell>
          <cell r="E29097" t="str">
            <v>BRASIL</v>
          </cell>
          <cell r="F29097" t="str">
            <v>0 - 265 - NOVO FIORINO</v>
          </cell>
          <cell r="G29097" t="str">
            <v>JUL</v>
          </cell>
          <cell r="H29097" t="str">
            <v>Wholesales Total</v>
          </cell>
          <cell r="I29097">
            <v>30</v>
          </cell>
        </row>
        <row r="29098">
          <cell r="A29098" t="str">
            <v>FREE DEMAND</v>
          </cell>
          <cell r="B29098" t="str">
            <v>FIAT</v>
          </cell>
          <cell r="C29098" t="str">
            <v>FIAT</v>
          </cell>
          <cell r="D29098" t="str">
            <v>REST OF LATAM</v>
          </cell>
          <cell r="E29098" t="str">
            <v>BRASIL</v>
          </cell>
          <cell r="F29098" t="str">
            <v>0 - 265 - NOVO FIORINO</v>
          </cell>
          <cell r="G29098" t="str">
            <v>JUL</v>
          </cell>
          <cell r="H29098" t="str">
            <v>Retail Total</v>
          </cell>
          <cell r="I29098">
            <v>80</v>
          </cell>
        </row>
        <row r="29099">
          <cell r="A29099" t="str">
            <v>FREE DEMAND</v>
          </cell>
          <cell r="B29099" t="str">
            <v>FIAT</v>
          </cell>
          <cell r="C29099" t="str">
            <v>FIAT</v>
          </cell>
          <cell r="D29099" t="str">
            <v>REST OF LATAM</v>
          </cell>
          <cell r="E29099" t="str">
            <v>BRASIL</v>
          </cell>
          <cell r="F29099" t="str">
            <v>0 - 265 - NOVO FIORINO</v>
          </cell>
          <cell r="G29099" t="str">
            <v>JUL</v>
          </cell>
          <cell r="H29099" t="str">
            <v>Dealer Stock</v>
          </cell>
          <cell r="I29099">
            <v>199</v>
          </cell>
        </row>
        <row r="29100">
          <cell r="A29100" t="str">
            <v>FREE DEMAND</v>
          </cell>
          <cell r="B29100" t="str">
            <v>FIAT</v>
          </cell>
          <cell r="C29100" t="str">
            <v>FIAT</v>
          </cell>
          <cell r="D29100" t="str">
            <v>REST OF LATAM</v>
          </cell>
          <cell r="E29100" t="str">
            <v>BRASIL</v>
          </cell>
          <cell r="F29100" t="str">
            <v>0 - 265 - NOVO FIORINO</v>
          </cell>
          <cell r="G29100" t="str">
            <v>AUG</v>
          </cell>
          <cell r="H29100" t="str">
            <v>Delivery</v>
          </cell>
          <cell r="I29100">
            <v>50</v>
          </cell>
        </row>
        <row r="29101">
          <cell r="A29101" t="str">
            <v>FREE DEMAND</v>
          </cell>
          <cell r="B29101" t="str">
            <v>FIAT</v>
          </cell>
          <cell r="C29101" t="str">
            <v>FIAT</v>
          </cell>
          <cell r="D29101" t="str">
            <v>REST OF LATAM</v>
          </cell>
          <cell r="E29101" t="str">
            <v>BRASIL</v>
          </cell>
          <cell r="F29101" t="str">
            <v>0 - 265 - NOVO FIORINO</v>
          </cell>
          <cell r="G29101" t="str">
            <v>AUG</v>
          </cell>
          <cell r="H29101" t="str">
            <v>Wholesales Total</v>
          </cell>
          <cell r="I29101">
            <v>50</v>
          </cell>
        </row>
        <row r="29102">
          <cell r="A29102" t="str">
            <v>FREE DEMAND</v>
          </cell>
          <cell r="B29102" t="str">
            <v>FIAT</v>
          </cell>
          <cell r="C29102" t="str">
            <v>FIAT</v>
          </cell>
          <cell r="D29102" t="str">
            <v>REST OF LATAM</v>
          </cell>
          <cell r="E29102" t="str">
            <v>BRASIL</v>
          </cell>
          <cell r="F29102" t="str">
            <v>0 - 265 - NOVO FIORINO</v>
          </cell>
          <cell r="G29102" t="str">
            <v>AUG</v>
          </cell>
          <cell r="H29102" t="str">
            <v>Retail Total</v>
          </cell>
          <cell r="I29102">
            <v>57</v>
          </cell>
        </row>
        <row r="29103">
          <cell r="A29103" t="str">
            <v>FREE DEMAND</v>
          </cell>
          <cell r="B29103" t="str">
            <v>FIAT</v>
          </cell>
          <cell r="C29103" t="str">
            <v>FIAT</v>
          </cell>
          <cell r="D29103" t="str">
            <v>REST OF LATAM</v>
          </cell>
          <cell r="E29103" t="str">
            <v>BRASIL</v>
          </cell>
          <cell r="F29103" t="str">
            <v>0 - 265 - NOVO FIORINO</v>
          </cell>
          <cell r="G29103" t="str">
            <v>AUG</v>
          </cell>
          <cell r="H29103" t="str">
            <v>Dealer Stock</v>
          </cell>
          <cell r="I29103">
            <v>192</v>
          </cell>
        </row>
        <row r="29104">
          <cell r="A29104" t="str">
            <v>FREE DEMAND</v>
          </cell>
          <cell r="B29104" t="str">
            <v>FIAT</v>
          </cell>
          <cell r="C29104" t="str">
            <v>FIAT</v>
          </cell>
          <cell r="D29104" t="str">
            <v>REST OF LATAM</v>
          </cell>
          <cell r="E29104" t="str">
            <v>BRASIL</v>
          </cell>
          <cell r="F29104" t="str">
            <v>0 - 265 - NOVO FIORINO</v>
          </cell>
          <cell r="G29104" t="str">
            <v>SEP</v>
          </cell>
          <cell r="H29104" t="str">
            <v>Delivery</v>
          </cell>
          <cell r="I29104">
            <v>50</v>
          </cell>
        </row>
        <row r="29105">
          <cell r="A29105" t="str">
            <v>FREE DEMAND</v>
          </cell>
          <cell r="B29105" t="str">
            <v>FIAT</v>
          </cell>
          <cell r="C29105" t="str">
            <v>FIAT</v>
          </cell>
          <cell r="D29105" t="str">
            <v>REST OF LATAM</v>
          </cell>
          <cell r="E29105" t="str">
            <v>BRASIL</v>
          </cell>
          <cell r="F29105" t="str">
            <v>0 - 265 - NOVO FIORINO</v>
          </cell>
          <cell r="G29105" t="str">
            <v>SEP</v>
          </cell>
          <cell r="H29105" t="str">
            <v>Wholesales Total</v>
          </cell>
          <cell r="I29105">
            <v>50</v>
          </cell>
        </row>
        <row r="29106">
          <cell r="A29106" t="str">
            <v>FREE DEMAND</v>
          </cell>
          <cell r="B29106" t="str">
            <v>FIAT</v>
          </cell>
          <cell r="C29106" t="str">
            <v>FIAT</v>
          </cell>
          <cell r="D29106" t="str">
            <v>REST OF LATAM</v>
          </cell>
          <cell r="E29106" t="str">
            <v>BRASIL</v>
          </cell>
          <cell r="F29106" t="str">
            <v>0 - 265 - NOVO FIORINO</v>
          </cell>
          <cell r="G29106" t="str">
            <v>SEP</v>
          </cell>
          <cell r="H29106" t="str">
            <v>Retail Total</v>
          </cell>
          <cell r="I29106">
            <v>57</v>
          </cell>
        </row>
        <row r="29107">
          <cell r="A29107" t="str">
            <v>FREE DEMAND</v>
          </cell>
          <cell r="B29107" t="str">
            <v>FIAT</v>
          </cell>
          <cell r="C29107" t="str">
            <v>FIAT</v>
          </cell>
          <cell r="D29107" t="str">
            <v>REST OF LATAM</v>
          </cell>
          <cell r="E29107" t="str">
            <v>BRASIL</v>
          </cell>
          <cell r="F29107" t="str">
            <v>0 - 265 - NOVO FIORINO</v>
          </cell>
          <cell r="G29107" t="str">
            <v>SEP</v>
          </cell>
          <cell r="H29107" t="str">
            <v>Dealer Stock</v>
          </cell>
          <cell r="I29107">
            <v>185</v>
          </cell>
        </row>
        <row r="29108">
          <cell r="A29108" t="str">
            <v>FREE DEMAND</v>
          </cell>
          <cell r="B29108" t="str">
            <v>FIAT</v>
          </cell>
          <cell r="C29108" t="str">
            <v>FIAT</v>
          </cell>
          <cell r="D29108" t="str">
            <v>REST OF LATAM</v>
          </cell>
          <cell r="E29108" t="str">
            <v>BRASIL</v>
          </cell>
          <cell r="F29108" t="str">
            <v>0 - 265 - NOVO FIORINO</v>
          </cell>
          <cell r="G29108" t="str">
            <v>OCT</v>
          </cell>
          <cell r="H29108" t="str">
            <v>Delivery</v>
          </cell>
          <cell r="I29108">
            <v>50</v>
          </cell>
        </row>
        <row r="29109">
          <cell r="A29109" t="str">
            <v>FREE DEMAND</v>
          </cell>
          <cell r="B29109" t="str">
            <v>FIAT</v>
          </cell>
          <cell r="C29109" t="str">
            <v>FIAT</v>
          </cell>
          <cell r="D29109" t="str">
            <v>REST OF LATAM</v>
          </cell>
          <cell r="E29109" t="str">
            <v>BRASIL</v>
          </cell>
          <cell r="F29109" t="str">
            <v>0 - 265 - NOVO FIORINO</v>
          </cell>
          <cell r="G29109" t="str">
            <v>OCT</v>
          </cell>
          <cell r="H29109" t="str">
            <v>Wholesales Total</v>
          </cell>
          <cell r="I29109">
            <v>50</v>
          </cell>
        </row>
        <row r="29110">
          <cell r="A29110" t="str">
            <v>FREE DEMAND</v>
          </cell>
          <cell r="B29110" t="str">
            <v>FIAT</v>
          </cell>
          <cell r="C29110" t="str">
            <v>FIAT</v>
          </cell>
          <cell r="D29110" t="str">
            <v>REST OF LATAM</v>
          </cell>
          <cell r="E29110" t="str">
            <v>BRASIL</v>
          </cell>
          <cell r="F29110" t="str">
            <v>0 - 265 - NOVO FIORINO</v>
          </cell>
          <cell r="G29110" t="str">
            <v>OCT</v>
          </cell>
          <cell r="H29110" t="str">
            <v>Retail Total</v>
          </cell>
          <cell r="I29110">
            <v>60</v>
          </cell>
        </row>
        <row r="29111">
          <cell r="A29111" t="str">
            <v>FREE DEMAND</v>
          </cell>
          <cell r="B29111" t="str">
            <v>FIAT</v>
          </cell>
          <cell r="C29111" t="str">
            <v>FIAT</v>
          </cell>
          <cell r="D29111" t="str">
            <v>REST OF LATAM</v>
          </cell>
          <cell r="E29111" t="str">
            <v>BRASIL</v>
          </cell>
          <cell r="F29111" t="str">
            <v>0 - 265 - NOVO FIORINO</v>
          </cell>
          <cell r="G29111" t="str">
            <v>OCT</v>
          </cell>
          <cell r="H29111" t="str">
            <v>Dealer Stock</v>
          </cell>
          <cell r="I29111">
            <v>175</v>
          </cell>
        </row>
        <row r="29112">
          <cell r="A29112" t="str">
            <v>FREE DEMAND</v>
          </cell>
          <cell r="B29112" t="str">
            <v>FIAT</v>
          </cell>
          <cell r="C29112" t="str">
            <v>FIAT</v>
          </cell>
          <cell r="D29112" t="str">
            <v>REST OF LATAM</v>
          </cell>
          <cell r="E29112" t="str">
            <v>BRASIL</v>
          </cell>
          <cell r="F29112" t="str">
            <v>0 - 265 - NOVO FIORINO</v>
          </cell>
          <cell r="G29112" t="str">
            <v>NOV</v>
          </cell>
          <cell r="H29112" t="str">
            <v>Delivery</v>
          </cell>
          <cell r="I29112">
            <v>50</v>
          </cell>
        </row>
        <row r="29113">
          <cell r="A29113" t="str">
            <v>FREE DEMAND</v>
          </cell>
          <cell r="B29113" t="str">
            <v>FIAT</v>
          </cell>
          <cell r="C29113" t="str">
            <v>FIAT</v>
          </cell>
          <cell r="D29113" t="str">
            <v>REST OF LATAM</v>
          </cell>
          <cell r="E29113" t="str">
            <v>BRASIL</v>
          </cell>
          <cell r="F29113" t="str">
            <v>0 - 265 - NOVO FIORINO</v>
          </cell>
          <cell r="G29113" t="str">
            <v>NOV</v>
          </cell>
          <cell r="H29113" t="str">
            <v>Wholesales Total</v>
          </cell>
          <cell r="I29113">
            <v>50</v>
          </cell>
        </row>
        <row r="29114">
          <cell r="A29114" t="str">
            <v>FREE DEMAND</v>
          </cell>
          <cell r="B29114" t="str">
            <v>FIAT</v>
          </cell>
          <cell r="C29114" t="str">
            <v>FIAT</v>
          </cell>
          <cell r="D29114" t="str">
            <v>REST OF LATAM</v>
          </cell>
          <cell r="E29114" t="str">
            <v>BRASIL</v>
          </cell>
          <cell r="F29114" t="str">
            <v>0 - 265 - NOVO FIORINO</v>
          </cell>
          <cell r="G29114" t="str">
            <v>NOV</v>
          </cell>
          <cell r="H29114" t="str">
            <v>Retail Total</v>
          </cell>
          <cell r="I29114">
            <v>60</v>
          </cell>
        </row>
        <row r="29115">
          <cell r="A29115" t="str">
            <v>FREE DEMAND</v>
          </cell>
          <cell r="B29115" t="str">
            <v>FIAT</v>
          </cell>
          <cell r="C29115" t="str">
            <v>FIAT</v>
          </cell>
          <cell r="D29115" t="str">
            <v>REST OF LATAM</v>
          </cell>
          <cell r="E29115" t="str">
            <v>BRASIL</v>
          </cell>
          <cell r="F29115" t="str">
            <v>0 - 265 - NOVO FIORINO</v>
          </cell>
          <cell r="G29115" t="str">
            <v>NOV</v>
          </cell>
          <cell r="H29115" t="str">
            <v>Dealer Stock</v>
          </cell>
          <cell r="I29115">
            <v>165</v>
          </cell>
        </row>
        <row r="29116">
          <cell r="A29116" t="str">
            <v>FREE DEMAND</v>
          </cell>
          <cell r="B29116" t="str">
            <v>FIAT</v>
          </cell>
          <cell r="C29116" t="str">
            <v>FIAT</v>
          </cell>
          <cell r="D29116" t="str">
            <v>REST OF LATAM</v>
          </cell>
          <cell r="E29116" t="str">
            <v>BRASIL</v>
          </cell>
          <cell r="F29116" t="str">
            <v>0 - 265 - NOVO FIORINO</v>
          </cell>
          <cell r="G29116" t="str">
            <v>DEC</v>
          </cell>
          <cell r="H29116" t="str">
            <v>Delivery</v>
          </cell>
          <cell r="I29116">
            <v>50</v>
          </cell>
        </row>
        <row r="29117">
          <cell r="A29117" t="str">
            <v>FREE DEMAND</v>
          </cell>
          <cell r="B29117" t="str">
            <v>FIAT</v>
          </cell>
          <cell r="C29117" t="str">
            <v>FIAT</v>
          </cell>
          <cell r="D29117" t="str">
            <v>REST OF LATAM</v>
          </cell>
          <cell r="E29117" t="str">
            <v>BRASIL</v>
          </cell>
          <cell r="F29117" t="str">
            <v>0 - 265 - NOVO FIORINO</v>
          </cell>
          <cell r="G29117" t="str">
            <v>DEC</v>
          </cell>
          <cell r="H29117" t="str">
            <v>Wholesales Total</v>
          </cell>
          <cell r="I29117">
            <v>50</v>
          </cell>
        </row>
        <row r="29118">
          <cell r="A29118" t="str">
            <v>FREE DEMAND</v>
          </cell>
          <cell r="B29118" t="str">
            <v>FIAT</v>
          </cell>
          <cell r="C29118" t="str">
            <v>FIAT</v>
          </cell>
          <cell r="D29118" t="str">
            <v>REST OF LATAM</v>
          </cell>
          <cell r="E29118" t="str">
            <v>BRASIL</v>
          </cell>
          <cell r="F29118" t="str">
            <v>0 - 265 - NOVO FIORINO</v>
          </cell>
          <cell r="G29118" t="str">
            <v>DEC</v>
          </cell>
          <cell r="H29118" t="str">
            <v>Retail Total</v>
          </cell>
          <cell r="I29118">
            <v>80</v>
          </cell>
        </row>
        <row r="29119">
          <cell r="A29119" t="str">
            <v>FREE DEMAND</v>
          </cell>
          <cell r="B29119" t="str">
            <v>FIAT</v>
          </cell>
          <cell r="C29119" t="str">
            <v>FIAT</v>
          </cell>
          <cell r="D29119" t="str">
            <v>REST OF LATAM</v>
          </cell>
          <cell r="E29119" t="str">
            <v>BRASIL</v>
          </cell>
          <cell r="F29119" t="str">
            <v>0 - 265 - NOVO FIORINO</v>
          </cell>
          <cell r="G29119" t="str">
            <v>DEC</v>
          </cell>
          <cell r="H29119" t="str">
            <v>Dealer Stock</v>
          </cell>
          <cell r="I29119">
            <v>135</v>
          </cell>
        </row>
        <row r="29120">
          <cell r="A29120" t="str">
            <v>FREE DEMAND</v>
          </cell>
          <cell r="B29120" t="str">
            <v>FIAT</v>
          </cell>
          <cell r="C29120" t="str">
            <v>FIAT</v>
          </cell>
          <cell r="D29120" t="str">
            <v>REST OF LATAM</v>
          </cell>
          <cell r="E29120" t="str">
            <v>BRASIL</v>
          </cell>
          <cell r="F29120" t="str">
            <v>0 - 372 - SIENA</v>
          </cell>
          <cell r="G29120" t="str">
            <v>JAN</v>
          </cell>
          <cell r="H29120" t="str">
            <v>Retail Total</v>
          </cell>
          <cell r="I29120">
            <v>2</v>
          </cell>
        </row>
        <row r="29121">
          <cell r="A29121" t="str">
            <v>FREE DEMAND</v>
          </cell>
          <cell r="B29121" t="str">
            <v>FIAT</v>
          </cell>
          <cell r="C29121" t="str">
            <v>FIAT</v>
          </cell>
          <cell r="D29121" t="str">
            <v>REST OF LATAM</v>
          </cell>
          <cell r="E29121" t="str">
            <v>BRASIL</v>
          </cell>
          <cell r="F29121" t="str">
            <v>0 - 372 - SIENA</v>
          </cell>
          <cell r="G29121" t="str">
            <v>JAN</v>
          </cell>
          <cell r="H29121" t="str">
            <v>Dealer Stock</v>
          </cell>
          <cell r="I29121">
            <v>68</v>
          </cell>
        </row>
        <row r="29122">
          <cell r="A29122" t="str">
            <v>FREE DEMAND</v>
          </cell>
          <cell r="B29122" t="str">
            <v>FIAT</v>
          </cell>
          <cell r="C29122" t="str">
            <v>FIAT</v>
          </cell>
          <cell r="D29122" t="str">
            <v>REST OF LATAM</v>
          </cell>
          <cell r="E29122" t="str">
            <v>BRASIL</v>
          </cell>
          <cell r="F29122" t="str">
            <v>0 - 372 - SIENA</v>
          </cell>
          <cell r="G29122" t="str">
            <v>FEB</v>
          </cell>
          <cell r="H29122" t="str">
            <v>Retail Total</v>
          </cell>
          <cell r="I29122">
            <v>2</v>
          </cell>
        </row>
        <row r="29123">
          <cell r="A29123" t="str">
            <v>FREE DEMAND</v>
          </cell>
          <cell r="B29123" t="str">
            <v>FIAT</v>
          </cell>
          <cell r="C29123" t="str">
            <v>FIAT</v>
          </cell>
          <cell r="D29123" t="str">
            <v>REST OF LATAM</v>
          </cell>
          <cell r="E29123" t="str">
            <v>BRASIL</v>
          </cell>
          <cell r="F29123" t="str">
            <v>0 - 372 - SIENA</v>
          </cell>
          <cell r="G29123" t="str">
            <v>FEB</v>
          </cell>
          <cell r="H29123" t="str">
            <v>Dealer Stock</v>
          </cell>
          <cell r="I29123">
            <v>66</v>
          </cell>
        </row>
        <row r="29124">
          <cell r="A29124" t="str">
            <v>FREE DEMAND</v>
          </cell>
          <cell r="B29124" t="str">
            <v>FIAT</v>
          </cell>
          <cell r="C29124" t="str">
            <v>FIAT</v>
          </cell>
          <cell r="D29124" t="str">
            <v>REST OF LATAM</v>
          </cell>
          <cell r="E29124" t="str">
            <v>BRASIL</v>
          </cell>
          <cell r="F29124" t="str">
            <v>0 - 372 - SIENA</v>
          </cell>
          <cell r="G29124" t="str">
            <v>MAR</v>
          </cell>
          <cell r="H29124" t="str">
            <v>Retail Total</v>
          </cell>
          <cell r="I29124">
            <v>2</v>
          </cell>
        </row>
        <row r="29125">
          <cell r="A29125" t="str">
            <v>FREE DEMAND</v>
          </cell>
          <cell r="B29125" t="str">
            <v>FIAT</v>
          </cell>
          <cell r="C29125" t="str">
            <v>FIAT</v>
          </cell>
          <cell r="D29125" t="str">
            <v>REST OF LATAM</v>
          </cell>
          <cell r="E29125" t="str">
            <v>BRASIL</v>
          </cell>
          <cell r="F29125" t="str">
            <v>0 - 372 - SIENA</v>
          </cell>
          <cell r="G29125" t="str">
            <v>MAR</v>
          </cell>
          <cell r="H29125" t="str">
            <v>Dealer Stock</v>
          </cell>
          <cell r="I29125">
            <v>64</v>
          </cell>
        </row>
        <row r="29126">
          <cell r="A29126" t="str">
            <v>FREE DEMAND</v>
          </cell>
          <cell r="B29126" t="str">
            <v>FIAT</v>
          </cell>
          <cell r="C29126" t="str">
            <v>FIAT</v>
          </cell>
          <cell r="D29126" t="str">
            <v>REST OF LATAM</v>
          </cell>
          <cell r="E29126" t="str">
            <v>BRASIL</v>
          </cell>
          <cell r="F29126" t="str">
            <v>0 - 372 - SIENA</v>
          </cell>
          <cell r="G29126" t="str">
            <v>APR</v>
          </cell>
          <cell r="H29126" t="str">
            <v>Retail Total</v>
          </cell>
          <cell r="I29126">
            <v>2</v>
          </cell>
        </row>
        <row r="29127">
          <cell r="A29127" t="str">
            <v>FREE DEMAND</v>
          </cell>
          <cell r="B29127" t="str">
            <v>FIAT</v>
          </cell>
          <cell r="C29127" t="str">
            <v>FIAT</v>
          </cell>
          <cell r="D29127" t="str">
            <v>REST OF LATAM</v>
          </cell>
          <cell r="E29127" t="str">
            <v>BRASIL</v>
          </cell>
          <cell r="F29127" t="str">
            <v>0 - 372 - SIENA</v>
          </cell>
          <cell r="G29127" t="str">
            <v>APR</v>
          </cell>
          <cell r="H29127" t="str">
            <v>Dealer Stock</v>
          </cell>
          <cell r="I29127">
            <v>62</v>
          </cell>
        </row>
        <row r="29128">
          <cell r="A29128" t="str">
            <v>FREE DEMAND</v>
          </cell>
          <cell r="B29128" t="str">
            <v>FIAT</v>
          </cell>
          <cell r="C29128" t="str">
            <v>FIAT</v>
          </cell>
          <cell r="D29128" t="str">
            <v>REST OF LATAM</v>
          </cell>
          <cell r="E29128" t="str">
            <v>BRASIL</v>
          </cell>
          <cell r="F29128" t="str">
            <v>0 - 372 - SIENA</v>
          </cell>
          <cell r="G29128" t="str">
            <v>MAY</v>
          </cell>
          <cell r="H29128" t="str">
            <v>Retail Total</v>
          </cell>
          <cell r="I29128">
            <v>7</v>
          </cell>
        </row>
        <row r="29129">
          <cell r="A29129" t="str">
            <v>FREE DEMAND</v>
          </cell>
          <cell r="B29129" t="str">
            <v>FIAT</v>
          </cell>
          <cell r="C29129" t="str">
            <v>FIAT</v>
          </cell>
          <cell r="D29129" t="str">
            <v>REST OF LATAM</v>
          </cell>
          <cell r="E29129" t="str">
            <v>BRASIL</v>
          </cell>
          <cell r="F29129" t="str">
            <v>0 - 372 - SIENA</v>
          </cell>
          <cell r="G29129" t="str">
            <v>MAY</v>
          </cell>
          <cell r="H29129" t="str">
            <v>Dealer Stock</v>
          </cell>
          <cell r="I29129">
            <v>55</v>
          </cell>
        </row>
        <row r="29130">
          <cell r="A29130" t="str">
            <v>FREE DEMAND</v>
          </cell>
          <cell r="B29130" t="str">
            <v>FIAT</v>
          </cell>
          <cell r="C29130" t="str">
            <v>FIAT</v>
          </cell>
          <cell r="D29130" t="str">
            <v>REST OF LATAM</v>
          </cell>
          <cell r="E29130" t="str">
            <v>BRASIL</v>
          </cell>
          <cell r="F29130" t="str">
            <v>0 - 372 - SIENA</v>
          </cell>
          <cell r="G29130" t="str">
            <v>JUN</v>
          </cell>
          <cell r="H29130" t="str">
            <v>Delivery</v>
          </cell>
          <cell r="I29130">
            <v>10</v>
          </cell>
        </row>
        <row r="29131">
          <cell r="A29131" t="str">
            <v>FREE DEMAND</v>
          </cell>
          <cell r="B29131" t="str">
            <v>FIAT</v>
          </cell>
          <cell r="C29131" t="str">
            <v>FIAT</v>
          </cell>
          <cell r="D29131" t="str">
            <v>REST OF LATAM</v>
          </cell>
          <cell r="E29131" t="str">
            <v>BRASIL</v>
          </cell>
          <cell r="F29131" t="str">
            <v>0 - 372 - SIENA</v>
          </cell>
          <cell r="G29131" t="str">
            <v>JUN</v>
          </cell>
          <cell r="H29131" t="str">
            <v>Wholesales Total</v>
          </cell>
          <cell r="I29131">
            <v>10</v>
          </cell>
        </row>
        <row r="29132">
          <cell r="A29132" t="str">
            <v>FREE DEMAND</v>
          </cell>
          <cell r="B29132" t="str">
            <v>FIAT</v>
          </cell>
          <cell r="C29132" t="str">
            <v>FIAT</v>
          </cell>
          <cell r="D29132" t="str">
            <v>REST OF LATAM</v>
          </cell>
          <cell r="E29132" t="str">
            <v>BRASIL</v>
          </cell>
          <cell r="F29132" t="str">
            <v>0 - 372 - SIENA</v>
          </cell>
          <cell r="G29132" t="str">
            <v>JUN</v>
          </cell>
          <cell r="H29132" t="str">
            <v>Retail Total</v>
          </cell>
          <cell r="I29132">
            <v>10</v>
          </cell>
        </row>
        <row r="29133">
          <cell r="A29133" t="str">
            <v>FREE DEMAND</v>
          </cell>
          <cell r="B29133" t="str">
            <v>FIAT</v>
          </cell>
          <cell r="C29133" t="str">
            <v>FIAT</v>
          </cell>
          <cell r="D29133" t="str">
            <v>REST OF LATAM</v>
          </cell>
          <cell r="E29133" t="str">
            <v>BRASIL</v>
          </cell>
          <cell r="F29133" t="str">
            <v>0 - 372 - SIENA</v>
          </cell>
          <cell r="G29133" t="str">
            <v>JUN</v>
          </cell>
          <cell r="H29133" t="str">
            <v>Dealer Stock</v>
          </cell>
          <cell r="I29133">
            <v>55</v>
          </cell>
        </row>
        <row r="29134">
          <cell r="A29134" t="str">
            <v>FREE DEMAND</v>
          </cell>
          <cell r="B29134" t="str">
            <v>FIAT</v>
          </cell>
          <cell r="C29134" t="str">
            <v>FIAT</v>
          </cell>
          <cell r="D29134" t="str">
            <v>REST OF LATAM</v>
          </cell>
          <cell r="E29134" t="str">
            <v>BRASIL</v>
          </cell>
          <cell r="F29134" t="str">
            <v>0 - 372 - SIENA</v>
          </cell>
          <cell r="G29134" t="str">
            <v>JUL</v>
          </cell>
          <cell r="H29134" t="str">
            <v>Delivery</v>
          </cell>
          <cell r="I29134">
            <v>10</v>
          </cell>
        </row>
        <row r="29135">
          <cell r="A29135" t="str">
            <v>FREE DEMAND</v>
          </cell>
          <cell r="B29135" t="str">
            <v>FIAT</v>
          </cell>
          <cell r="C29135" t="str">
            <v>FIAT</v>
          </cell>
          <cell r="D29135" t="str">
            <v>REST OF LATAM</v>
          </cell>
          <cell r="E29135" t="str">
            <v>BRASIL</v>
          </cell>
          <cell r="F29135" t="str">
            <v>0 - 372 - SIENA</v>
          </cell>
          <cell r="G29135" t="str">
            <v>JUL</v>
          </cell>
          <cell r="H29135" t="str">
            <v>Wholesales Total</v>
          </cell>
          <cell r="I29135">
            <v>10</v>
          </cell>
        </row>
        <row r="29136">
          <cell r="A29136" t="str">
            <v>FREE DEMAND</v>
          </cell>
          <cell r="B29136" t="str">
            <v>FIAT</v>
          </cell>
          <cell r="C29136" t="str">
            <v>FIAT</v>
          </cell>
          <cell r="D29136" t="str">
            <v>REST OF LATAM</v>
          </cell>
          <cell r="E29136" t="str">
            <v>BRASIL</v>
          </cell>
          <cell r="F29136" t="str">
            <v>0 - 372 - SIENA</v>
          </cell>
          <cell r="G29136" t="str">
            <v>JUL</v>
          </cell>
          <cell r="H29136" t="str">
            <v>Retail Total</v>
          </cell>
          <cell r="I29136">
            <v>10</v>
          </cell>
        </row>
        <row r="29137">
          <cell r="A29137" t="str">
            <v>FREE DEMAND</v>
          </cell>
          <cell r="B29137" t="str">
            <v>FIAT</v>
          </cell>
          <cell r="C29137" t="str">
            <v>FIAT</v>
          </cell>
          <cell r="D29137" t="str">
            <v>REST OF LATAM</v>
          </cell>
          <cell r="E29137" t="str">
            <v>BRASIL</v>
          </cell>
          <cell r="F29137" t="str">
            <v>0 - 372 - SIENA</v>
          </cell>
          <cell r="G29137" t="str">
            <v>JUL</v>
          </cell>
          <cell r="H29137" t="str">
            <v>Dealer Stock</v>
          </cell>
          <cell r="I29137">
            <v>55</v>
          </cell>
        </row>
        <row r="29138">
          <cell r="A29138" t="str">
            <v>FREE DEMAND</v>
          </cell>
          <cell r="B29138" t="str">
            <v>FIAT</v>
          </cell>
          <cell r="C29138" t="str">
            <v>FIAT</v>
          </cell>
          <cell r="D29138" t="str">
            <v>REST OF LATAM</v>
          </cell>
          <cell r="E29138" t="str">
            <v>BRASIL</v>
          </cell>
          <cell r="F29138" t="str">
            <v>0 - 372 - SIENA</v>
          </cell>
          <cell r="G29138" t="str">
            <v>AUG</v>
          </cell>
          <cell r="H29138" t="str">
            <v>Delivery</v>
          </cell>
          <cell r="I29138">
            <v>20</v>
          </cell>
        </row>
        <row r="29139">
          <cell r="A29139" t="str">
            <v>FREE DEMAND</v>
          </cell>
          <cell r="B29139" t="str">
            <v>FIAT</v>
          </cell>
          <cell r="C29139" t="str">
            <v>FIAT</v>
          </cell>
          <cell r="D29139" t="str">
            <v>REST OF LATAM</v>
          </cell>
          <cell r="E29139" t="str">
            <v>BRASIL</v>
          </cell>
          <cell r="F29139" t="str">
            <v>0 - 372 - SIENA</v>
          </cell>
          <cell r="G29139" t="str">
            <v>AUG</v>
          </cell>
          <cell r="H29139" t="str">
            <v>Wholesales Total</v>
          </cell>
          <cell r="I29139">
            <v>20</v>
          </cell>
        </row>
        <row r="29140">
          <cell r="A29140" t="str">
            <v>FREE DEMAND</v>
          </cell>
          <cell r="B29140" t="str">
            <v>FIAT</v>
          </cell>
          <cell r="C29140" t="str">
            <v>FIAT</v>
          </cell>
          <cell r="D29140" t="str">
            <v>REST OF LATAM</v>
          </cell>
          <cell r="E29140" t="str">
            <v>BRASIL</v>
          </cell>
          <cell r="F29140" t="str">
            <v>0 - 372 - SIENA</v>
          </cell>
          <cell r="G29140" t="str">
            <v>AUG</v>
          </cell>
          <cell r="H29140" t="str">
            <v>Retail Total</v>
          </cell>
          <cell r="I29140">
            <v>20</v>
          </cell>
        </row>
        <row r="29141">
          <cell r="A29141" t="str">
            <v>FREE DEMAND</v>
          </cell>
          <cell r="B29141" t="str">
            <v>FIAT</v>
          </cell>
          <cell r="C29141" t="str">
            <v>FIAT</v>
          </cell>
          <cell r="D29141" t="str">
            <v>REST OF LATAM</v>
          </cell>
          <cell r="E29141" t="str">
            <v>BRASIL</v>
          </cell>
          <cell r="F29141" t="str">
            <v>0 - 372 - SIENA</v>
          </cell>
          <cell r="G29141" t="str">
            <v>AUG</v>
          </cell>
          <cell r="H29141" t="str">
            <v>Dealer Stock</v>
          </cell>
          <cell r="I29141">
            <v>55</v>
          </cell>
        </row>
        <row r="29142">
          <cell r="A29142" t="str">
            <v>FREE DEMAND</v>
          </cell>
          <cell r="B29142" t="str">
            <v>FIAT</v>
          </cell>
          <cell r="C29142" t="str">
            <v>FIAT</v>
          </cell>
          <cell r="D29142" t="str">
            <v>REST OF LATAM</v>
          </cell>
          <cell r="E29142" t="str">
            <v>BRASIL</v>
          </cell>
          <cell r="F29142" t="str">
            <v>0 - 372 - SIENA</v>
          </cell>
          <cell r="G29142" t="str">
            <v>SEP</v>
          </cell>
          <cell r="H29142" t="str">
            <v>Delivery</v>
          </cell>
          <cell r="I29142">
            <v>20</v>
          </cell>
        </row>
        <row r="29143">
          <cell r="A29143" t="str">
            <v>FREE DEMAND</v>
          </cell>
          <cell r="B29143" t="str">
            <v>FIAT</v>
          </cell>
          <cell r="C29143" t="str">
            <v>FIAT</v>
          </cell>
          <cell r="D29143" t="str">
            <v>REST OF LATAM</v>
          </cell>
          <cell r="E29143" t="str">
            <v>BRASIL</v>
          </cell>
          <cell r="F29143" t="str">
            <v>0 - 372 - SIENA</v>
          </cell>
          <cell r="G29143" t="str">
            <v>SEP</v>
          </cell>
          <cell r="H29143" t="str">
            <v>Wholesales Total</v>
          </cell>
          <cell r="I29143">
            <v>20</v>
          </cell>
        </row>
        <row r="29144">
          <cell r="A29144" t="str">
            <v>FREE DEMAND</v>
          </cell>
          <cell r="B29144" t="str">
            <v>FIAT</v>
          </cell>
          <cell r="C29144" t="str">
            <v>FIAT</v>
          </cell>
          <cell r="D29144" t="str">
            <v>REST OF LATAM</v>
          </cell>
          <cell r="E29144" t="str">
            <v>BRASIL</v>
          </cell>
          <cell r="F29144" t="str">
            <v>0 - 372 - SIENA</v>
          </cell>
          <cell r="G29144" t="str">
            <v>SEP</v>
          </cell>
          <cell r="H29144" t="str">
            <v>Retail Total</v>
          </cell>
          <cell r="I29144">
            <v>20</v>
          </cell>
        </row>
        <row r="29145">
          <cell r="A29145" t="str">
            <v>FREE DEMAND</v>
          </cell>
          <cell r="B29145" t="str">
            <v>FIAT</v>
          </cell>
          <cell r="C29145" t="str">
            <v>FIAT</v>
          </cell>
          <cell r="D29145" t="str">
            <v>REST OF LATAM</v>
          </cell>
          <cell r="E29145" t="str">
            <v>BRASIL</v>
          </cell>
          <cell r="F29145" t="str">
            <v>0 - 372 - SIENA</v>
          </cell>
          <cell r="G29145" t="str">
            <v>SEP</v>
          </cell>
          <cell r="H29145" t="str">
            <v>Dealer Stock</v>
          </cell>
          <cell r="I29145">
            <v>55</v>
          </cell>
        </row>
        <row r="29146">
          <cell r="A29146" t="str">
            <v>FREE DEMAND</v>
          </cell>
          <cell r="B29146" t="str">
            <v>FIAT</v>
          </cell>
          <cell r="C29146" t="str">
            <v>FIAT</v>
          </cell>
          <cell r="D29146" t="str">
            <v>REST OF LATAM</v>
          </cell>
          <cell r="E29146" t="str">
            <v>BRASIL</v>
          </cell>
          <cell r="F29146" t="str">
            <v>0 - 372 - SIENA</v>
          </cell>
          <cell r="G29146" t="str">
            <v>OCT</v>
          </cell>
          <cell r="H29146" t="str">
            <v>Delivery</v>
          </cell>
          <cell r="I29146">
            <v>20</v>
          </cell>
        </row>
        <row r="29147">
          <cell r="A29147" t="str">
            <v>FREE DEMAND</v>
          </cell>
          <cell r="B29147" t="str">
            <v>FIAT</v>
          </cell>
          <cell r="C29147" t="str">
            <v>FIAT</v>
          </cell>
          <cell r="D29147" t="str">
            <v>REST OF LATAM</v>
          </cell>
          <cell r="E29147" t="str">
            <v>BRASIL</v>
          </cell>
          <cell r="F29147" t="str">
            <v>0 - 372 - SIENA</v>
          </cell>
          <cell r="G29147" t="str">
            <v>OCT</v>
          </cell>
          <cell r="H29147" t="str">
            <v>Wholesales Total</v>
          </cell>
          <cell r="I29147">
            <v>20</v>
          </cell>
        </row>
        <row r="29148">
          <cell r="A29148" t="str">
            <v>FREE DEMAND</v>
          </cell>
          <cell r="B29148" t="str">
            <v>FIAT</v>
          </cell>
          <cell r="C29148" t="str">
            <v>FIAT</v>
          </cell>
          <cell r="D29148" t="str">
            <v>REST OF LATAM</v>
          </cell>
          <cell r="E29148" t="str">
            <v>BRASIL</v>
          </cell>
          <cell r="F29148" t="str">
            <v>0 - 372 - SIENA</v>
          </cell>
          <cell r="G29148" t="str">
            <v>OCT</v>
          </cell>
          <cell r="H29148" t="str">
            <v>Retail Total</v>
          </cell>
          <cell r="I29148">
            <v>20</v>
          </cell>
        </row>
        <row r="29149">
          <cell r="A29149" t="str">
            <v>FREE DEMAND</v>
          </cell>
          <cell r="B29149" t="str">
            <v>FIAT</v>
          </cell>
          <cell r="C29149" t="str">
            <v>FIAT</v>
          </cell>
          <cell r="D29149" t="str">
            <v>REST OF LATAM</v>
          </cell>
          <cell r="E29149" t="str">
            <v>BRASIL</v>
          </cell>
          <cell r="F29149" t="str">
            <v>0 - 372 - SIENA</v>
          </cell>
          <cell r="G29149" t="str">
            <v>OCT</v>
          </cell>
          <cell r="H29149" t="str">
            <v>Dealer Stock</v>
          </cell>
          <cell r="I29149">
            <v>55</v>
          </cell>
        </row>
        <row r="29150">
          <cell r="A29150" t="str">
            <v>FREE DEMAND</v>
          </cell>
          <cell r="B29150" t="str">
            <v>FIAT</v>
          </cell>
          <cell r="C29150" t="str">
            <v>FIAT</v>
          </cell>
          <cell r="D29150" t="str">
            <v>REST OF LATAM</v>
          </cell>
          <cell r="E29150" t="str">
            <v>BRASIL</v>
          </cell>
          <cell r="F29150" t="str">
            <v>0 - 372 - SIENA</v>
          </cell>
          <cell r="G29150" t="str">
            <v>NOV</v>
          </cell>
          <cell r="H29150" t="str">
            <v>Delivery</v>
          </cell>
          <cell r="I29150">
            <v>20</v>
          </cell>
        </row>
        <row r="29151">
          <cell r="A29151" t="str">
            <v>FREE DEMAND</v>
          </cell>
          <cell r="B29151" t="str">
            <v>FIAT</v>
          </cell>
          <cell r="C29151" t="str">
            <v>FIAT</v>
          </cell>
          <cell r="D29151" t="str">
            <v>REST OF LATAM</v>
          </cell>
          <cell r="E29151" t="str">
            <v>BRASIL</v>
          </cell>
          <cell r="F29151" t="str">
            <v>0 - 372 - SIENA</v>
          </cell>
          <cell r="G29151" t="str">
            <v>NOV</v>
          </cell>
          <cell r="H29151" t="str">
            <v>Wholesales Total</v>
          </cell>
          <cell r="I29151">
            <v>20</v>
          </cell>
        </row>
        <row r="29152">
          <cell r="A29152" t="str">
            <v>FREE DEMAND</v>
          </cell>
          <cell r="B29152" t="str">
            <v>FIAT</v>
          </cell>
          <cell r="C29152" t="str">
            <v>FIAT</v>
          </cell>
          <cell r="D29152" t="str">
            <v>REST OF LATAM</v>
          </cell>
          <cell r="E29152" t="str">
            <v>BRASIL</v>
          </cell>
          <cell r="F29152" t="str">
            <v>0 - 372 - SIENA</v>
          </cell>
          <cell r="G29152" t="str">
            <v>NOV</v>
          </cell>
          <cell r="H29152" t="str">
            <v>Retail Total</v>
          </cell>
          <cell r="I29152">
            <v>20</v>
          </cell>
        </row>
        <row r="29153">
          <cell r="A29153" t="str">
            <v>FREE DEMAND</v>
          </cell>
          <cell r="B29153" t="str">
            <v>FIAT</v>
          </cell>
          <cell r="C29153" t="str">
            <v>FIAT</v>
          </cell>
          <cell r="D29153" t="str">
            <v>REST OF LATAM</v>
          </cell>
          <cell r="E29153" t="str">
            <v>BRASIL</v>
          </cell>
          <cell r="F29153" t="str">
            <v>0 - 372 - SIENA</v>
          </cell>
          <cell r="G29153" t="str">
            <v>NOV</v>
          </cell>
          <cell r="H29153" t="str">
            <v>Dealer Stock</v>
          </cell>
          <cell r="I29153">
            <v>55</v>
          </cell>
        </row>
        <row r="29154">
          <cell r="A29154" t="str">
            <v>FREE DEMAND</v>
          </cell>
          <cell r="B29154" t="str">
            <v>FIAT</v>
          </cell>
          <cell r="C29154" t="str">
            <v>FIAT</v>
          </cell>
          <cell r="D29154" t="str">
            <v>REST OF LATAM</v>
          </cell>
          <cell r="E29154" t="str">
            <v>BRASIL</v>
          </cell>
          <cell r="F29154" t="str">
            <v>0 - 372 - SIENA</v>
          </cell>
          <cell r="G29154" t="str">
            <v>DEC</v>
          </cell>
          <cell r="H29154" t="str">
            <v>Delivery</v>
          </cell>
          <cell r="I29154">
            <v>20</v>
          </cell>
        </row>
        <row r="29155">
          <cell r="A29155" t="str">
            <v>FREE DEMAND</v>
          </cell>
          <cell r="B29155" t="str">
            <v>FIAT</v>
          </cell>
          <cell r="C29155" t="str">
            <v>FIAT</v>
          </cell>
          <cell r="D29155" t="str">
            <v>REST OF LATAM</v>
          </cell>
          <cell r="E29155" t="str">
            <v>BRASIL</v>
          </cell>
          <cell r="F29155" t="str">
            <v>0 - 372 - SIENA</v>
          </cell>
          <cell r="G29155" t="str">
            <v>DEC</v>
          </cell>
          <cell r="H29155" t="str">
            <v>Wholesales Total</v>
          </cell>
          <cell r="I29155">
            <v>20</v>
          </cell>
        </row>
        <row r="29156">
          <cell r="A29156" t="str">
            <v>FREE DEMAND</v>
          </cell>
          <cell r="B29156" t="str">
            <v>FIAT</v>
          </cell>
          <cell r="C29156" t="str">
            <v>FIAT</v>
          </cell>
          <cell r="D29156" t="str">
            <v>REST OF LATAM</v>
          </cell>
          <cell r="E29156" t="str">
            <v>BRASIL</v>
          </cell>
          <cell r="F29156" t="str">
            <v>0 - 372 - SIENA</v>
          </cell>
          <cell r="G29156" t="str">
            <v>DEC</v>
          </cell>
          <cell r="H29156" t="str">
            <v>Retail Total</v>
          </cell>
          <cell r="I29156">
            <v>25</v>
          </cell>
        </row>
        <row r="29157">
          <cell r="A29157" t="str">
            <v>FREE DEMAND</v>
          </cell>
          <cell r="B29157" t="str">
            <v>FIAT</v>
          </cell>
          <cell r="C29157" t="str">
            <v>FIAT</v>
          </cell>
          <cell r="D29157" t="str">
            <v>REST OF LATAM</v>
          </cell>
          <cell r="E29157" t="str">
            <v>BRASIL</v>
          </cell>
          <cell r="F29157" t="str">
            <v>0 - 372 - SIENA</v>
          </cell>
          <cell r="G29157" t="str">
            <v>DEC</v>
          </cell>
          <cell r="H29157" t="str">
            <v>Dealer Stock</v>
          </cell>
          <cell r="I29157">
            <v>50</v>
          </cell>
        </row>
        <row r="29158">
          <cell r="A29158" t="str">
            <v>FREE DEMAND</v>
          </cell>
          <cell r="B29158" t="str">
            <v>FIAT</v>
          </cell>
          <cell r="C29158" t="str">
            <v>FIAT</v>
          </cell>
          <cell r="D29158" t="str">
            <v>REST OF LATAM</v>
          </cell>
          <cell r="E29158" t="str">
            <v>ITALIA</v>
          </cell>
          <cell r="F29158" t="str">
            <v>0 - 330 - 500L</v>
          </cell>
          <cell r="G29158" t="str">
            <v>JAN</v>
          </cell>
          <cell r="H29158" t="str">
            <v>Dealer Stock</v>
          </cell>
          <cell r="I29158">
            <v>5</v>
          </cell>
        </row>
        <row r="29159">
          <cell r="A29159" t="str">
            <v>FREE DEMAND</v>
          </cell>
          <cell r="B29159" t="str">
            <v>FIAT</v>
          </cell>
          <cell r="C29159" t="str">
            <v>FIAT</v>
          </cell>
          <cell r="D29159" t="str">
            <v>REST OF LATAM</v>
          </cell>
          <cell r="E29159" t="str">
            <v>ITALIA</v>
          </cell>
          <cell r="F29159" t="str">
            <v>0 - 330 - 500L</v>
          </cell>
          <cell r="G29159" t="str">
            <v>FEB</v>
          </cell>
          <cell r="H29159" t="str">
            <v>Retail Total</v>
          </cell>
          <cell r="I29159">
            <v>1</v>
          </cell>
        </row>
        <row r="29160">
          <cell r="A29160" t="str">
            <v>FREE DEMAND</v>
          </cell>
          <cell r="B29160" t="str">
            <v>FIAT</v>
          </cell>
          <cell r="C29160" t="str">
            <v>FIAT</v>
          </cell>
          <cell r="D29160" t="str">
            <v>REST OF LATAM</v>
          </cell>
          <cell r="E29160" t="str">
            <v>ITALIA</v>
          </cell>
          <cell r="F29160" t="str">
            <v>0 - 330 - 500L</v>
          </cell>
          <cell r="G29160" t="str">
            <v>FEB</v>
          </cell>
          <cell r="H29160" t="str">
            <v>Dealer Stock</v>
          </cell>
          <cell r="I29160">
            <v>4</v>
          </cell>
        </row>
        <row r="29161">
          <cell r="A29161" t="str">
            <v>FREE DEMAND</v>
          </cell>
          <cell r="B29161" t="str">
            <v>FIAT</v>
          </cell>
          <cell r="C29161" t="str">
            <v>FIAT</v>
          </cell>
          <cell r="D29161" t="str">
            <v>REST OF LATAM</v>
          </cell>
          <cell r="E29161" t="str">
            <v>ITALIA</v>
          </cell>
          <cell r="F29161" t="str">
            <v>0 - 330 - 500L</v>
          </cell>
          <cell r="G29161" t="str">
            <v>MAR</v>
          </cell>
          <cell r="H29161" t="str">
            <v>Retail Total</v>
          </cell>
          <cell r="I29161">
            <v>1</v>
          </cell>
        </row>
        <row r="29162">
          <cell r="A29162" t="str">
            <v>FREE DEMAND</v>
          </cell>
          <cell r="B29162" t="str">
            <v>FIAT</v>
          </cell>
          <cell r="C29162" t="str">
            <v>FIAT</v>
          </cell>
          <cell r="D29162" t="str">
            <v>REST OF LATAM</v>
          </cell>
          <cell r="E29162" t="str">
            <v>ITALIA</v>
          </cell>
          <cell r="F29162" t="str">
            <v>0 - 330 - 500L</v>
          </cell>
          <cell r="G29162" t="str">
            <v>MAR</v>
          </cell>
          <cell r="H29162" t="str">
            <v>Dealer Stock</v>
          </cell>
          <cell r="I29162">
            <v>3</v>
          </cell>
        </row>
        <row r="29163">
          <cell r="A29163" t="str">
            <v>FREE DEMAND</v>
          </cell>
          <cell r="B29163" t="str">
            <v>FIAT</v>
          </cell>
          <cell r="C29163" t="str">
            <v>FIAT</v>
          </cell>
          <cell r="D29163" t="str">
            <v>REST OF LATAM</v>
          </cell>
          <cell r="E29163" t="str">
            <v>ITALIA</v>
          </cell>
          <cell r="F29163" t="str">
            <v>0 - 330 - 500L</v>
          </cell>
          <cell r="G29163" t="str">
            <v>APR</v>
          </cell>
          <cell r="H29163" t="str">
            <v>Retail Total</v>
          </cell>
          <cell r="I29163">
            <v>1</v>
          </cell>
        </row>
        <row r="29164">
          <cell r="A29164" t="str">
            <v>FREE DEMAND</v>
          </cell>
          <cell r="B29164" t="str">
            <v>FIAT</v>
          </cell>
          <cell r="C29164" t="str">
            <v>FIAT</v>
          </cell>
          <cell r="D29164" t="str">
            <v>REST OF LATAM</v>
          </cell>
          <cell r="E29164" t="str">
            <v>ITALIA</v>
          </cell>
          <cell r="F29164" t="str">
            <v>0 - 330 - 500L</v>
          </cell>
          <cell r="G29164" t="str">
            <v>APR</v>
          </cell>
          <cell r="H29164" t="str">
            <v>Dealer Stock</v>
          </cell>
          <cell r="I29164">
            <v>2</v>
          </cell>
        </row>
        <row r="29165">
          <cell r="A29165" t="str">
            <v>FREE DEMAND</v>
          </cell>
          <cell r="B29165" t="str">
            <v>FIAT</v>
          </cell>
          <cell r="C29165" t="str">
            <v>FIAT</v>
          </cell>
          <cell r="D29165" t="str">
            <v>REST OF LATAM</v>
          </cell>
          <cell r="E29165" t="str">
            <v>ITALIA</v>
          </cell>
          <cell r="F29165" t="str">
            <v>0 - 330 - 500L</v>
          </cell>
          <cell r="G29165" t="str">
            <v>MAY</v>
          </cell>
          <cell r="H29165" t="str">
            <v>Retail Total</v>
          </cell>
          <cell r="I29165">
            <v>1</v>
          </cell>
        </row>
        <row r="29166">
          <cell r="A29166" t="str">
            <v>FREE DEMAND</v>
          </cell>
          <cell r="B29166" t="str">
            <v>FIAT</v>
          </cell>
          <cell r="C29166" t="str">
            <v>FIAT</v>
          </cell>
          <cell r="D29166" t="str">
            <v>REST OF LATAM</v>
          </cell>
          <cell r="E29166" t="str">
            <v>ITALIA</v>
          </cell>
          <cell r="F29166" t="str">
            <v>0 - 330 - 500L</v>
          </cell>
          <cell r="G29166" t="str">
            <v>MAY</v>
          </cell>
          <cell r="H29166" t="str">
            <v>Dealer Stock</v>
          </cell>
          <cell r="I29166">
            <v>1</v>
          </cell>
        </row>
        <row r="29167">
          <cell r="A29167" t="str">
            <v>FREE DEMAND</v>
          </cell>
          <cell r="B29167" t="str">
            <v>FIAT</v>
          </cell>
          <cell r="C29167" t="str">
            <v>FIAT</v>
          </cell>
          <cell r="D29167" t="str">
            <v>REST OF LATAM</v>
          </cell>
          <cell r="E29167" t="str">
            <v>ITALIA</v>
          </cell>
          <cell r="F29167" t="str">
            <v>0 - 330 - 500L</v>
          </cell>
          <cell r="G29167" t="str">
            <v>JUN</v>
          </cell>
          <cell r="H29167" t="str">
            <v>Retail Total</v>
          </cell>
          <cell r="I29167">
            <v>1</v>
          </cell>
        </row>
        <row r="29168">
          <cell r="A29168" t="str">
            <v>FREE DEMAND</v>
          </cell>
          <cell r="B29168" t="str">
            <v>FIAT</v>
          </cell>
          <cell r="C29168" t="str">
            <v>FIAT</v>
          </cell>
          <cell r="D29168" t="str">
            <v>REST OF LATAM</v>
          </cell>
          <cell r="E29168" t="str">
            <v>PERNAMBUCO</v>
          </cell>
          <cell r="F29168" t="str">
            <v>0 - 226 - TORO</v>
          </cell>
          <cell r="G29168" t="str">
            <v>MAY</v>
          </cell>
          <cell r="H29168" t="str">
            <v>Delivery</v>
          </cell>
          <cell r="I29168">
            <v>5</v>
          </cell>
        </row>
        <row r="29169">
          <cell r="A29169" t="str">
            <v>FREE DEMAND</v>
          </cell>
          <cell r="B29169" t="str">
            <v>FIAT</v>
          </cell>
          <cell r="C29169" t="str">
            <v>FIAT</v>
          </cell>
          <cell r="D29169" t="str">
            <v>REST OF LATAM</v>
          </cell>
          <cell r="E29169" t="str">
            <v>PERNAMBUCO</v>
          </cell>
          <cell r="F29169" t="str">
            <v>0 - 226 - TORO</v>
          </cell>
          <cell r="G29169" t="str">
            <v>MAY</v>
          </cell>
          <cell r="H29169" t="str">
            <v>Prop. Stock Available</v>
          </cell>
          <cell r="I29169">
            <v>5</v>
          </cell>
        </row>
        <row r="29170">
          <cell r="A29170" t="str">
            <v>FREE DEMAND</v>
          </cell>
          <cell r="B29170" t="str">
            <v>FIAT</v>
          </cell>
          <cell r="C29170" t="str">
            <v>FIAT</v>
          </cell>
          <cell r="D29170" t="str">
            <v>REST OF LATAM</v>
          </cell>
          <cell r="E29170" t="str">
            <v>PERNAMBUCO</v>
          </cell>
          <cell r="F29170" t="str">
            <v>0 - 226 - TORO</v>
          </cell>
          <cell r="G29170" t="str">
            <v>JUN</v>
          </cell>
          <cell r="H29170" t="str">
            <v>Delivery</v>
          </cell>
          <cell r="I29170">
            <v>5</v>
          </cell>
        </row>
        <row r="29171">
          <cell r="A29171" t="str">
            <v>FREE DEMAND</v>
          </cell>
          <cell r="B29171" t="str">
            <v>FIAT</v>
          </cell>
          <cell r="C29171" t="str">
            <v>FIAT</v>
          </cell>
          <cell r="D29171" t="str">
            <v>REST OF LATAM</v>
          </cell>
          <cell r="E29171" t="str">
            <v>PERNAMBUCO</v>
          </cell>
          <cell r="F29171" t="str">
            <v>0 - 226 - TORO</v>
          </cell>
          <cell r="G29171" t="str">
            <v>JUN</v>
          </cell>
          <cell r="H29171" t="str">
            <v>Prop. Stock Available</v>
          </cell>
          <cell r="I29171">
            <v>10</v>
          </cell>
        </row>
        <row r="29172">
          <cell r="A29172" t="str">
            <v>FREE DEMAND</v>
          </cell>
          <cell r="B29172" t="str">
            <v>FIAT</v>
          </cell>
          <cell r="C29172" t="str">
            <v>FIAT</v>
          </cell>
          <cell r="D29172" t="str">
            <v>REST OF LATAM</v>
          </cell>
          <cell r="E29172" t="str">
            <v>PERNAMBUCO</v>
          </cell>
          <cell r="F29172" t="str">
            <v>0 - 226 - TORO</v>
          </cell>
          <cell r="G29172" t="str">
            <v>JUL</v>
          </cell>
          <cell r="H29172" t="str">
            <v>Delivery</v>
          </cell>
          <cell r="I29172">
            <v>5</v>
          </cell>
        </row>
        <row r="29173">
          <cell r="A29173" t="str">
            <v>FREE DEMAND</v>
          </cell>
          <cell r="B29173" t="str">
            <v>FIAT</v>
          </cell>
          <cell r="C29173" t="str">
            <v>FIAT</v>
          </cell>
          <cell r="D29173" t="str">
            <v>REST OF LATAM</v>
          </cell>
          <cell r="E29173" t="str">
            <v>PERNAMBUCO</v>
          </cell>
          <cell r="F29173" t="str">
            <v>0 - 226 - TORO</v>
          </cell>
          <cell r="G29173" t="str">
            <v>JUL</v>
          </cell>
          <cell r="H29173" t="str">
            <v>Wholesales Total</v>
          </cell>
          <cell r="I29173">
            <v>15</v>
          </cell>
        </row>
        <row r="29174">
          <cell r="A29174" t="str">
            <v>FREE DEMAND</v>
          </cell>
          <cell r="B29174" t="str">
            <v>FIAT</v>
          </cell>
          <cell r="C29174" t="str">
            <v>FIAT</v>
          </cell>
          <cell r="D29174" t="str">
            <v>REST OF LATAM</v>
          </cell>
          <cell r="E29174" t="str">
            <v>PERNAMBUCO</v>
          </cell>
          <cell r="F29174" t="str">
            <v>0 - 226 - TORO</v>
          </cell>
          <cell r="G29174" t="str">
            <v>JUL</v>
          </cell>
          <cell r="H29174" t="str">
            <v>Retail Total</v>
          </cell>
          <cell r="I29174">
            <v>5</v>
          </cell>
        </row>
        <row r="29175">
          <cell r="A29175" t="str">
            <v>FREE DEMAND</v>
          </cell>
          <cell r="B29175" t="str">
            <v>FIAT</v>
          </cell>
          <cell r="C29175" t="str">
            <v>FIAT</v>
          </cell>
          <cell r="D29175" t="str">
            <v>REST OF LATAM</v>
          </cell>
          <cell r="E29175" t="str">
            <v>PERNAMBUCO</v>
          </cell>
          <cell r="F29175" t="str">
            <v>0 - 226 - TORO</v>
          </cell>
          <cell r="G29175" t="str">
            <v>JUL</v>
          </cell>
          <cell r="H29175" t="str">
            <v>Dealer Stock</v>
          </cell>
          <cell r="I29175">
            <v>10</v>
          </cell>
        </row>
        <row r="29176">
          <cell r="A29176" t="str">
            <v>FREE DEMAND</v>
          </cell>
          <cell r="B29176" t="str">
            <v>FIAT</v>
          </cell>
          <cell r="C29176" t="str">
            <v>FIAT</v>
          </cell>
          <cell r="D29176" t="str">
            <v>REST OF LATAM</v>
          </cell>
          <cell r="E29176" t="str">
            <v>PERNAMBUCO</v>
          </cell>
          <cell r="F29176" t="str">
            <v>0 - 226 - TORO</v>
          </cell>
          <cell r="G29176" t="str">
            <v>AUG</v>
          </cell>
          <cell r="H29176" t="str">
            <v>Delivery</v>
          </cell>
          <cell r="I29176">
            <v>5</v>
          </cell>
        </row>
        <row r="29177">
          <cell r="A29177" t="str">
            <v>FREE DEMAND</v>
          </cell>
          <cell r="B29177" t="str">
            <v>FIAT</v>
          </cell>
          <cell r="C29177" t="str">
            <v>FIAT</v>
          </cell>
          <cell r="D29177" t="str">
            <v>REST OF LATAM</v>
          </cell>
          <cell r="E29177" t="str">
            <v>PERNAMBUCO</v>
          </cell>
          <cell r="F29177" t="str">
            <v>0 - 226 - TORO</v>
          </cell>
          <cell r="G29177" t="str">
            <v>AUG</v>
          </cell>
          <cell r="H29177" t="str">
            <v>Wholesales Total</v>
          </cell>
          <cell r="I29177">
            <v>5</v>
          </cell>
        </row>
        <row r="29178">
          <cell r="A29178" t="str">
            <v>FREE DEMAND</v>
          </cell>
          <cell r="B29178" t="str">
            <v>FIAT</v>
          </cell>
          <cell r="C29178" t="str">
            <v>FIAT</v>
          </cell>
          <cell r="D29178" t="str">
            <v>REST OF LATAM</v>
          </cell>
          <cell r="E29178" t="str">
            <v>PERNAMBUCO</v>
          </cell>
          <cell r="F29178" t="str">
            <v>0 - 226 - TORO</v>
          </cell>
          <cell r="G29178" t="str">
            <v>AUG</v>
          </cell>
          <cell r="H29178" t="str">
            <v>Retail Total</v>
          </cell>
          <cell r="I29178">
            <v>5</v>
          </cell>
        </row>
        <row r="29179">
          <cell r="A29179" t="str">
            <v>FREE DEMAND</v>
          </cell>
          <cell r="B29179" t="str">
            <v>FIAT</v>
          </cell>
          <cell r="C29179" t="str">
            <v>FIAT</v>
          </cell>
          <cell r="D29179" t="str">
            <v>REST OF LATAM</v>
          </cell>
          <cell r="E29179" t="str">
            <v>PERNAMBUCO</v>
          </cell>
          <cell r="F29179" t="str">
            <v>0 - 226 - TORO</v>
          </cell>
          <cell r="G29179" t="str">
            <v>AUG</v>
          </cell>
          <cell r="H29179" t="str">
            <v>Dealer Stock</v>
          </cell>
          <cell r="I29179">
            <v>10</v>
          </cell>
        </row>
        <row r="29180">
          <cell r="A29180" t="str">
            <v>FREE DEMAND</v>
          </cell>
          <cell r="B29180" t="str">
            <v>FIAT</v>
          </cell>
          <cell r="C29180" t="str">
            <v>FIAT</v>
          </cell>
          <cell r="D29180" t="str">
            <v>REST OF LATAM</v>
          </cell>
          <cell r="E29180" t="str">
            <v>PERNAMBUCO</v>
          </cell>
          <cell r="F29180" t="str">
            <v>0 - 226 - TORO</v>
          </cell>
          <cell r="G29180" t="str">
            <v>SEP</v>
          </cell>
          <cell r="H29180" t="str">
            <v>Delivery</v>
          </cell>
          <cell r="I29180">
            <v>5</v>
          </cell>
        </row>
        <row r="29181">
          <cell r="A29181" t="str">
            <v>FREE DEMAND</v>
          </cell>
          <cell r="B29181" t="str">
            <v>FIAT</v>
          </cell>
          <cell r="C29181" t="str">
            <v>FIAT</v>
          </cell>
          <cell r="D29181" t="str">
            <v>REST OF LATAM</v>
          </cell>
          <cell r="E29181" t="str">
            <v>PERNAMBUCO</v>
          </cell>
          <cell r="F29181" t="str">
            <v>0 - 226 - TORO</v>
          </cell>
          <cell r="G29181" t="str">
            <v>SEP</v>
          </cell>
          <cell r="H29181" t="str">
            <v>Wholesales Total</v>
          </cell>
          <cell r="I29181">
            <v>5</v>
          </cell>
        </row>
        <row r="29182">
          <cell r="A29182" t="str">
            <v>FREE DEMAND</v>
          </cell>
          <cell r="B29182" t="str">
            <v>FIAT</v>
          </cell>
          <cell r="C29182" t="str">
            <v>FIAT</v>
          </cell>
          <cell r="D29182" t="str">
            <v>REST OF LATAM</v>
          </cell>
          <cell r="E29182" t="str">
            <v>PERNAMBUCO</v>
          </cell>
          <cell r="F29182" t="str">
            <v>0 - 226 - TORO</v>
          </cell>
          <cell r="G29182" t="str">
            <v>SEP</v>
          </cell>
          <cell r="H29182" t="str">
            <v>Retail Total</v>
          </cell>
          <cell r="I29182">
            <v>5</v>
          </cell>
        </row>
        <row r="29183">
          <cell r="A29183" t="str">
            <v>FREE DEMAND</v>
          </cell>
          <cell r="B29183" t="str">
            <v>FIAT</v>
          </cell>
          <cell r="C29183" t="str">
            <v>FIAT</v>
          </cell>
          <cell r="D29183" t="str">
            <v>REST OF LATAM</v>
          </cell>
          <cell r="E29183" t="str">
            <v>PERNAMBUCO</v>
          </cell>
          <cell r="F29183" t="str">
            <v>0 - 226 - TORO</v>
          </cell>
          <cell r="G29183" t="str">
            <v>SEP</v>
          </cell>
          <cell r="H29183" t="str">
            <v>Dealer Stock</v>
          </cell>
          <cell r="I29183">
            <v>10</v>
          </cell>
        </row>
        <row r="29184">
          <cell r="A29184" t="str">
            <v>FREE DEMAND</v>
          </cell>
          <cell r="B29184" t="str">
            <v>FIAT</v>
          </cell>
          <cell r="C29184" t="str">
            <v>FIAT</v>
          </cell>
          <cell r="D29184" t="str">
            <v>REST OF LATAM</v>
          </cell>
          <cell r="E29184" t="str">
            <v>PERNAMBUCO</v>
          </cell>
          <cell r="F29184" t="str">
            <v>0 - 226 - TORO</v>
          </cell>
          <cell r="G29184" t="str">
            <v>OCT</v>
          </cell>
          <cell r="H29184" t="str">
            <v>Delivery</v>
          </cell>
          <cell r="I29184">
            <v>5</v>
          </cell>
        </row>
        <row r="29185">
          <cell r="A29185" t="str">
            <v>FREE DEMAND</v>
          </cell>
          <cell r="B29185" t="str">
            <v>FIAT</v>
          </cell>
          <cell r="C29185" t="str">
            <v>FIAT</v>
          </cell>
          <cell r="D29185" t="str">
            <v>REST OF LATAM</v>
          </cell>
          <cell r="E29185" t="str">
            <v>PERNAMBUCO</v>
          </cell>
          <cell r="F29185" t="str">
            <v>0 - 226 - TORO</v>
          </cell>
          <cell r="G29185" t="str">
            <v>OCT</v>
          </cell>
          <cell r="H29185" t="str">
            <v>Wholesales Total</v>
          </cell>
          <cell r="I29185">
            <v>5</v>
          </cell>
        </row>
        <row r="29186">
          <cell r="A29186" t="str">
            <v>FREE DEMAND</v>
          </cell>
          <cell r="B29186" t="str">
            <v>FIAT</v>
          </cell>
          <cell r="C29186" t="str">
            <v>FIAT</v>
          </cell>
          <cell r="D29186" t="str">
            <v>REST OF LATAM</v>
          </cell>
          <cell r="E29186" t="str">
            <v>PERNAMBUCO</v>
          </cell>
          <cell r="F29186" t="str">
            <v>0 - 226 - TORO</v>
          </cell>
          <cell r="G29186" t="str">
            <v>OCT</v>
          </cell>
          <cell r="H29186" t="str">
            <v>Retail Total</v>
          </cell>
          <cell r="I29186">
            <v>5</v>
          </cell>
        </row>
        <row r="29187">
          <cell r="A29187" t="str">
            <v>FREE DEMAND</v>
          </cell>
          <cell r="B29187" t="str">
            <v>FIAT</v>
          </cell>
          <cell r="C29187" t="str">
            <v>FIAT</v>
          </cell>
          <cell r="D29187" t="str">
            <v>REST OF LATAM</v>
          </cell>
          <cell r="E29187" t="str">
            <v>PERNAMBUCO</v>
          </cell>
          <cell r="F29187" t="str">
            <v>0 - 226 - TORO</v>
          </cell>
          <cell r="G29187" t="str">
            <v>OCT</v>
          </cell>
          <cell r="H29187" t="str">
            <v>Dealer Stock</v>
          </cell>
          <cell r="I29187">
            <v>10</v>
          </cell>
        </row>
        <row r="29188">
          <cell r="A29188" t="str">
            <v>FREE DEMAND</v>
          </cell>
          <cell r="B29188" t="str">
            <v>FIAT</v>
          </cell>
          <cell r="C29188" t="str">
            <v>FIAT</v>
          </cell>
          <cell r="D29188" t="str">
            <v>REST OF LATAM</v>
          </cell>
          <cell r="E29188" t="str">
            <v>PERNAMBUCO</v>
          </cell>
          <cell r="F29188" t="str">
            <v>0 - 226 - TORO</v>
          </cell>
          <cell r="G29188" t="str">
            <v>NOV</v>
          </cell>
          <cell r="H29188" t="str">
            <v>Delivery</v>
          </cell>
          <cell r="I29188">
            <v>5</v>
          </cell>
        </row>
        <row r="29189">
          <cell r="A29189" t="str">
            <v>FREE DEMAND</v>
          </cell>
          <cell r="B29189" t="str">
            <v>FIAT</v>
          </cell>
          <cell r="C29189" t="str">
            <v>FIAT</v>
          </cell>
          <cell r="D29189" t="str">
            <v>REST OF LATAM</v>
          </cell>
          <cell r="E29189" t="str">
            <v>PERNAMBUCO</v>
          </cell>
          <cell r="F29189" t="str">
            <v>0 - 226 - TORO</v>
          </cell>
          <cell r="G29189" t="str">
            <v>NOV</v>
          </cell>
          <cell r="H29189" t="str">
            <v>Wholesales Total</v>
          </cell>
          <cell r="I29189">
            <v>5</v>
          </cell>
        </row>
        <row r="29190">
          <cell r="A29190" t="str">
            <v>FREE DEMAND</v>
          </cell>
          <cell r="B29190" t="str">
            <v>FIAT</v>
          </cell>
          <cell r="C29190" t="str">
            <v>FIAT</v>
          </cell>
          <cell r="D29190" t="str">
            <v>REST OF LATAM</v>
          </cell>
          <cell r="E29190" t="str">
            <v>PERNAMBUCO</v>
          </cell>
          <cell r="F29190" t="str">
            <v>0 - 226 - TORO</v>
          </cell>
          <cell r="G29190" t="str">
            <v>NOV</v>
          </cell>
          <cell r="H29190" t="str">
            <v>Retail Total</v>
          </cell>
          <cell r="I29190">
            <v>10</v>
          </cell>
        </row>
        <row r="29191">
          <cell r="A29191" t="str">
            <v>FREE DEMAND</v>
          </cell>
          <cell r="B29191" t="str">
            <v>FIAT</v>
          </cell>
          <cell r="C29191" t="str">
            <v>FIAT</v>
          </cell>
          <cell r="D29191" t="str">
            <v>REST OF LATAM</v>
          </cell>
          <cell r="E29191" t="str">
            <v>PERNAMBUCO</v>
          </cell>
          <cell r="F29191" t="str">
            <v>0 - 226 - TORO</v>
          </cell>
          <cell r="G29191" t="str">
            <v>NOV</v>
          </cell>
          <cell r="H29191" t="str">
            <v>Dealer Stock</v>
          </cell>
          <cell r="I29191">
            <v>5</v>
          </cell>
        </row>
        <row r="29192">
          <cell r="A29192" t="str">
            <v>FREE DEMAND</v>
          </cell>
          <cell r="B29192" t="str">
            <v>FIAT</v>
          </cell>
          <cell r="C29192" t="str">
            <v>FIAT</v>
          </cell>
          <cell r="D29192" t="str">
            <v>REST OF LATAM</v>
          </cell>
          <cell r="E29192" t="str">
            <v>PERNAMBUCO</v>
          </cell>
          <cell r="F29192" t="str">
            <v>0 - 226 - TORO</v>
          </cell>
          <cell r="G29192" t="str">
            <v>DEC</v>
          </cell>
          <cell r="H29192" t="str">
            <v>Delivery</v>
          </cell>
          <cell r="I29192">
            <v>5</v>
          </cell>
        </row>
        <row r="29193">
          <cell r="A29193" t="str">
            <v>FREE DEMAND</v>
          </cell>
          <cell r="B29193" t="str">
            <v>FIAT</v>
          </cell>
          <cell r="C29193" t="str">
            <v>FIAT</v>
          </cell>
          <cell r="D29193" t="str">
            <v>REST OF LATAM</v>
          </cell>
          <cell r="E29193" t="str">
            <v>PERNAMBUCO</v>
          </cell>
          <cell r="F29193" t="str">
            <v>0 - 226 - TORO</v>
          </cell>
          <cell r="G29193" t="str">
            <v>DEC</v>
          </cell>
          <cell r="H29193" t="str">
            <v>Wholesales Total</v>
          </cell>
          <cell r="I29193">
            <v>5</v>
          </cell>
        </row>
        <row r="29194">
          <cell r="A29194" t="str">
            <v>FREE DEMAND</v>
          </cell>
          <cell r="B29194" t="str">
            <v>FIAT</v>
          </cell>
          <cell r="C29194" t="str">
            <v>FIAT</v>
          </cell>
          <cell r="D29194" t="str">
            <v>REST OF LATAM</v>
          </cell>
          <cell r="E29194" t="str">
            <v>PERNAMBUCO</v>
          </cell>
          <cell r="F29194" t="str">
            <v>0 - 226 - TORO</v>
          </cell>
          <cell r="G29194" t="str">
            <v>DEC</v>
          </cell>
          <cell r="H29194" t="str">
            <v>Retail Total</v>
          </cell>
          <cell r="I29194">
            <v>10</v>
          </cell>
        </row>
        <row r="29195">
          <cell r="A29195" t="str">
            <v>FREE DEMAND</v>
          </cell>
          <cell r="B29195" t="str">
            <v>FIAT</v>
          </cell>
          <cell r="C29195" t="str">
            <v>JEEP</v>
          </cell>
          <cell r="D29195" t="str">
            <v>REST OF LATAM</v>
          </cell>
          <cell r="E29195" t="str">
            <v>PERNAMBUCO</v>
          </cell>
          <cell r="F29195" t="str">
            <v>57 - 611 - RENEGADE (521/B1)</v>
          </cell>
          <cell r="G29195" t="str">
            <v>JAN</v>
          </cell>
          <cell r="H29195" t="str">
            <v>Delivery</v>
          </cell>
          <cell r="I29195">
            <v>20</v>
          </cell>
        </row>
        <row r="29196">
          <cell r="A29196" t="str">
            <v>FREE DEMAND</v>
          </cell>
          <cell r="B29196" t="str">
            <v>FIAT</v>
          </cell>
          <cell r="C29196" t="str">
            <v>JEEP</v>
          </cell>
          <cell r="D29196" t="str">
            <v>REST OF LATAM</v>
          </cell>
          <cell r="E29196" t="str">
            <v>PERNAMBUCO</v>
          </cell>
          <cell r="F29196" t="str">
            <v>57 - 611 - RENEGADE (521/B1)</v>
          </cell>
          <cell r="G29196" t="str">
            <v>JAN</v>
          </cell>
          <cell r="H29196" t="str">
            <v>Retail Total</v>
          </cell>
          <cell r="I29196">
            <v>17</v>
          </cell>
        </row>
        <row r="29197">
          <cell r="A29197" t="str">
            <v>FREE DEMAND</v>
          </cell>
          <cell r="B29197" t="str">
            <v>FIAT</v>
          </cell>
          <cell r="C29197" t="str">
            <v>JEEP</v>
          </cell>
          <cell r="D29197" t="str">
            <v>REST OF LATAM</v>
          </cell>
          <cell r="E29197" t="str">
            <v>PERNAMBUCO</v>
          </cell>
          <cell r="F29197" t="str">
            <v>57 - 611 - RENEGADE (521/B1)</v>
          </cell>
          <cell r="G29197" t="str">
            <v>JAN</v>
          </cell>
          <cell r="H29197" t="str">
            <v>Prop. Stock Available</v>
          </cell>
          <cell r="I29197">
            <v>20</v>
          </cell>
        </row>
        <row r="29198">
          <cell r="A29198" t="str">
            <v>FREE DEMAND</v>
          </cell>
          <cell r="B29198" t="str">
            <v>FIAT</v>
          </cell>
          <cell r="C29198" t="str">
            <v>JEEP</v>
          </cell>
          <cell r="D29198" t="str">
            <v>REST OF LATAM</v>
          </cell>
          <cell r="E29198" t="str">
            <v>PERNAMBUCO</v>
          </cell>
          <cell r="F29198" t="str">
            <v>57 - 611 - RENEGADE (521/B1)</v>
          </cell>
          <cell r="G29198" t="str">
            <v>JAN</v>
          </cell>
          <cell r="H29198" t="str">
            <v>Dealer Stock</v>
          </cell>
          <cell r="I29198">
            <v>74</v>
          </cell>
        </row>
        <row r="29199">
          <cell r="A29199" t="str">
            <v>FREE DEMAND</v>
          </cell>
          <cell r="B29199" t="str">
            <v>FIAT</v>
          </cell>
          <cell r="C29199" t="str">
            <v>JEEP</v>
          </cell>
          <cell r="D29199" t="str">
            <v>REST OF LATAM</v>
          </cell>
          <cell r="E29199" t="str">
            <v>PERNAMBUCO</v>
          </cell>
          <cell r="F29199" t="str">
            <v>57 - 611 - RENEGADE (521/B1)</v>
          </cell>
          <cell r="G29199" t="str">
            <v>FEB</v>
          </cell>
          <cell r="H29199" t="str">
            <v>Delivery</v>
          </cell>
          <cell r="I29199">
            <v>6</v>
          </cell>
        </row>
        <row r="29200">
          <cell r="A29200" t="str">
            <v>FREE DEMAND</v>
          </cell>
          <cell r="B29200" t="str">
            <v>FIAT</v>
          </cell>
          <cell r="C29200" t="str">
            <v>JEEP</v>
          </cell>
          <cell r="D29200" t="str">
            <v>REST OF LATAM</v>
          </cell>
          <cell r="E29200" t="str">
            <v>PERNAMBUCO</v>
          </cell>
          <cell r="F29200" t="str">
            <v>57 - 611 - RENEGADE (521/B1)</v>
          </cell>
          <cell r="G29200" t="str">
            <v>FEB</v>
          </cell>
          <cell r="H29200" t="str">
            <v>Retail Total</v>
          </cell>
          <cell r="I29200">
            <v>15</v>
          </cell>
        </row>
        <row r="29201">
          <cell r="A29201" t="str">
            <v>FREE DEMAND</v>
          </cell>
          <cell r="B29201" t="str">
            <v>FIAT</v>
          </cell>
          <cell r="C29201" t="str">
            <v>JEEP</v>
          </cell>
          <cell r="D29201" t="str">
            <v>REST OF LATAM</v>
          </cell>
          <cell r="E29201" t="str">
            <v>PERNAMBUCO</v>
          </cell>
          <cell r="F29201" t="str">
            <v>57 - 611 - RENEGADE (521/B1)</v>
          </cell>
          <cell r="G29201" t="str">
            <v>FEB</v>
          </cell>
          <cell r="H29201" t="str">
            <v>Prop. Stock Available</v>
          </cell>
          <cell r="I29201">
            <v>26</v>
          </cell>
        </row>
        <row r="29202">
          <cell r="A29202" t="str">
            <v>FREE DEMAND</v>
          </cell>
          <cell r="B29202" t="str">
            <v>FIAT</v>
          </cell>
          <cell r="C29202" t="str">
            <v>JEEP</v>
          </cell>
          <cell r="D29202" t="str">
            <v>REST OF LATAM</v>
          </cell>
          <cell r="E29202" t="str">
            <v>PERNAMBUCO</v>
          </cell>
          <cell r="F29202" t="str">
            <v>57 - 611 - RENEGADE (521/B1)</v>
          </cell>
          <cell r="G29202" t="str">
            <v>FEB</v>
          </cell>
          <cell r="H29202" t="str">
            <v>Dealer Stock</v>
          </cell>
          <cell r="I29202">
            <v>59</v>
          </cell>
        </row>
        <row r="29203">
          <cell r="A29203" t="str">
            <v>FREE DEMAND</v>
          </cell>
          <cell r="B29203" t="str">
            <v>FIAT</v>
          </cell>
          <cell r="C29203" t="str">
            <v>JEEP</v>
          </cell>
          <cell r="D29203" t="str">
            <v>REST OF LATAM</v>
          </cell>
          <cell r="E29203" t="str">
            <v>PERNAMBUCO</v>
          </cell>
          <cell r="F29203" t="str">
            <v>57 - 611 - RENEGADE (521/B1)</v>
          </cell>
          <cell r="G29203" t="str">
            <v>MAR</v>
          </cell>
          <cell r="H29203" t="str">
            <v>Wholesales Total</v>
          </cell>
          <cell r="I29203">
            <v>22</v>
          </cell>
        </row>
        <row r="29204">
          <cell r="A29204" t="str">
            <v>FREE DEMAND</v>
          </cell>
          <cell r="B29204" t="str">
            <v>FIAT</v>
          </cell>
          <cell r="C29204" t="str">
            <v>JEEP</v>
          </cell>
          <cell r="D29204" t="str">
            <v>REST OF LATAM</v>
          </cell>
          <cell r="E29204" t="str">
            <v>PERNAMBUCO</v>
          </cell>
          <cell r="F29204" t="str">
            <v>57 - 611 - RENEGADE (521/B1)</v>
          </cell>
          <cell r="G29204" t="str">
            <v>MAR</v>
          </cell>
          <cell r="H29204" t="str">
            <v>Retail Total</v>
          </cell>
          <cell r="I29204">
            <v>16</v>
          </cell>
        </row>
        <row r="29205">
          <cell r="A29205" t="str">
            <v>FREE DEMAND</v>
          </cell>
          <cell r="B29205" t="str">
            <v>FIAT</v>
          </cell>
          <cell r="C29205" t="str">
            <v>JEEP</v>
          </cell>
          <cell r="D29205" t="str">
            <v>REST OF LATAM</v>
          </cell>
          <cell r="E29205" t="str">
            <v>PERNAMBUCO</v>
          </cell>
          <cell r="F29205" t="str">
            <v>57 - 611 - RENEGADE (521/B1)</v>
          </cell>
          <cell r="G29205" t="str">
            <v>MAR</v>
          </cell>
          <cell r="H29205" t="str">
            <v>Prop. Stock Available</v>
          </cell>
          <cell r="I29205">
            <v>4</v>
          </cell>
        </row>
        <row r="29206">
          <cell r="A29206" t="str">
            <v>FREE DEMAND</v>
          </cell>
          <cell r="B29206" t="str">
            <v>FIAT</v>
          </cell>
          <cell r="C29206" t="str">
            <v>JEEP</v>
          </cell>
          <cell r="D29206" t="str">
            <v>REST OF LATAM</v>
          </cell>
          <cell r="E29206" t="str">
            <v>PERNAMBUCO</v>
          </cell>
          <cell r="F29206" t="str">
            <v>57 - 611 - RENEGADE (521/B1)</v>
          </cell>
          <cell r="G29206" t="str">
            <v>MAR</v>
          </cell>
          <cell r="H29206" t="str">
            <v>Dealer Stock</v>
          </cell>
          <cell r="I29206">
            <v>65</v>
          </cell>
        </row>
        <row r="29207">
          <cell r="A29207" t="str">
            <v>FREE DEMAND</v>
          </cell>
          <cell r="B29207" t="str">
            <v>FIAT</v>
          </cell>
          <cell r="C29207" t="str">
            <v>JEEP</v>
          </cell>
          <cell r="D29207" t="str">
            <v>REST OF LATAM</v>
          </cell>
          <cell r="E29207" t="str">
            <v>PERNAMBUCO</v>
          </cell>
          <cell r="F29207" t="str">
            <v>57 - 611 - RENEGADE (521/B1)</v>
          </cell>
          <cell r="G29207" t="str">
            <v>APR</v>
          </cell>
          <cell r="H29207" t="str">
            <v>Delivery</v>
          </cell>
          <cell r="I29207">
            <v>70</v>
          </cell>
        </row>
        <row r="29208">
          <cell r="A29208" t="str">
            <v>FREE DEMAND</v>
          </cell>
          <cell r="B29208" t="str">
            <v>FIAT</v>
          </cell>
          <cell r="C29208" t="str">
            <v>JEEP</v>
          </cell>
          <cell r="D29208" t="str">
            <v>REST OF LATAM</v>
          </cell>
          <cell r="E29208" t="str">
            <v>PERNAMBUCO</v>
          </cell>
          <cell r="F29208" t="str">
            <v>57 - 611 - RENEGADE (521/B1)</v>
          </cell>
          <cell r="G29208" t="str">
            <v>APR</v>
          </cell>
          <cell r="H29208" t="str">
            <v>Wholesales Total</v>
          </cell>
          <cell r="I29208">
            <v>42</v>
          </cell>
        </row>
        <row r="29209">
          <cell r="A29209" t="str">
            <v>FREE DEMAND</v>
          </cell>
          <cell r="B29209" t="str">
            <v>FIAT</v>
          </cell>
          <cell r="C29209" t="str">
            <v>JEEP</v>
          </cell>
          <cell r="D29209" t="str">
            <v>REST OF LATAM</v>
          </cell>
          <cell r="E29209" t="str">
            <v>PERNAMBUCO</v>
          </cell>
          <cell r="F29209" t="str">
            <v>57 - 611 - RENEGADE (521/B1)</v>
          </cell>
          <cell r="G29209" t="str">
            <v>APR</v>
          </cell>
          <cell r="H29209" t="str">
            <v>Retail Total</v>
          </cell>
          <cell r="I29209">
            <v>24</v>
          </cell>
        </row>
        <row r="29210">
          <cell r="A29210" t="str">
            <v>FREE DEMAND</v>
          </cell>
          <cell r="B29210" t="str">
            <v>FIAT</v>
          </cell>
          <cell r="C29210" t="str">
            <v>JEEP</v>
          </cell>
          <cell r="D29210" t="str">
            <v>REST OF LATAM</v>
          </cell>
          <cell r="E29210" t="str">
            <v>PERNAMBUCO</v>
          </cell>
          <cell r="F29210" t="str">
            <v>57 - 611 - RENEGADE (521/B1)</v>
          </cell>
          <cell r="G29210" t="str">
            <v>APR</v>
          </cell>
          <cell r="H29210" t="str">
            <v>Prop. Stock Available</v>
          </cell>
          <cell r="I29210">
            <v>32</v>
          </cell>
        </row>
        <row r="29211">
          <cell r="A29211" t="str">
            <v>FREE DEMAND</v>
          </cell>
          <cell r="B29211" t="str">
            <v>FIAT</v>
          </cell>
          <cell r="C29211" t="str">
            <v>JEEP</v>
          </cell>
          <cell r="D29211" t="str">
            <v>REST OF LATAM</v>
          </cell>
          <cell r="E29211" t="str">
            <v>PERNAMBUCO</v>
          </cell>
          <cell r="F29211" t="str">
            <v>57 - 611 - RENEGADE (521/B1)</v>
          </cell>
          <cell r="G29211" t="str">
            <v>APR</v>
          </cell>
          <cell r="H29211" t="str">
            <v>Dealer Stock</v>
          </cell>
          <cell r="I29211">
            <v>83</v>
          </cell>
        </row>
        <row r="29212">
          <cell r="A29212" t="str">
            <v>FREE DEMAND</v>
          </cell>
          <cell r="B29212" t="str">
            <v>FIAT</v>
          </cell>
          <cell r="C29212" t="str">
            <v>JEEP</v>
          </cell>
          <cell r="D29212" t="str">
            <v>REST OF LATAM</v>
          </cell>
          <cell r="E29212" t="str">
            <v>PERNAMBUCO</v>
          </cell>
          <cell r="F29212" t="str">
            <v>57 - 611 - RENEGADE (521/B1)</v>
          </cell>
          <cell r="G29212" t="str">
            <v>MAY</v>
          </cell>
          <cell r="H29212" t="str">
            <v>Delivery</v>
          </cell>
          <cell r="I29212">
            <v>22</v>
          </cell>
        </row>
        <row r="29213">
          <cell r="A29213" t="str">
            <v>FREE DEMAND</v>
          </cell>
          <cell r="B29213" t="str">
            <v>FIAT</v>
          </cell>
          <cell r="C29213" t="str">
            <v>JEEP</v>
          </cell>
          <cell r="D29213" t="str">
            <v>REST OF LATAM</v>
          </cell>
          <cell r="E29213" t="str">
            <v>PERNAMBUCO</v>
          </cell>
          <cell r="F29213" t="str">
            <v>57 - 611 - RENEGADE (521/B1)</v>
          </cell>
          <cell r="G29213" t="str">
            <v>MAY</v>
          </cell>
          <cell r="H29213" t="str">
            <v>Wholesales Total</v>
          </cell>
          <cell r="I29213">
            <v>32</v>
          </cell>
        </row>
        <row r="29214">
          <cell r="A29214" t="str">
            <v>FREE DEMAND</v>
          </cell>
          <cell r="B29214" t="str">
            <v>FIAT</v>
          </cell>
          <cell r="C29214" t="str">
            <v>JEEP</v>
          </cell>
          <cell r="D29214" t="str">
            <v>REST OF LATAM</v>
          </cell>
          <cell r="E29214" t="str">
            <v>PERNAMBUCO</v>
          </cell>
          <cell r="F29214" t="str">
            <v>57 - 611 - RENEGADE (521/B1)</v>
          </cell>
          <cell r="G29214" t="str">
            <v>MAY</v>
          </cell>
          <cell r="H29214" t="str">
            <v>Retail Total</v>
          </cell>
          <cell r="I29214">
            <v>29</v>
          </cell>
        </row>
        <row r="29215">
          <cell r="A29215" t="str">
            <v>FREE DEMAND</v>
          </cell>
          <cell r="B29215" t="str">
            <v>FIAT</v>
          </cell>
          <cell r="C29215" t="str">
            <v>JEEP</v>
          </cell>
          <cell r="D29215" t="str">
            <v>REST OF LATAM</v>
          </cell>
          <cell r="E29215" t="str">
            <v>PERNAMBUCO</v>
          </cell>
          <cell r="F29215" t="str">
            <v>57 - 611 - RENEGADE (521/B1)</v>
          </cell>
          <cell r="G29215" t="str">
            <v>MAY</v>
          </cell>
          <cell r="H29215" t="str">
            <v>Prop. Stock Available</v>
          </cell>
          <cell r="I29215">
            <v>22</v>
          </cell>
        </row>
        <row r="29216">
          <cell r="A29216" t="str">
            <v>FREE DEMAND</v>
          </cell>
          <cell r="B29216" t="str">
            <v>FIAT</v>
          </cell>
          <cell r="C29216" t="str">
            <v>JEEP</v>
          </cell>
          <cell r="D29216" t="str">
            <v>REST OF LATAM</v>
          </cell>
          <cell r="E29216" t="str">
            <v>PERNAMBUCO</v>
          </cell>
          <cell r="F29216" t="str">
            <v>57 - 611 - RENEGADE (521/B1)</v>
          </cell>
          <cell r="G29216" t="str">
            <v>MAY</v>
          </cell>
          <cell r="H29216" t="str">
            <v>Dealer Stock</v>
          </cell>
          <cell r="I29216">
            <v>86</v>
          </cell>
        </row>
        <row r="29217">
          <cell r="A29217" t="str">
            <v>FREE DEMAND</v>
          </cell>
          <cell r="B29217" t="str">
            <v>FIAT</v>
          </cell>
          <cell r="C29217" t="str">
            <v>JEEP</v>
          </cell>
          <cell r="D29217" t="str">
            <v>REST OF LATAM</v>
          </cell>
          <cell r="E29217" t="str">
            <v>PERNAMBUCO</v>
          </cell>
          <cell r="F29217" t="str">
            <v>57 - 611 - RENEGADE (521/B1)</v>
          </cell>
          <cell r="G29217" t="str">
            <v>JUN</v>
          </cell>
          <cell r="H29217" t="str">
            <v>Delivery</v>
          </cell>
          <cell r="I29217">
            <v>22</v>
          </cell>
        </row>
        <row r="29218">
          <cell r="A29218" t="str">
            <v>FREE DEMAND</v>
          </cell>
          <cell r="B29218" t="str">
            <v>FIAT</v>
          </cell>
          <cell r="C29218" t="str">
            <v>JEEP</v>
          </cell>
          <cell r="D29218" t="str">
            <v>REST OF LATAM</v>
          </cell>
          <cell r="E29218" t="str">
            <v>PERNAMBUCO</v>
          </cell>
          <cell r="F29218" t="str">
            <v>57 - 611 - RENEGADE (521/B1)</v>
          </cell>
          <cell r="G29218" t="str">
            <v>JUN</v>
          </cell>
          <cell r="H29218" t="str">
            <v>Wholesales Total</v>
          </cell>
          <cell r="I29218">
            <v>28</v>
          </cell>
        </row>
        <row r="29219">
          <cell r="A29219" t="str">
            <v>FREE DEMAND</v>
          </cell>
          <cell r="B29219" t="str">
            <v>FIAT</v>
          </cell>
          <cell r="C29219" t="str">
            <v>JEEP</v>
          </cell>
          <cell r="D29219" t="str">
            <v>REST OF LATAM</v>
          </cell>
          <cell r="E29219" t="str">
            <v>PERNAMBUCO</v>
          </cell>
          <cell r="F29219" t="str">
            <v>57 - 611 - RENEGADE (521/B1)</v>
          </cell>
          <cell r="G29219" t="str">
            <v>JUN</v>
          </cell>
          <cell r="H29219" t="str">
            <v>Retail Total</v>
          </cell>
          <cell r="I29219">
            <v>38</v>
          </cell>
        </row>
        <row r="29220">
          <cell r="A29220" t="str">
            <v>FREE DEMAND</v>
          </cell>
          <cell r="B29220" t="str">
            <v>FIAT</v>
          </cell>
          <cell r="C29220" t="str">
            <v>JEEP</v>
          </cell>
          <cell r="D29220" t="str">
            <v>REST OF LATAM</v>
          </cell>
          <cell r="E29220" t="str">
            <v>PERNAMBUCO</v>
          </cell>
          <cell r="F29220" t="str">
            <v>57 - 611 - RENEGADE (521/B1)</v>
          </cell>
          <cell r="G29220" t="str">
            <v>JUN</v>
          </cell>
          <cell r="H29220" t="str">
            <v>Prop. Stock Available</v>
          </cell>
          <cell r="I29220">
            <v>16</v>
          </cell>
        </row>
        <row r="29221">
          <cell r="A29221" t="str">
            <v>FREE DEMAND</v>
          </cell>
          <cell r="B29221" t="str">
            <v>FIAT</v>
          </cell>
          <cell r="C29221" t="str">
            <v>JEEP</v>
          </cell>
          <cell r="D29221" t="str">
            <v>REST OF LATAM</v>
          </cell>
          <cell r="E29221" t="str">
            <v>PERNAMBUCO</v>
          </cell>
          <cell r="F29221" t="str">
            <v>57 - 611 - RENEGADE (521/B1)</v>
          </cell>
          <cell r="G29221" t="str">
            <v>JUN</v>
          </cell>
          <cell r="H29221" t="str">
            <v>Dealer Stock</v>
          </cell>
          <cell r="I29221">
            <v>76</v>
          </cell>
        </row>
        <row r="29222">
          <cell r="A29222" t="str">
            <v>FREE DEMAND</v>
          </cell>
          <cell r="B29222" t="str">
            <v>FIAT</v>
          </cell>
          <cell r="C29222" t="str">
            <v>JEEP</v>
          </cell>
          <cell r="D29222" t="str">
            <v>REST OF LATAM</v>
          </cell>
          <cell r="E29222" t="str">
            <v>PERNAMBUCO</v>
          </cell>
          <cell r="F29222" t="str">
            <v>57 - 611 - RENEGADE (521/B1)</v>
          </cell>
          <cell r="G29222" t="str">
            <v>JUL</v>
          </cell>
          <cell r="H29222" t="str">
            <v>Delivery</v>
          </cell>
          <cell r="I29222">
            <v>12</v>
          </cell>
        </row>
        <row r="29223">
          <cell r="A29223" t="str">
            <v>FREE DEMAND</v>
          </cell>
          <cell r="B29223" t="str">
            <v>FIAT</v>
          </cell>
          <cell r="C29223" t="str">
            <v>JEEP</v>
          </cell>
          <cell r="D29223" t="str">
            <v>REST OF LATAM</v>
          </cell>
          <cell r="E29223" t="str">
            <v>PERNAMBUCO</v>
          </cell>
          <cell r="F29223" t="str">
            <v>57 - 611 - RENEGADE (521/B1)</v>
          </cell>
          <cell r="G29223" t="str">
            <v>JUL</v>
          </cell>
          <cell r="H29223" t="str">
            <v>Wholesales Total</v>
          </cell>
          <cell r="I29223">
            <v>28</v>
          </cell>
        </row>
        <row r="29224">
          <cell r="A29224" t="str">
            <v>FREE DEMAND</v>
          </cell>
          <cell r="B29224" t="str">
            <v>FIAT</v>
          </cell>
          <cell r="C29224" t="str">
            <v>JEEP</v>
          </cell>
          <cell r="D29224" t="str">
            <v>REST OF LATAM</v>
          </cell>
          <cell r="E29224" t="str">
            <v>PERNAMBUCO</v>
          </cell>
          <cell r="F29224" t="str">
            <v>57 - 611 - RENEGADE (521/B1)</v>
          </cell>
          <cell r="G29224" t="str">
            <v>JUL</v>
          </cell>
          <cell r="H29224" t="str">
            <v>Retail Total</v>
          </cell>
          <cell r="I29224">
            <v>29</v>
          </cell>
        </row>
        <row r="29225">
          <cell r="A29225" t="str">
            <v>FREE DEMAND</v>
          </cell>
          <cell r="B29225" t="str">
            <v>FIAT</v>
          </cell>
          <cell r="C29225" t="str">
            <v>JEEP</v>
          </cell>
          <cell r="D29225" t="str">
            <v>REST OF LATAM</v>
          </cell>
          <cell r="E29225" t="str">
            <v>PERNAMBUCO</v>
          </cell>
          <cell r="F29225" t="str">
            <v>57 - 611 - RENEGADE (521/B1)</v>
          </cell>
          <cell r="G29225" t="str">
            <v>JUL</v>
          </cell>
          <cell r="H29225" t="str">
            <v>Dealer Stock</v>
          </cell>
          <cell r="I29225">
            <v>75</v>
          </cell>
        </row>
        <row r="29226">
          <cell r="A29226" t="str">
            <v>FREE DEMAND</v>
          </cell>
          <cell r="B29226" t="str">
            <v>FIAT</v>
          </cell>
          <cell r="C29226" t="str">
            <v>JEEP</v>
          </cell>
          <cell r="D29226" t="str">
            <v>REST OF LATAM</v>
          </cell>
          <cell r="E29226" t="str">
            <v>PERNAMBUCO</v>
          </cell>
          <cell r="F29226" t="str">
            <v>57 - 611 - RENEGADE (521/B1)</v>
          </cell>
          <cell r="G29226" t="str">
            <v>AUG</v>
          </cell>
          <cell r="H29226" t="str">
            <v>Delivery</v>
          </cell>
          <cell r="I29226">
            <v>28</v>
          </cell>
        </row>
        <row r="29227">
          <cell r="A29227" t="str">
            <v>FREE DEMAND</v>
          </cell>
          <cell r="B29227" t="str">
            <v>FIAT</v>
          </cell>
          <cell r="C29227" t="str">
            <v>JEEP</v>
          </cell>
          <cell r="D29227" t="str">
            <v>REST OF LATAM</v>
          </cell>
          <cell r="E29227" t="str">
            <v>PERNAMBUCO</v>
          </cell>
          <cell r="F29227" t="str">
            <v>57 - 611 - RENEGADE (521/B1)</v>
          </cell>
          <cell r="G29227" t="str">
            <v>AUG</v>
          </cell>
          <cell r="H29227" t="str">
            <v>Wholesales Total</v>
          </cell>
          <cell r="I29227">
            <v>28</v>
          </cell>
        </row>
        <row r="29228">
          <cell r="A29228" t="str">
            <v>FREE DEMAND</v>
          </cell>
          <cell r="B29228" t="str">
            <v>FIAT</v>
          </cell>
          <cell r="C29228" t="str">
            <v>JEEP</v>
          </cell>
          <cell r="D29228" t="str">
            <v>REST OF LATAM</v>
          </cell>
          <cell r="E29228" t="str">
            <v>PERNAMBUCO</v>
          </cell>
          <cell r="F29228" t="str">
            <v>57 - 611 - RENEGADE (521/B1)</v>
          </cell>
          <cell r="G29228" t="str">
            <v>AUG</v>
          </cell>
          <cell r="H29228" t="str">
            <v>Retail Total</v>
          </cell>
          <cell r="I29228">
            <v>34</v>
          </cell>
        </row>
        <row r="29229">
          <cell r="A29229" t="str">
            <v>FREE DEMAND</v>
          </cell>
          <cell r="B29229" t="str">
            <v>FIAT</v>
          </cell>
          <cell r="C29229" t="str">
            <v>JEEP</v>
          </cell>
          <cell r="D29229" t="str">
            <v>REST OF LATAM</v>
          </cell>
          <cell r="E29229" t="str">
            <v>PERNAMBUCO</v>
          </cell>
          <cell r="F29229" t="str">
            <v>57 - 611 - RENEGADE (521/B1)</v>
          </cell>
          <cell r="G29229" t="str">
            <v>AUG</v>
          </cell>
          <cell r="H29229" t="str">
            <v>Dealer Stock</v>
          </cell>
          <cell r="I29229">
            <v>69</v>
          </cell>
        </row>
        <row r="29230">
          <cell r="A29230" t="str">
            <v>FREE DEMAND</v>
          </cell>
          <cell r="B29230" t="str">
            <v>FIAT</v>
          </cell>
          <cell r="C29230" t="str">
            <v>JEEP</v>
          </cell>
          <cell r="D29230" t="str">
            <v>REST OF LATAM</v>
          </cell>
          <cell r="E29230" t="str">
            <v>PERNAMBUCO</v>
          </cell>
          <cell r="F29230" t="str">
            <v>57 - 611 - RENEGADE (521/B1)</v>
          </cell>
          <cell r="G29230" t="str">
            <v>SEP</v>
          </cell>
          <cell r="H29230" t="str">
            <v>Delivery</v>
          </cell>
          <cell r="I29230">
            <v>31</v>
          </cell>
        </row>
        <row r="29231">
          <cell r="A29231" t="str">
            <v>FREE DEMAND</v>
          </cell>
          <cell r="B29231" t="str">
            <v>FIAT</v>
          </cell>
          <cell r="C29231" t="str">
            <v>JEEP</v>
          </cell>
          <cell r="D29231" t="str">
            <v>REST OF LATAM</v>
          </cell>
          <cell r="E29231" t="str">
            <v>PERNAMBUCO</v>
          </cell>
          <cell r="F29231" t="str">
            <v>57 - 611 - RENEGADE (521/B1)</v>
          </cell>
          <cell r="G29231" t="str">
            <v>SEP</v>
          </cell>
          <cell r="H29231" t="str">
            <v>Wholesales Total</v>
          </cell>
          <cell r="I29231">
            <v>31</v>
          </cell>
        </row>
        <row r="29232">
          <cell r="A29232" t="str">
            <v>FREE DEMAND</v>
          </cell>
          <cell r="B29232" t="str">
            <v>FIAT</v>
          </cell>
          <cell r="C29232" t="str">
            <v>JEEP</v>
          </cell>
          <cell r="D29232" t="str">
            <v>REST OF LATAM</v>
          </cell>
          <cell r="E29232" t="str">
            <v>PERNAMBUCO</v>
          </cell>
          <cell r="F29232" t="str">
            <v>57 - 611 - RENEGADE (521/B1)</v>
          </cell>
          <cell r="G29232" t="str">
            <v>SEP</v>
          </cell>
          <cell r="H29232" t="str">
            <v>Retail Total</v>
          </cell>
          <cell r="I29232">
            <v>39</v>
          </cell>
        </row>
        <row r="29233">
          <cell r="A29233" t="str">
            <v>FREE DEMAND</v>
          </cell>
          <cell r="B29233" t="str">
            <v>FIAT</v>
          </cell>
          <cell r="C29233" t="str">
            <v>JEEP</v>
          </cell>
          <cell r="D29233" t="str">
            <v>REST OF LATAM</v>
          </cell>
          <cell r="E29233" t="str">
            <v>PERNAMBUCO</v>
          </cell>
          <cell r="F29233" t="str">
            <v>57 - 611 - RENEGADE (521/B1)</v>
          </cell>
          <cell r="G29233" t="str">
            <v>SEP</v>
          </cell>
          <cell r="H29233" t="str">
            <v>Dealer Stock</v>
          </cell>
          <cell r="I29233">
            <v>61</v>
          </cell>
        </row>
        <row r="29234">
          <cell r="A29234" t="str">
            <v>FREE DEMAND</v>
          </cell>
          <cell r="B29234" t="str">
            <v>FIAT</v>
          </cell>
          <cell r="C29234" t="str">
            <v>JEEP</v>
          </cell>
          <cell r="D29234" t="str">
            <v>REST OF LATAM</v>
          </cell>
          <cell r="E29234" t="str">
            <v>PERNAMBUCO</v>
          </cell>
          <cell r="F29234" t="str">
            <v>57 - 611 - RENEGADE (521/B1)</v>
          </cell>
          <cell r="G29234" t="str">
            <v>OCT</v>
          </cell>
          <cell r="H29234" t="str">
            <v>Delivery</v>
          </cell>
          <cell r="I29234">
            <v>31</v>
          </cell>
        </row>
        <row r="29235">
          <cell r="A29235" t="str">
            <v>FREE DEMAND</v>
          </cell>
          <cell r="B29235" t="str">
            <v>FIAT</v>
          </cell>
          <cell r="C29235" t="str">
            <v>JEEP</v>
          </cell>
          <cell r="D29235" t="str">
            <v>REST OF LATAM</v>
          </cell>
          <cell r="E29235" t="str">
            <v>PERNAMBUCO</v>
          </cell>
          <cell r="F29235" t="str">
            <v>57 - 611 - RENEGADE (521/B1)</v>
          </cell>
          <cell r="G29235" t="str">
            <v>OCT</v>
          </cell>
          <cell r="H29235" t="str">
            <v>Wholesales Total</v>
          </cell>
          <cell r="I29235">
            <v>31</v>
          </cell>
        </row>
        <row r="29236">
          <cell r="A29236" t="str">
            <v>FREE DEMAND</v>
          </cell>
          <cell r="B29236" t="str">
            <v>FIAT</v>
          </cell>
          <cell r="C29236" t="str">
            <v>JEEP</v>
          </cell>
          <cell r="D29236" t="str">
            <v>REST OF LATAM</v>
          </cell>
          <cell r="E29236" t="str">
            <v>PERNAMBUCO</v>
          </cell>
          <cell r="F29236" t="str">
            <v>57 - 611 - RENEGADE (521/B1)</v>
          </cell>
          <cell r="G29236" t="str">
            <v>OCT</v>
          </cell>
          <cell r="H29236" t="str">
            <v>Retail Total</v>
          </cell>
          <cell r="I29236">
            <v>38</v>
          </cell>
        </row>
        <row r="29237">
          <cell r="A29237" t="str">
            <v>FREE DEMAND</v>
          </cell>
          <cell r="B29237" t="str">
            <v>FIAT</v>
          </cell>
          <cell r="C29237" t="str">
            <v>JEEP</v>
          </cell>
          <cell r="D29237" t="str">
            <v>REST OF LATAM</v>
          </cell>
          <cell r="E29237" t="str">
            <v>PERNAMBUCO</v>
          </cell>
          <cell r="F29237" t="str">
            <v>57 - 611 - RENEGADE (521/B1)</v>
          </cell>
          <cell r="G29237" t="str">
            <v>OCT</v>
          </cell>
          <cell r="H29237" t="str">
            <v>Dealer Stock</v>
          </cell>
          <cell r="I29237">
            <v>54</v>
          </cell>
        </row>
        <row r="29238">
          <cell r="A29238" t="str">
            <v>FREE DEMAND</v>
          </cell>
          <cell r="B29238" t="str">
            <v>FIAT</v>
          </cell>
          <cell r="C29238" t="str">
            <v>JEEP</v>
          </cell>
          <cell r="D29238" t="str">
            <v>REST OF LATAM</v>
          </cell>
          <cell r="E29238" t="str">
            <v>PERNAMBUCO</v>
          </cell>
          <cell r="F29238" t="str">
            <v>57 - 611 - RENEGADE (521/B1)</v>
          </cell>
          <cell r="G29238" t="str">
            <v>NOV</v>
          </cell>
          <cell r="H29238" t="str">
            <v>Delivery</v>
          </cell>
          <cell r="I29238">
            <v>31</v>
          </cell>
        </row>
        <row r="29239">
          <cell r="A29239" t="str">
            <v>FREE DEMAND</v>
          </cell>
          <cell r="B29239" t="str">
            <v>FIAT</v>
          </cell>
          <cell r="C29239" t="str">
            <v>JEEP</v>
          </cell>
          <cell r="D29239" t="str">
            <v>REST OF LATAM</v>
          </cell>
          <cell r="E29239" t="str">
            <v>PERNAMBUCO</v>
          </cell>
          <cell r="F29239" t="str">
            <v>57 - 611 - RENEGADE (521/B1)</v>
          </cell>
          <cell r="G29239" t="str">
            <v>NOV</v>
          </cell>
          <cell r="H29239" t="str">
            <v>Wholesales Total</v>
          </cell>
          <cell r="I29239">
            <v>31</v>
          </cell>
        </row>
        <row r="29240">
          <cell r="A29240" t="str">
            <v>FREE DEMAND</v>
          </cell>
          <cell r="B29240" t="str">
            <v>FIAT</v>
          </cell>
          <cell r="C29240" t="str">
            <v>JEEP</v>
          </cell>
          <cell r="D29240" t="str">
            <v>REST OF LATAM</v>
          </cell>
          <cell r="E29240" t="str">
            <v>PERNAMBUCO</v>
          </cell>
          <cell r="F29240" t="str">
            <v>57 - 611 - RENEGADE (521/B1)</v>
          </cell>
          <cell r="G29240" t="str">
            <v>NOV</v>
          </cell>
          <cell r="H29240" t="str">
            <v>Retail Total</v>
          </cell>
          <cell r="I29240">
            <v>51</v>
          </cell>
        </row>
        <row r="29241">
          <cell r="A29241" t="str">
            <v>FREE DEMAND</v>
          </cell>
          <cell r="B29241" t="str">
            <v>FIAT</v>
          </cell>
          <cell r="C29241" t="str">
            <v>JEEP</v>
          </cell>
          <cell r="D29241" t="str">
            <v>REST OF LATAM</v>
          </cell>
          <cell r="E29241" t="str">
            <v>PERNAMBUCO</v>
          </cell>
          <cell r="F29241" t="str">
            <v>57 - 611 - RENEGADE (521/B1)</v>
          </cell>
          <cell r="G29241" t="str">
            <v>NOV</v>
          </cell>
          <cell r="H29241" t="str">
            <v>Dealer Stock</v>
          </cell>
          <cell r="I29241">
            <v>34</v>
          </cell>
        </row>
        <row r="29242">
          <cell r="A29242" t="str">
            <v>FREE DEMAND</v>
          </cell>
          <cell r="B29242" t="str">
            <v>FIAT</v>
          </cell>
          <cell r="C29242" t="str">
            <v>JEEP</v>
          </cell>
          <cell r="D29242" t="str">
            <v>REST OF LATAM</v>
          </cell>
          <cell r="E29242" t="str">
            <v>PERNAMBUCO</v>
          </cell>
          <cell r="F29242" t="str">
            <v>57 - 611 - RENEGADE (521/B1)</v>
          </cell>
          <cell r="G29242" t="str">
            <v>DEC</v>
          </cell>
          <cell r="H29242" t="str">
            <v>Delivery</v>
          </cell>
          <cell r="I29242">
            <v>31</v>
          </cell>
        </row>
        <row r="29243">
          <cell r="A29243" t="str">
            <v>FREE DEMAND</v>
          </cell>
          <cell r="B29243" t="str">
            <v>FIAT</v>
          </cell>
          <cell r="C29243" t="str">
            <v>JEEP</v>
          </cell>
          <cell r="D29243" t="str">
            <v>REST OF LATAM</v>
          </cell>
          <cell r="E29243" t="str">
            <v>PERNAMBUCO</v>
          </cell>
          <cell r="F29243" t="str">
            <v>57 - 611 - RENEGADE (521/B1)</v>
          </cell>
          <cell r="G29243" t="str">
            <v>DEC</v>
          </cell>
          <cell r="H29243" t="str">
            <v>Wholesales Total</v>
          </cell>
          <cell r="I29243">
            <v>31</v>
          </cell>
        </row>
        <row r="29244">
          <cell r="A29244" t="str">
            <v>FREE DEMAND</v>
          </cell>
          <cell r="B29244" t="str">
            <v>FIAT</v>
          </cell>
          <cell r="C29244" t="str">
            <v>JEEP</v>
          </cell>
          <cell r="D29244" t="str">
            <v>REST OF LATAM</v>
          </cell>
          <cell r="E29244" t="str">
            <v>PERNAMBUCO</v>
          </cell>
          <cell r="F29244" t="str">
            <v>57 - 611 - RENEGADE (521/B1)</v>
          </cell>
          <cell r="G29244" t="str">
            <v>DEC</v>
          </cell>
          <cell r="H29244" t="str">
            <v>Retail Total</v>
          </cell>
          <cell r="I29244">
            <v>44</v>
          </cell>
        </row>
        <row r="29245">
          <cell r="A29245" t="str">
            <v>FREE DEMAND</v>
          </cell>
          <cell r="B29245" t="str">
            <v>FIAT</v>
          </cell>
          <cell r="C29245" t="str">
            <v>JEEP</v>
          </cell>
          <cell r="D29245" t="str">
            <v>REST OF LATAM</v>
          </cell>
          <cell r="E29245" t="str">
            <v>PERNAMBUCO</v>
          </cell>
          <cell r="F29245" t="str">
            <v>57 - 611 - RENEGADE (521/B1)</v>
          </cell>
          <cell r="G29245" t="str">
            <v>DEC</v>
          </cell>
          <cell r="H29245" t="str">
            <v>Dealer Stock</v>
          </cell>
          <cell r="I29245">
            <v>21</v>
          </cell>
        </row>
        <row r="29246">
          <cell r="A29246" t="str">
            <v>FREE DEMAND</v>
          </cell>
          <cell r="B29246" t="str">
            <v>FIAT</v>
          </cell>
          <cell r="C29246" t="str">
            <v>JEEP</v>
          </cell>
          <cell r="D29246" t="str">
            <v>REST OF LATAM</v>
          </cell>
          <cell r="E29246" t="str">
            <v>PERNAMBUCO</v>
          </cell>
          <cell r="F29246" t="str">
            <v>57 - 675 - COMPASS (551/M1)</v>
          </cell>
          <cell r="G29246" t="str">
            <v>JUL</v>
          </cell>
          <cell r="H29246" t="str">
            <v>Delivery</v>
          </cell>
          <cell r="I29246">
            <v>4</v>
          </cell>
        </row>
        <row r="29247">
          <cell r="A29247" t="str">
            <v>FREE DEMAND</v>
          </cell>
          <cell r="B29247" t="str">
            <v>FIAT</v>
          </cell>
          <cell r="C29247" t="str">
            <v>JEEP</v>
          </cell>
          <cell r="D29247" t="str">
            <v>REST OF LATAM</v>
          </cell>
          <cell r="E29247" t="str">
            <v>PERNAMBUCO</v>
          </cell>
          <cell r="F29247" t="str">
            <v>57 - 675 - COMPASS (551/M1)</v>
          </cell>
          <cell r="G29247" t="str">
            <v>JUL</v>
          </cell>
          <cell r="H29247" t="str">
            <v>Wholesales Total</v>
          </cell>
          <cell r="I29247">
            <v>4</v>
          </cell>
        </row>
        <row r="29248">
          <cell r="A29248" t="str">
            <v>FREE DEMAND</v>
          </cell>
          <cell r="B29248" t="str">
            <v>FIAT</v>
          </cell>
          <cell r="C29248" t="str">
            <v>JEEP</v>
          </cell>
          <cell r="D29248" t="str">
            <v>REST OF LATAM</v>
          </cell>
          <cell r="E29248" t="str">
            <v>PERNAMBUCO</v>
          </cell>
          <cell r="F29248" t="str">
            <v>57 - 675 - COMPASS (551/M1)</v>
          </cell>
          <cell r="G29248" t="str">
            <v>JUL</v>
          </cell>
          <cell r="H29248" t="str">
            <v>Retail Total</v>
          </cell>
          <cell r="I29248">
            <v>1</v>
          </cell>
        </row>
        <row r="29249">
          <cell r="A29249" t="str">
            <v>FREE DEMAND</v>
          </cell>
          <cell r="B29249" t="str">
            <v>FIAT</v>
          </cell>
          <cell r="C29249" t="str">
            <v>JEEP</v>
          </cell>
          <cell r="D29249" t="str">
            <v>REST OF LATAM</v>
          </cell>
          <cell r="E29249" t="str">
            <v>PERNAMBUCO</v>
          </cell>
          <cell r="F29249" t="str">
            <v>57 - 675 - COMPASS (551/M1)</v>
          </cell>
          <cell r="G29249" t="str">
            <v>JUL</v>
          </cell>
          <cell r="H29249" t="str">
            <v>Dealer Stock</v>
          </cell>
          <cell r="I29249">
            <v>3</v>
          </cell>
        </row>
        <row r="29250">
          <cell r="A29250" t="str">
            <v>FREE DEMAND</v>
          </cell>
          <cell r="B29250" t="str">
            <v>FIAT</v>
          </cell>
          <cell r="C29250" t="str">
            <v>JEEP</v>
          </cell>
          <cell r="D29250" t="str">
            <v>REST OF LATAM</v>
          </cell>
          <cell r="E29250" t="str">
            <v>PERNAMBUCO</v>
          </cell>
          <cell r="F29250" t="str">
            <v>57 - 675 - COMPASS (551/M1)</v>
          </cell>
          <cell r="G29250" t="str">
            <v>AUG</v>
          </cell>
          <cell r="H29250" t="str">
            <v>Delivery</v>
          </cell>
          <cell r="I29250">
            <v>3</v>
          </cell>
        </row>
        <row r="29251">
          <cell r="A29251" t="str">
            <v>FREE DEMAND</v>
          </cell>
          <cell r="B29251" t="str">
            <v>FIAT</v>
          </cell>
          <cell r="C29251" t="str">
            <v>JEEP</v>
          </cell>
          <cell r="D29251" t="str">
            <v>REST OF LATAM</v>
          </cell>
          <cell r="E29251" t="str">
            <v>PERNAMBUCO</v>
          </cell>
          <cell r="F29251" t="str">
            <v>57 - 675 - COMPASS (551/M1)</v>
          </cell>
          <cell r="G29251" t="str">
            <v>AUG</v>
          </cell>
          <cell r="H29251" t="str">
            <v>Wholesales Total</v>
          </cell>
          <cell r="I29251">
            <v>3</v>
          </cell>
        </row>
        <row r="29252">
          <cell r="A29252" t="str">
            <v>FREE DEMAND</v>
          </cell>
          <cell r="B29252" t="str">
            <v>FIAT</v>
          </cell>
          <cell r="C29252" t="str">
            <v>JEEP</v>
          </cell>
          <cell r="D29252" t="str">
            <v>REST OF LATAM</v>
          </cell>
          <cell r="E29252" t="str">
            <v>PERNAMBUCO</v>
          </cell>
          <cell r="F29252" t="str">
            <v>57 - 675 - COMPASS (551/M1)</v>
          </cell>
          <cell r="G29252" t="str">
            <v>AUG</v>
          </cell>
          <cell r="H29252" t="str">
            <v>Retail Total</v>
          </cell>
          <cell r="I29252">
            <v>3</v>
          </cell>
        </row>
        <row r="29253">
          <cell r="A29253" t="str">
            <v>FREE DEMAND</v>
          </cell>
          <cell r="B29253" t="str">
            <v>FIAT</v>
          </cell>
          <cell r="C29253" t="str">
            <v>JEEP</v>
          </cell>
          <cell r="D29253" t="str">
            <v>REST OF LATAM</v>
          </cell>
          <cell r="E29253" t="str">
            <v>PERNAMBUCO</v>
          </cell>
          <cell r="F29253" t="str">
            <v>57 - 675 - COMPASS (551/M1)</v>
          </cell>
          <cell r="G29253" t="str">
            <v>AUG</v>
          </cell>
          <cell r="H29253" t="str">
            <v>Dealer Stock</v>
          </cell>
          <cell r="I29253">
            <v>3</v>
          </cell>
        </row>
        <row r="29254">
          <cell r="A29254" t="str">
            <v>FREE DEMAND</v>
          </cell>
          <cell r="B29254" t="str">
            <v>FIAT</v>
          </cell>
          <cell r="C29254" t="str">
            <v>JEEP</v>
          </cell>
          <cell r="D29254" t="str">
            <v>REST OF LATAM</v>
          </cell>
          <cell r="E29254" t="str">
            <v>PERNAMBUCO</v>
          </cell>
          <cell r="F29254" t="str">
            <v>57 - 675 - COMPASS (551/M1)</v>
          </cell>
          <cell r="G29254" t="str">
            <v>SEP</v>
          </cell>
          <cell r="H29254" t="str">
            <v>Delivery</v>
          </cell>
          <cell r="I29254">
            <v>1</v>
          </cell>
        </row>
        <row r="29255">
          <cell r="A29255" t="str">
            <v>FREE DEMAND</v>
          </cell>
          <cell r="B29255" t="str">
            <v>FIAT</v>
          </cell>
          <cell r="C29255" t="str">
            <v>JEEP</v>
          </cell>
          <cell r="D29255" t="str">
            <v>REST OF LATAM</v>
          </cell>
          <cell r="E29255" t="str">
            <v>PERNAMBUCO</v>
          </cell>
          <cell r="F29255" t="str">
            <v>57 - 675 - COMPASS (551/M1)</v>
          </cell>
          <cell r="G29255" t="str">
            <v>SEP</v>
          </cell>
          <cell r="H29255" t="str">
            <v>Wholesales Total</v>
          </cell>
          <cell r="I29255">
            <v>1</v>
          </cell>
        </row>
        <row r="29256">
          <cell r="A29256" t="str">
            <v>FREE DEMAND</v>
          </cell>
          <cell r="B29256" t="str">
            <v>FIAT</v>
          </cell>
          <cell r="C29256" t="str">
            <v>JEEP</v>
          </cell>
          <cell r="D29256" t="str">
            <v>REST OF LATAM</v>
          </cell>
          <cell r="E29256" t="str">
            <v>PERNAMBUCO</v>
          </cell>
          <cell r="F29256" t="str">
            <v>57 - 675 - COMPASS (551/M1)</v>
          </cell>
          <cell r="G29256" t="str">
            <v>SEP</v>
          </cell>
          <cell r="H29256" t="str">
            <v>Retail Total</v>
          </cell>
          <cell r="I29256">
            <v>1</v>
          </cell>
        </row>
        <row r="29257">
          <cell r="A29257" t="str">
            <v>FREE DEMAND</v>
          </cell>
          <cell r="B29257" t="str">
            <v>FIAT</v>
          </cell>
          <cell r="C29257" t="str">
            <v>JEEP</v>
          </cell>
          <cell r="D29257" t="str">
            <v>REST OF LATAM</v>
          </cell>
          <cell r="E29257" t="str">
            <v>PERNAMBUCO</v>
          </cell>
          <cell r="F29257" t="str">
            <v>57 - 675 - COMPASS (551/M1)</v>
          </cell>
          <cell r="G29257" t="str">
            <v>SEP</v>
          </cell>
          <cell r="H29257" t="str">
            <v>Dealer Stock</v>
          </cell>
          <cell r="I29257">
            <v>3</v>
          </cell>
        </row>
        <row r="29258">
          <cell r="A29258" t="str">
            <v>FREE DEMAND</v>
          </cell>
          <cell r="B29258" t="str">
            <v>FIAT</v>
          </cell>
          <cell r="C29258" t="str">
            <v>JEEP</v>
          </cell>
          <cell r="D29258" t="str">
            <v>REST OF LATAM</v>
          </cell>
          <cell r="E29258" t="str">
            <v>PERNAMBUCO</v>
          </cell>
          <cell r="F29258" t="str">
            <v>57 - 675 - COMPASS (551/M1)</v>
          </cell>
          <cell r="G29258" t="str">
            <v>OCT</v>
          </cell>
          <cell r="H29258" t="str">
            <v>Delivery</v>
          </cell>
          <cell r="I29258">
            <v>1</v>
          </cell>
        </row>
        <row r="29259">
          <cell r="A29259" t="str">
            <v>FREE DEMAND</v>
          </cell>
          <cell r="B29259" t="str">
            <v>FIAT</v>
          </cell>
          <cell r="C29259" t="str">
            <v>JEEP</v>
          </cell>
          <cell r="D29259" t="str">
            <v>REST OF LATAM</v>
          </cell>
          <cell r="E29259" t="str">
            <v>PERNAMBUCO</v>
          </cell>
          <cell r="F29259" t="str">
            <v>57 - 675 - COMPASS (551/M1)</v>
          </cell>
          <cell r="G29259" t="str">
            <v>OCT</v>
          </cell>
          <cell r="H29259" t="str">
            <v>Wholesales Total</v>
          </cell>
          <cell r="I29259">
            <v>1</v>
          </cell>
        </row>
        <row r="29260">
          <cell r="A29260" t="str">
            <v>FREE DEMAND</v>
          </cell>
          <cell r="B29260" t="str">
            <v>FIAT</v>
          </cell>
          <cell r="C29260" t="str">
            <v>JEEP</v>
          </cell>
          <cell r="D29260" t="str">
            <v>REST OF LATAM</v>
          </cell>
          <cell r="E29260" t="str">
            <v>PERNAMBUCO</v>
          </cell>
          <cell r="F29260" t="str">
            <v>57 - 675 - COMPASS (551/M1)</v>
          </cell>
          <cell r="G29260" t="str">
            <v>OCT</v>
          </cell>
          <cell r="H29260" t="str">
            <v>Retail Total</v>
          </cell>
          <cell r="I29260">
            <v>1</v>
          </cell>
        </row>
        <row r="29261">
          <cell r="A29261" t="str">
            <v>FREE DEMAND</v>
          </cell>
          <cell r="B29261" t="str">
            <v>FIAT</v>
          </cell>
          <cell r="C29261" t="str">
            <v>JEEP</v>
          </cell>
          <cell r="D29261" t="str">
            <v>REST OF LATAM</v>
          </cell>
          <cell r="E29261" t="str">
            <v>PERNAMBUCO</v>
          </cell>
          <cell r="F29261" t="str">
            <v>57 - 675 - COMPASS (551/M1)</v>
          </cell>
          <cell r="G29261" t="str">
            <v>OCT</v>
          </cell>
          <cell r="H29261" t="str">
            <v>Dealer Stock</v>
          </cell>
          <cell r="I29261">
            <v>3</v>
          </cell>
        </row>
        <row r="29262">
          <cell r="A29262" t="str">
            <v>FREE DEMAND</v>
          </cell>
          <cell r="B29262" t="str">
            <v>FIAT</v>
          </cell>
          <cell r="C29262" t="str">
            <v>JEEP</v>
          </cell>
          <cell r="D29262" t="str">
            <v>REST OF LATAM</v>
          </cell>
          <cell r="E29262" t="str">
            <v>PERNAMBUCO</v>
          </cell>
          <cell r="F29262" t="str">
            <v>57 - 675 - COMPASS (551/M1)</v>
          </cell>
          <cell r="G29262" t="str">
            <v>NOV</v>
          </cell>
          <cell r="H29262" t="str">
            <v>Delivery</v>
          </cell>
          <cell r="I29262">
            <v>1</v>
          </cell>
        </row>
        <row r="29263">
          <cell r="A29263" t="str">
            <v>FREE DEMAND</v>
          </cell>
          <cell r="B29263" t="str">
            <v>FIAT</v>
          </cell>
          <cell r="C29263" t="str">
            <v>JEEP</v>
          </cell>
          <cell r="D29263" t="str">
            <v>REST OF LATAM</v>
          </cell>
          <cell r="E29263" t="str">
            <v>PERNAMBUCO</v>
          </cell>
          <cell r="F29263" t="str">
            <v>57 - 675 - COMPASS (551/M1)</v>
          </cell>
          <cell r="G29263" t="str">
            <v>NOV</v>
          </cell>
          <cell r="H29263" t="str">
            <v>Wholesales Total</v>
          </cell>
          <cell r="I29263">
            <v>1</v>
          </cell>
        </row>
        <row r="29264">
          <cell r="A29264" t="str">
            <v>FREE DEMAND</v>
          </cell>
          <cell r="B29264" t="str">
            <v>FIAT</v>
          </cell>
          <cell r="C29264" t="str">
            <v>JEEP</v>
          </cell>
          <cell r="D29264" t="str">
            <v>REST OF LATAM</v>
          </cell>
          <cell r="E29264" t="str">
            <v>PERNAMBUCO</v>
          </cell>
          <cell r="F29264" t="str">
            <v>57 - 675 - COMPASS (551/M1)</v>
          </cell>
          <cell r="G29264" t="str">
            <v>NOV</v>
          </cell>
          <cell r="H29264" t="str">
            <v>Retail Total</v>
          </cell>
          <cell r="I29264">
            <v>1</v>
          </cell>
        </row>
        <row r="29265">
          <cell r="A29265" t="str">
            <v>FREE DEMAND</v>
          </cell>
          <cell r="B29265" t="str">
            <v>FIAT</v>
          </cell>
          <cell r="C29265" t="str">
            <v>JEEP</v>
          </cell>
          <cell r="D29265" t="str">
            <v>REST OF LATAM</v>
          </cell>
          <cell r="E29265" t="str">
            <v>PERNAMBUCO</v>
          </cell>
          <cell r="F29265" t="str">
            <v>57 - 675 - COMPASS (551/M1)</v>
          </cell>
          <cell r="G29265" t="str">
            <v>NOV</v>
          </cell>
          <cell r="H29265" t="str">
            <v>Dealer Stock</v>
          </cell>
          <cell r="I29265">
            <v>3</v>
          </cell>
        </row>
        <row r="29266">
          <cell r="A29266" t="str">
            <v>FREE DEMAND</v>
          </cell>
          <cell r="B29266" t="str">
            <v>FIAT</v>
          </cell>
          <cell r="C29266" t="str">
            <v>JEEP</v>
          </cell>
          <cell r="D29266" t="str">
            <v>REST OF LATAM</v>
          </cell>
          <cell r="E29266" t="str">
            <v>PERNAMBUCO</v>
          </cell>
          <cell r="F29266" t="str">
            <v>57 - 675 - COMPASS (551/M1)</v>
          </cell>
          <cell r="G29266" t="str">
            <v>DEC</v>
          </cell>
          <cell r="H29266" t="str">
            <v>Retail Total</v>
          </cell>
          <cell r="I29266">
            <v>1</v>
          </cell>
        </row>
        <row r="29267">
          <cell r="A29267" t="str">
            <v>FREE DEMAND</v>
          </cell>
          <cell r="B29267" t="str">
            <v>FIAT</v>
          </cell>
          <cell r="C29267" t="str">
            <v>JEEP</v>
          </cell>
          <cell r="D29267" t="str">
            <v>REST OF LATAM</v>
          </cell>
          <cell r="E29267" t="str">
            <v>PERNAMBUCO</v>
          </cell>
          <cell r="F29267" t="str">
            <v>57 - 675 - COMPASS (551/M1)</v>
          </cell>
          <cell r="G29267" t="str">
            <v>DEC</v>
          </cell>
          <cell r="H29267" t="str">
            <v>Dealer Stock</v>
          </cell>
          <cell r="I29267">
            <v>2</v>
          </cell>
        </row>
        <row r="29268">
          <cell r="A29268" t="str">
            <v>FREE DEMAND</v>
          </cell>
          <cell r="B29268" t="str">
            <v>FIAT</v>
          </cell>
          <cell r="C29268" t="str">
            <v>RAM</v>
          </cell>
          <cell r="D29268" t="str">
            <v>REST OF LATAM</v>
          </cell>
          <cell r="E29268" t="str">
            <v>MEXICO</v>
          </cell>
          <cell r="F29268" t="str">
            <v>58 - DJ - 2500</v>
          </cell>
          <cell r="G29268" t="str">
            <v>JAN</v>
          </cell>
          <cell r="H29268" t="str">
            <v>Dealer Stock</v>
          </cell>
          <cell r="I29268">
            <v>5</v>
          </cell>
        </row>
        <row r="29269">
          <cell r="A29269" t="str">
            <v>FREE DEMAND</v>
          </cell>
          <cell r="B29269" t="str">
            <v>FIAT</v>
          </cell>
          <cell r="C29269" t="str">
            <v>RAM</v>
          </cell>
          <cell r="D29269" t="str">
            <v>REST OF LATAM</v>
          </cell>
          <cell r="E29269" t="str">
            <v>MEXICO</v>
          </cell>
          <cell r="F29269" t="str">
            <v>58 - DJ - 2500</v>
          </cell>
          <cell r="G29269" t="str">
            <v>FEB</v>
          </cell>
          <cell r="H29269" t="str">
            <v>Dealer Stock</v>
          </cell>
          <cell r="I29269">
            <v>5</v>
          </cell>
        </row>
        <row r="29270">
          <cell r="A29270" t="str">
            <v>FREE DEMAND</v>
          </cell>
          <cell r="B29270" t="str">
            <v>FIAT</v>
          </cell>
          <cell r="C29270" t="str">
            <v>RAM</v>
          </cell>
          <cell r="D29270" t="str">
            <v>REST OF LATAM</v>
          </cell>
          <cell r="E29270" t="str">
            <v>MEXICO</v>
          </cell>
          <cell r="F29270" t="str">
            <v>58 - DJ - 2500</v>
          </cell>
          <cell r="G29270" t="str">
            <v>MAR</v>
          </cell>
          <cell r="H29270" t="str">
            <v>Retail Total</v>
          </cell>
          <cell r="I29270">
            <v>2</v>
          </cell>
        </row>
        <row r="29271">
          <cell r="A29271" t="str">
            <v>FREE DEMAND</v>
          </cell>
          <cell r="B29271" t="str">
            <v>FIAT</v>
          </cell>
          <cell r="C29271" t="str">
            <v>RAM</v>
          </cell>
          <cell r="D29271" t="str">
            <v>REST OF LATAM</v>
          </cell>
          <cell r="E29271" t="str">
            <v>MEXICO</v>
          </cell>
          <cell r="F29271" t="str">
            <v>58 - DJ - 2500</v>
          </cell>
          <cell r="G29271" t="str">
            <v>MAR</v>
          </cell>
          <cell r="H29271" t="str">
            <v>Dealer Stock</v>
          </cell>
          <cell r="I29271">
            <v>3</v>
          </cell>
        </row>
        <row r="29272">
          <cell r="A29272" t="str">
            <v>FREE DEMAND</v>
          </cell>
          <cell r="B29272" t="str">
            <v>FIAT</v>
          </cell>
          <cell r="C29272" t="str">
            <v>RAM</v>
          </cell>
          <cell r="D29272" t="str">
            <v>REST OF LATAM</v>
          </cell>
          <cell r="E29272" t="str">
            <v>MEXICO</v>
          </cell>
          <cell r="F29272" t="str">
            <v>58 - DJ - 2500</v>
          </cell>
          <cell r="G29272" t="str">
            <v>APR</v>
          </cell>
          <cell r="H29272" t="str">
            <v>Delivery</v>
          </cell>
          <cell r="I29272">
            <v>2</v>
          </cell>
        </row>
        <row r="29273">
          <cell r="A29273" t="str">
            <v>FREE DEMAND</v>
          </cell>
          <cell r="B29273" t="str">
            <v>FIAT</v>
          </cell>
          <cell r="C29273" t="str">
            <v>RAM</v>
          </cell>
          <cell r="D29273" t="str">
            <v>REST OF LATAM</v>
          </cell>
          <cell r="E29273" t="str">
            <v>MEXICO</v>
          </cell>
          <cell r="F29273" t="str">
            <v>58 - DJ - 2500</v>
          </cell>
          <cell r="G29273" t="str">
            <v>APR</v>
          </cell>
          <cell r="H29273" t="str">
            <v>Wholesales Total</v>
          </cell>
          <cell r="I29273">
            <v>2</v>
          </cell>
        </row>
        <row r="29274">
          <cell r="A29274" t="str">
            <v>FREE DEMAND</v>
          </cell>
          <cell r="B29274" t="str">
            <v>FIAT</v>
          </cell>
          <cell r="C29274" t="str">
            <v>RAM</v>
          </cell>
          <cell r="D29274" t="str">
            <v>REST OF LATAM</v>
          </cell>
          <cell r="E29274" t="str">
            <v>MEXICO</v>
          </cell>
          <cell r="F29274" t="str">
            <v>58 - DJ - 2500</v>
          </cell>
          <cell r="G29274" t="str">
            <v>APR</v>
          </cell>
          <cell r="H29274" t="str">
            <v>Retail Total</v>
          </cell>
          <cell r="I29274">
            <v>2</v>
          </cell>
        </row>
        <row r="29275">
          <cell r="A29275" t="str">
            <v>FREE DEMAND</v>
          </cell>
          <cell r="B29275" t="str">
            <v>FIAT</v>
          </cell>
          <cell r="C29275" t="str">
            <v>RAM</v>
          </cell>
          <cell r="D29275" t="str">
            <v>REST OF LATAM</v>
          </cell>
          <cell r="E29275" t="str">
            <v>MEXICO</v>
          </cell>
          <cell r="F29275" t="str">
            <v>58 - DJ - 2500</v>
          </cell>
          <cell r="G29275" t="str">
            <v>APR</v>
          </cell>
          <cell r="H29275" t="str">
            <v>Dealer Stock</v>
          </cell>
          <cell r="I29275">
            <v>3</v>
          </cell>
        </row>
        <row r="29276">
          <cell r="A29276" t="str">
            <v>FREE DEMAND</v>
          </cell>
          <cell r="B29276" t="str">
            <v>FIAT</v>
          </cell>
          <cell r="C29276" t="str">
            <v>RAM</v>
          </cell>
          <cell r="D29276" t="str">
            <v>REST OF LATAM</v>
          </cell>
          <cell r="E29276" t="str">
            <v>MEXICO</v>
          </cell>
          <cell r="F29276" t="str">
            <v>58 - DJ - 2500</v>
          </cell>
          <cell r="G29276" t="str">
            <v>MAY</v>
          </cell>
          <cell r="H29276" t="str">
            <v>Retail Total</v>
          </cell>
          <cell r="I29276">
            <v>1</v>
          </cell>
        </row>
        <row r="29277">
          <cell r="A29277" t="str">
            <v>FREE DEMAND</v>
          </cell>
          <cell r="B29277" t="str">
            <v>FIAT</v>
          </cell>
          <cell r="C29277" t="str">
            <v>RAM</v>
          </cell>
          <cell r="D29277" t="str">
            <v>REST OF LATAM</v>
          </cell>
          <cell r="E29277" t="str">
            <v>MEXICO</v>
          </cell>
          <cell r="F29277" t="str">
            <v>58 - DJ - 2500</v>
          </cell>
          <cell r="G29277" t="str">
            <v>MAY</v>
          </cell>
          <cell r="H29277" t="str">
            <v>Dealer Stock</v>
          </cell>
          <cell r="I29277">
            <v>2</v>
          </cell>
        </row>
        <row r="29278">
          <cell r="A29278" t="str">
            <v>FREE DEMAND</v>
          </cell>
          <cell r="B29278" t="str">
            <v>FIAT</v>
          </cell>
          <cell r="C29278" t="str">
            <v>RAM</v>
          </cell>
          <cell r="D29278" t="str">
            <v>REST OF LATAM</v>
          </cell>
          <cell r="E29278" t="str">
            <v>MEXICO</v>
          </cell>
          <cell r="F29278" t="str">
            <v>58 - DJ - 2500</v>
          </cell>
          <cell r="G29278" t="str">
            <v>JUN</v>
          </cell>
          <cell r="H29278" t="str">
            <v>Dealer Stock</v>
          </cell>
          <cell r="I29278">
            <v>2</v>
          </cell>
        </row>
        <row r="29279">
          <cell r="A29279" t="str">
            <v>FREE DEMAND</v>
          </cell>
          <cell r="B29279" t="str">
            <v>FIAT</v>
          </cell>
          <cell r="C29279" t="str">
            <v>RAM</v>
          </cell>
          <cell r="D29279" t="str">
            <v>REST OF LATAM</v>
          </cell>
          <cell r="E29279" t="str">
            <v>MEXICO</v>
          </cell>
          <cell r="F29279" t="str">
            <v>58 - DJ - 2500</v>
          </cell>
          <cell r="G29279" t="str">
            <v>JUL</v>
          </cell>
          <cell r="H29279" t="str">
            <v>Dealer Stock</v>
          </cell>
          <cell r="I29279">
            <v>2</v>
          </cell>
        </row>
        <row r="29280">
          <cell r="A29280" t="str">
            <v>FREE DEMAND</v>
          </cell>
          <cell r="B29280" t="str">
            <v>FIAT</v>
          </cell>
          <cell r="C29280" t="str">
            <v>RAM</v>
          </cell>
          <cell r="D29280" t="str">
            <v>REST OF LATAM</v>
          </cell>
          <cell r="E29280" t="str">
            <v>MEXICO</v>
          </cell>
          <cell r="F29280" t="str">
            <v>58 - DJ - 2500</v>
          </cell>
          <cell r="G29280" t="str">
            <v>AUG</v>
          </cell>
          <cell r="H29280" t="str">
            <v>Dealer Stock</v>
          </cell>
          <cell r="I29280">
            <v>2</v>
          </cell>
        </row>
        <row r="29281">
          <cell r="A29281" t="str">
            <v>FREE DEMAND</v>
          </cell>
          <cell r="B29281" t="str">
            <v>FIAT</v>
          </cell>
          <cell r="C29281" t="str">
            <v>RAM</v>
          </cell>
          <cell r="D29281" t="str">
            <v>REST OF LATAM</v>
          </cell>
          <cell r="E29281" t="str">
            <v>MEXICO</v>
          </cell>
          <cell r="F29281" t="str">
            <v>58 - DJ - 2500</v>
          </cell>
          <cell r="G29281" t="str">
            <v>SEP</v>
          </cell>
          <cell r="H29281" t="str">
            <v>Dealer Stock</v>
          </cell>
          <cell r="I29281">
            <v>2</v>
          </cell>
        </row>
        <row r="29282">
          <cell r="A29282" t="str">
            <v>FREE DEMAND</v>
          </cell>
          <cell r="B29282" t="str">
            <v>FIAT</v>
          </cell>
          <cell r="C29282" t="str">
            <v>RAM</v>
          </cell>
          <cell r="D29282" t="str">
            <v>REST OF LATAM</v>
          </cell>
          <cell r="E29282" t="str">
            <v>MEXICO</v>
          </cell>
          <cell r="F29282" t="str">
            <v>58 - DJ - 2500</v>
          </cell>
          <cell r="G29282" t="str">
            <v>OCT</v>
          </cell>
          <cell r="H29282" t="str">
            <v>Dealer Stock</v>
          </cell>
          <cell r="I29282">
            <v>2</v>
          </cell>
        </row>
        <row r="29283">
          <cell r="A29283" t="str">
            <v>FREE DEMAND</v>
          </cell>
          <cell r="B29283" t="str">
            <v>FIAT</v>
          </cell>
          <cell r="C29283" t="str">
            <v>RAM</v>
          </cell>
          <cell r="D29283" t="str">
            <v>REST OF LATAM</v>
          </cell>
          <cell r="E29283" t="str">
            <v>MEXICO</v>
          </cell>
          <cell r="F29283" t="str">
            <v>58 - DJ - 2500</v>
          </cell>
          <cell r="G29283" t="str">
            <v>NOV</v>
          </cell>
          <cell r="H29283" t="str">
            <v>Dealer Stock</v>
          </cell>
          <cell r="I29283">
            <v>2</v>
          </cell>
        </row>
        <row r="29284">
          <cell r="A29284" t="str">
            <v>FREE DEMAND</v>
          </cell>
          <cell r="B29284" t="str">
            <v>FIAT</v>
          </cell>
          <cell r="C29284" t="str">
            <v>RAM</v>
          </cell>
          <cell r="D29284" t="str">
            <v>REST OF LATAM</v>
          </cell>
          <cell r="E29284" t="str">
            <v>MEXICO</v>
          </cell>
          <cell r="F29284" t="str">
            <v>58 - DJ - 2500</v>
          </cell>
          <cell r="G29284" t="str">
            <v>DEC</v>
          </cell>
          <cell r="H29284" t="str">
            <v>Retail Total</v>
          </cell>
          <cell r="I29284">
            <v>2</v>
          </cell>
        </row>
        <row r="29285">
          <cell r="A29285" t="str">
            <v>FREE DEMAND</v>
          </cell>
          <cell r="B29285" t="str">
            <v>FIAT</v>
          </cell>
          <cell r="C29285" t="str">
            <v>RAM</v>
          </cell>
          <cell r="D29285" t="str">
            <v>REST OF LATAM</v>
          </cell>
          <cell r="E29285" t="str">
            <v>MEXICO</v>
          </cell>
          <cell r="F29285" t="str">
            <v>58 - DX - 1500</v>
          </cell>
          <cell r="G29285" t="str">
            <v>JAN</v>
          </cell>
          <cell r="H29285" t="str">
            <v>Retail Total</v>
          </cell>
          <cell r="I29285">
            <v>2</v>
          </cell>
        </row>
        <row r="29286">
          <cell r="A29286" t="str">
            <v>FREE DEMAND</v>
          </cell>
          <cell r="B29286" t="str">
            <v>FIAT</v>
          </cell>
          <cell r="C29286" t="str">
            <v>RAM</v>
          </cell>
          <cell r="D29286" t="str">
            <v>REST OF LATAM</v>
          </cell>
          <cell r="E29286" t="str">
            <v>MEXICO</v>
          </cell>
          <cell r="F29286" t="str">
            <v>58 - DX - 1500</v>
          </cell>
          <cell r="G29286" t="str">
            <v>JAN</v>
          </cell>
          <cell r="H29286" t="str">
            <v>Dealer Stock</v>
          </cell>
          <cell r="I29286">
            <v>9</v>
          </cell>
        </row>
        <row r="29287">
          <cell r="A29287" t="str">
            <v>FREE DEMAND</v>
          </cell>
          <cell r="B29287" t="str">
            <v>FIAT</v>
          </cell>
          <cell r="C29287" t="str">
            <v>RAM</v>
          </cell>
          <cell r="D29287" t="str">
            <v>REST OF LATAM</v>
          </cell>
          <cell r="E29287" t="str">
            <v>MEXICO</v>
          </cell>
          <cell r="F29287" t="str">
            <v>58 - DX - 1500</v>
          </cell>
          <cell r="G29287" t="str">
            <v>FEB</v>
          </cell>
          <cell r="H29287" t="str">
            <v>Dealer Stock</v>
          </cell>
          <cell r="I29287">
            <v>9</v>
          </cell>
        </row>
        <row r="29288">
          <cell r="A29288" t="str">
            <v>FREE DEMAND</v>
          </cell>
          <cell r="B29288" t="str">
            <v>FIAT</v>
          </cell>
          <cell r="C29288" t="str">
            <v>RAM</v>
          </cell>
          <cell r="D29288" t="str">
            <v>REST OF LATAM</v>
          </cell>
          <cell r="E29288" t="str">
            <v>MEXICO</v>
          </cell>
          <cell r="F29288" t="str">
            <v>58 - DX - 1500</v>
          </cell>
          <cell r="G29288" t="str">
            <v>MAR</v>
          </cell>
          <cell r="H29288" t="str">
            <v>Retail Total</v>
          </cell>
          <cell r="I29288">
            <v>2</v>
          </cell>
        </row>
        <row r="29289">
          <cell r="A29289" t="str">
            <v>FREE DEMAND</v>
          </cell>
          <cell r="B29289" t="str">
            <v>FIAT</v>
          </cell>
          <cell r="C29289" t="str">
            <v>RAM</v>
          </cell>
          <cell r="D29289" t="str">
            <v>REST OF LATAM</v>
          </cell>
          <cell r="E29289" t="str">
            <v>MEXICO</v>
          </cell>
          <cell r="F29289" t="str">
            <v>58 - DX - 1500</v>
          </cell>
          <cell r="G29289" t="str">
            <v>MAR</v>
          </cell>
          <cell r="H29289" t="str">
            <v>Dealer Stock</v>
          </cell>
          <cell r="I29289">
            <v>7</v>
          </cell>
        </row>
        <row r="29290">
          <cell r="A29290" t="str">
            <v>FREE DEMAND</v>
          </cell>
          <cell r="B29290" t="str">
            <v>FIAT</v>
          </cell>
          <cell r="C29290" t="str">
            <v>RAM</v>
          </cell>
          <cell r="D29290" t="str">
            <v>REST OF LATAM</v>
          </cell>
          <cell r="E29290" t="str">
            <v>MEXICO</v>
          </cell>
          <cell r="F29290" t="str">
            <v>58 - DX - 1500</v>
          </cell>
          <cell r="G29290" t="str">
            <v>APR</v>
          </cell>
          <cell r="H29290" t="str">
            <v>Retail Total</v>
          </cell>
          <cell r="I29290">
            <v>1</v>
          </cell>
        </row>
        <row r="29291">
          <cell r="A29291" t="str">
            <v>FREE DEMAND</v>
          </cell>
          <cell r="B29291" t="str">
            <v>FIAT</v>
          </cell>
          <cell r="C29291" t="str">
            <v>RAM</v>
          </cell>
          <cell r="D29291" t="str">
            <v>REST OF LATAM</v>
          </cell>
          <cell r="E29291" t="str">
            <v>MEXICO</v>
          </cell>
          <cell r="F29291" t="str">
            <v>58 - DX - 1500</v>
          </cell>
          <cell r="G29291" t="str">
            <v>APR</v>
          </cell>
          <cell r="H29291" t="str">
            <v>Dealer Stock</v>
          </cell>
          <cell r="I29291">
            <v>6</v>
          </cell>
        </row>
        <row r="29292">
          <cell r="A29292" t="str">
            <v>FREE DEMAND</v>
          </cell>
          <cell r="B29292" t="str">
            <v>FIAT</v>
          </cell>
          <cell r="C29292" t="str">
            <v>RAM</v>
          </cell>
          <cell r="D29292" t="str">
            <v>REST OF LATAM</v>
          </cell>
          <cell r="E29292" t="str">
            <v>MEXICO</v>
          </cell>
          <cell r="F29292" t="str">
            <v>58 - DX - 1500</v>
          </cell>
          <cell r="G29292" t="str">
            <v>MAY</v>
          </cell>
          <cell r="H29292" t="str">
            <v>Retail Total</v>
          </cell>
          <cell r="I29292">
            <v>1</v>
          </cell>
        </row>
        <row r="29293">
          <cell r="A29293" t="str">
            <v>FREE DEMAND</v>
          </cell>
          <cell r="B29293" t="str">
            <v>FIAT</v>
          </cell>
          <cell r="C29293" t="str">
            <v>RAM</v>
          </cell>
          <cell r="D29293" t="str">
            <v>REST OF LATAM</v>
          </cell>
          <cell r="E29293" t="str">
            <v>MEXICO</v>
          </cell>
          <cell r="F29293" t="str">
            <v>58 - DX - 1500</v>
          </cell>
          <cell r="G29293" t="str">
            <v>MAY</v>
          </cell>
          <cell r="H29293" t="str">
            <v>Dealer Stock</v>
          </cell>
          <cell r="I29293">
            <v>5</v>
          </cell>
        </row>
        <row r="29294">
          <cell r="A29294" t="str">
            <v>FREE DEMAND</v>
          </cell>
          <cell r="B29294" t="str">
            <v>FIAT</v>
          </cell>
          <cell r="C29294" t="str">
            <v>RAM</v>
          </cell>
          <cell r="D29294" t="str">
            <v>REST OF LATAM</v>
          </cell>
          <cell r="E29294" t="str">
            <v>MEXICO</v>
          </cell>
          <cell r="F29294" t="str">
            <v>58 - DX - 1500</v>
          </cell>
          <cell r="G29294" t="str">
            <v>JUN</v>
          </cell>
          <cell r="H29294" t="str">
            <v>Retail Total</v>
          </cell>
          <cell r="I29294">
            <v>1</v>
          </cell>
        </row>
        <row r="29295">
          <cell r="A29295" t="str">
            <v>FREE DEMAND</v>
          </cell>
          <cell r="B29295" t="str">
            <v>FIAT</v>
          </cell>
          <cell r="C29295" t="str">
            <v>RAM</v>
          </cell>
          <cell r="D29295" t="str">
            <v>REST OF LATAM</v>
          </cell>
          <cell r="E29295" t="str">
            <v>MEXICO</v>
          </cell>
          <cell r="F29295" t="str">
            <v>58 - DX - 1500</v>
          </cell>
          <cell r="G29295" t="str">
            <v>JUN</v>
          </cell>
          <cell r="H29295" t="str">
            <v>Dealer Stock</v>
          </cell>
          <cell r="I29295">
            <v>4</v>
          </cell>
        </row>
        <row r="29296">
          <cell r="A29296" t="str">
            <v>FREE DEMAND</v>
          </cell>
          <cell r="B29296" t="str">
            <v>FIAT</v>
          </cell>
          <cell r="C29296" t="str">
            <v>RAM</v>
          </cell>
          <cell r="D29296" t="str">
            <v>REST OF LATAM</v>
          </cell>
          <cell r="E29296" t="str">
            <v>MEXICO</v>
          </cell>
          <cell r="F29296" t="str">
            <v>58 - DX - 1500</v>
          </cell>
          <cell r="G29296" t="str">
            <v>JUL</v>
          </cell>
          <cell r="H29296" t="str">
            <v>Retail Total</v>
          </cell>
          <cell r="I29296">
            <v>1</v>
          </cell>
        </row>
        <row r="29297">
          <cell r="A29297" t="str">
            <v>FREE DEMAND</v>
          </cell>
          <cell r="B29297" t="str">
            <v>FIAT</v>
          </cell>
          <cell r="C29297" t="str">
            <v>RAM</v>
          </cell>
          <cell r="D29297" t="str">
            <v>REST OF LATAM</v>
          </cell>
          <cell r="E29297" t="str">
            <v>MEXICO</v>
          </cell>
          <cell r="F29297" t="str">
            <v>58 - DX - 1500</v>
          </cell>
          <cell r="G29297" t="str">
            <v>JUL</v>
          </cell>
          <cell r="H29297" t="str">
            <v>Dealer Stock</v>
          </cell>
          <cell r="I29297">
            <v>3</v>
          </cell>
        </row>
        <row r="29298">
          <cell r="A29298" t="str">
            <v>FREE DEMAND</v>
          </cell>
          <cell r="B29298" t="str">
            <v>FIAT</v>
          </cell>
          <cell r="C29298" t="str">
            <v>RAM</v>
          </cell>
          <cell r="D29298" t="str">
            <v>REST OF LATAM</v>
          </cell>
          <cell r="E29298" t="str">
            <v>MEXICO</v>
          </cell>
          <cell r="F29298" t="str">
            <v>58 - DX - 1500</v>
          </cell>
          <cell r="G29298" t="str">
            <v>AUG</v>
          </cell>
          <cell r="H29298" t="str">
            <v>Retail Total</v>
          </cell>
          <cell r="I29298">
            <v>2</v>
          </cell>
        </row>
        <row r="29299">
          <cell r="A29299" t="str">
            <v>FREE DEMAND</v>
          </cell>
          <cell r="B29299" t="str">
            <v>FIAT</v>
          </cell>
          <cell r="C29299" t="str">
            <v>RAM</v>
          </cell>
          <cell r="D29299" t="str">
            <v>REST OF LATAM</v>
          </cell>
          <cell r="E29299" t="str">
            <v>MEXICO</v>
          </cell>
          <cell r="F29299" t="str">
            <v>58 - DX - 1500</v>
          </cell>
          <cell r="G29299" t="str">
            <v>AUG</v>
          </cell>
          <cell r="H29299" t="str">
            <v>Dealer Stock</v>
          </cell>
          <cell r="I29299">
            <v>1</v>
          </cell>
        </row>
        <row r="29300">
          <cell r="A29300" t="str">
            <v>FREE DEMAND</v>
          </cell>
          <cell r="B29300" t="str">
            <v>FIAT</v>
          </cell>
          <cell r="C29300" t="str">
            <v>RAM</v>
          </cell>
          <cell r="D29300" t="str">
            <v>REST OF LATAM</v>
          </cell>
          <cell r="E29300" t="str">
            <v>MEXICO</v>
          </cell>
          <cell r="F29300" t="str">
            <v>58 - DX - 1500</v>
          </cell>
          <cell r="G29300" t="str">
            <v>SEP</v>
          </cell>
          <cell r="H29300" t="str">
            <v>Retail Total</v>
          </cell>
          <cell r="I29300">
            <v>1</v>
          </cell>
        </row>
        <row r="29301">
          <cell r="A29301" t="str">
            <v>FREE DEMAND</v>
          </cell>
          <cell r="B29301" t="str">
            <v>FIAT</v>
          </cell>
          <cell r="C29301" t="str">
            <v>DODGE</v>
          </cell>
          <cell r="D29301" t="str">
            <v>REST OF LATAM</v>
          </cell>
          <cell r="E29301" t="str">
            <v>NAFTA</v>
          </cell>
          <cell r="F29301" t="str">
            <v>56 - JC - JOURNEY</v>
          </cell>
          <cell r="G29301" t="str">
            <v>JAN</v>
          </cell>
          <cell r="H29301" t="str">
            <v>Retail Total</v>
          </cell>
          <cell r="I29301">
            <v>1</v>
          </cell>
        </row>
        <row r="29302">
          <cell r="A29302" t="str">
            <v>FREE DEMAND</v>
          </cell>
          <cell r="B29302" t="str">
            <v>FIAT</v>
          </cell>
          <cell r="C29302" t="str">
            <v>DODGE</v>
          </cell>
          <cell r="D29302" t="str">
            <v>REST OF LATAM</v>
          </cell>
          <cell r="E29302" t="str">
            <v>NAFTA</v>
          </cell>
          <cell r="F29302" t="str">
            <v>56 - JC - JOURNEY</v>
          </cell>
          <cell r="G29302" t="str">
            <v>JAN</v>
          </cell>
          <cell r="H29302" t="str">
            <v>Dealer Stock</v>
          </cell>
          <cell r="I29302">
            <v>23</v>
          </cell>
        </row>
        <row r="29303">
          <cell r="A29303" t="str">
            <v>FREE DEMAND</v>
          </cell>
          <cell r="B29303" t="str">
            <v>FIAT</v>
          </cell>
          <cell r="C29303" t="str">
            <v>DODGE</v>
          </cell>
          <cell r="D29303" t="str">
            <v>REST OF LATAM</v>
          </cell>
          <cell r="E29303" t="str">
            <v>NAFTA</v>
          </cell>
          <cell r="F29303" t="str">
            <v>56 - JC - JOURNEY</v>
          </cell>
          <cell r="G29303" t="str">
            <v>FEB</v>
          </cell>
          <cell r="H29303" t="str">
            <v>Delivery</v>
          </cell>
          <cell r="I29303">
            <v>7</v>
          </cell>
        </row>
        <row r="29304">
          <cell r="A29304" t="str">
            <v>FREE DEMAND</v>
          </cell>
          <cell r="B29304" t="str">
            <v>FIAT</v>
          </cell>
          <cell r="C29304" t="str">
            <v>DODGE</v>
          </cell>
          <cell r="D29304" t="str">
            <v>REST OF LATAM</v>
          </cell>
          <cell r="E29304" t="str">
            <v>NAFTA</v>
          </cell>
          <cell r="F29304" t="str">
            <v>56 - JC - JOURNEY</v>
          </cell>
          <cell r="G29304" t="str">
            <v>FEB</v>
          </cell>
          <cell r="H29304" t="str">
            <v>Retail Total</v>
          </cell>
          <cell r="I29304">
            <v>3</v>
          </cell>
        </row>
        <row r="29305">
          <cell r="A29305" t="str">
            <v>FREE DEMAND</v>
          </cell>
          <cell r="B29305" t="str">
            <v>FIAT</v>
          </cell>
          <cell r="C29305" t="str">
            <v>DODGE</v>
          </cell>
          <cell r="D29305" t="str">
            <v>REST OF LATAM</v>
          </cell>
          <cell r="E29305" t="str">
            <v>NAFTA</v>
          </cell>
          <cell r="F29305" t="str">
            <v>56 - JC - JOURNEY</v>
          </cell>
          <cell r="G29305" t="str">
            <v>FEB</v>
          </cell>
          <cell r="H29305" t="str">
            <v>Prop. Stock Available</v>
          </cell>
          <cell r="I29305">
            <v>7</v>
          </cell>
        </row>
        <row r="29306">
          <cell r="A29306" t="str">
            <v>FREE DEMAND</v>
          </cell>
          <cell r="B29306" t="str">
            <v>FIAT</v>
          </cell>
          <cell r="C29306" t="str">
            <v>DODGE</v>
          </cell>
          <cell r="D29306" t="str">
            <v>REST OF LATAM</v>
          </cell>
          <cell r="E29306" t="str">
            <v>NAFTA</v>
          </cell>
          <cell r="F29306" t="str">
            <v>56 - JC - JOURNEY</v>
          </cell>
          <cell r="G29306" t="str">
            <v>FEB</v>
          </cell>
          <cell r="H29306" t="str">
            <v>Dealer Stock</v>
          </cell>
          <cell r="I29306">
            <v>20</v>
          </cell>
        </row>
        <row r="29307">
          <cell r="A29307" t="str">
            <v>FREE DEMAND</v>
          </cell>
          <cell r="B29307" t="str">
            <v>FIAT</v>
          </cell>
          <cell r="C29307" t="str">
            <v>DODGE</v>
          </cell>
          <cell r="D29307" t="str">
            <v>REST OF LATAM</v>
          </cell>
          <cell r="E29307" t="str">
            <v>NAFTA</v>
          </cell>
          <cell r="F29307" t="str">
            <v>56 - JC - JOURNEY</v>
          </cell>
          <cell r="G29307" t="str">
            <v>MAR</v>
          </cell>
          <cell r="H29307" t="str">
            <v>Wholesales Total</v>
          </cell>
          <cell r="I29307">
            <v>6</v>
          </cell>
        </row>
        <row r="29308">
          <cell r="A29308" t="str">
            <v>FREE DEMAND</v>
          </cell>
          <cell r="B29308" t="str">
            <v>FIAT</v>
          </cell>
          <cell r="C29308" t="str">
            <v>DODGE</v>
          </cell>
          <cell r="D29308" t="str">
            <v>REST OF LATAM</v>
          </cell>
          <cell r="E29308" t="str">
            <v>NAFTA</v>
          </cell>
          <cell r="F29308" t="str">
            <v>56 - JC - JOURNEY</v>
          </cell>
          <cell r="G29308" t="str">
            <v>MAR</v>
          </cell>
          <cell r="H29308" t="str">
            <v>Retail Total</v>
          </cell>
          <cell r="I29308">
            <v>4</v>
          </cell>
        </row>
        <row r="29309">
          <cell r="A29309" t="str">
            <v>FREE DEMAND</v>
          </cell>
          <cell r="B29309" t="str">
            <v>FIAT</v>
          </cell>
          <cell r="C29309" t="str">
            <v>DODGE</v>
          </cell>
          <cell r="D29309" t="str">
            <v>REST OF LATAM</v>
          </cell>
          <cell r="E29309" t="str">
            <v>NAFTA</v>
          </cell>
          <cell r="F29309" t="str">
            <v>56 - JC - JOURNEY</v>
          </cell>
          <cell r="G29309" t="str">
            <v>MAR</v>
          </cell>
          <cell r="H29309" t="str">
            <v>Prop. Stock Available</v>
          </cell>
          <cell r="I29309">
            <v>1</v>
          </cell>
        </row>
        <row r="29310">
          <cell r="A29310" t="str">
            <v>FREE DEMAND</v>
          </cell>
          <cell r="B29310" t="str">
            <v>FIAT</v>
          </cell>
          <cell r="C29310" t="str">
            <v>DODGE</v>
          </cell>
          <cell r="D29310" t="str">
            <v>REST OF LATAM</v>
          </cell>
          <cell r="E29310" t="str">
            <v>NAFTA</v>
          </cell>
          <cell r="F29310" t="str">
            <v>56 - JC - JOURNEY</v>
          </cell>
          <cell r="G29310" t="str">
            <v>MAR</v>
          </cell>
          <cell r="H29310" t="str">
            <v>Dealer Stock</v>
          </cell>
          <cell r="I29310">
            <v>22</v>
          </cell>
        </row>
        <row r="29311">
          <cell r="A29311" t="str">
            <v>FREE DEMAND</v>
          </cell>
          <cell r="B29311" t="str">
            <v>FIAT</v>
          </cell>
          <cell r="C29311" t="str">
            <v>DODGE</v>
          </cell>
          <cell r="D29311" t="str">
            <v>REST OF LATAM</v>
          </cell>
          <cell r="E29311" t="str">
            <v>NAFTA</v>
          </cell>
          <cell r="F29311" t="str">
            <v>56 - JC - JOURNEY</v>
          </cell>
          <cell r="G29311" t="str">
            <v>APR</v>
          </cell>
          <cell r="H29311" t="str">
            <v>Delivery</v>
          </cell>
          <cell r="I29311">
            <v>10</v>
          </cell>
        </row>
        <row r="29312">
          <cell r="A29312" t="str">
            <v>FREE DEMAND</v>
          </cell>
          <cell r="B29312" t="str">
            <v>FIAT</v>
          </cell>
          <cell r="C29312" t="str">
            <v>DODGE</v>
          </cell>
          <cell r="D29312" t="str">
            <v>REST OF LATAM</v>
          </cell>
          <cell r="E29312" t="str">
            <v>NAFTA</v>
          </cell>
          <cell r="F29312" t="str">
            <v>56 - JC - JOURNEY</v>
          </cell>
          <cell r="G29312" t="str">
            <v>APR</v>
          </cell>
          <cell r="H29312" t="str">
            <v>Wholesales Total</v>
          </cell>
          <cell r="I29312">
            <v>5</v>
          </cell>
        </row>
        <row r="29313">
          <cell r="A29313" t="str">
            <v>FREE DEMAND</v>
          </cell>
          <cell r="B29313" t="str">
            <v>FIAT</v>
          </cell>
          <cell r="C29313" t="str">
            <v>DODGE</v>
          </cell>
          <cell r="D29313" t="str">
            <v>REST OF LATAM</v>
          </cell>
          <cell r="E29313" t="str">
            <v>NAFTA</v>
          </cell>
          <cell r="F29313" t="str">
            <v>56 - JC - JOURNEY</v>
          </cell>
          <cell r="G29313" t="str">
            <v>APR</v>
          </cell>
          <cell r="H29313" t="str">
            <v>Retail Total</v>
          </cell>
          <cell r="I29313">
            <v>4</v>
          </cell>
        </row>
        <row r="29314">
          <cell r="A29314" t="str">
            <v>FREE DEMAND</v>
          </cell>
          <cell r="B29314" t="str">
            <v>FIAT</v>
          </cell>
          <cell r="C29314" t="str">
            <v>DODGE</v>
          </cell>
          <cell r="D29314" t="str">
            <v>REST OF LATAM</v>
          </cell>
          <cell r="E29314" t="str">
            <v>NAFTA</v>
          </cell>
          <cell r="F29314" t="str">
            <v>56 - JC - JOURNEY</v>
          </cell>
          <cell r="G29314" t="str">
            <v>APR</v>
          </cell>
          <cell r="H29314" t="str">
            <v>Prop. Stock Available</v>
          </cell>
          <cell r="I29314">
            <v>6</v>
          </cell>
        </row>
        <row r="29315">
          <cell r="A29315" t="str">
            <v>FREE DEMAND</v>
          </cell>
          <cell r="B29315" t="str">
            <v>FIAT</v>
          </cell>
          <cell r="C29315" t="str">
            <v>DODGE</v>
          </cell>
          <cell r="D29315" t="str">
            <v>REST OF LATAM</v>
          </cell>
          <cell r="E29315" t="str">
            <v>NAFTA</v>
          </cell>
          <cell r="F29315" t="str">
            <v>56 - JC - JOURNEY</v>
          </cell>
          <cell r="G29315" t="str">
            <v>APR</v>
          </cell>
          <cell r="H29315" t="str">
            <v>Dealer Stock</v>
          </cell>
          <cell r="I29315">
            <v>23</v>
          </cell>
        </row>
        <row r="29316">
          <cell r="A29316" t="str">
            <v>FREE DEMAND</v>
          </cell>
          <cell r="B29316" t="str">
            <v>FIAT</v>
          </cell>
          <cell r="C29316" t="str">
            <v>DODGE</v>
          </cell>
          <cell r="D29316" t="str">
            <v>REST OF LATAM</v>
          </cell>
          <cell r="E29316" t="str">
            <v>NAFTA</v>
          </cell>
          <cell r="F29316" t="str">
            <v>56 - JC - JOURNEY</v>
          </cell>
          <cell r="G29316" t="str">
            <v>MAY</v>
          </cell>
          <cell r="H29316" t="str">
            <v>Delivery</v>
          </cell>
          <cell r="I29316">
            <v>5</v>
          </cell>
        </row>
        <row r="29317">
          <cell r="A29317" t="str">
            <v>FREE DEMAND</v>
          </cell>
          <cell r="B29317" t="str">
            <v>FIAT</v>
          </cell>
          <cell r="C29317" t="str">
            <v>DODGE</v>
          </cell>
          <cell r="D29317" t="str">
            <v>REST OF LATAM</v>
          </cell>
          <cell r="E29317" t="str">
            <v>NAFTA</v>
          </cell>
          <cell r="F29317" t="str">
            <v>56 - JC - JOURNEY</v>
          </cell>
          <cell r="G29317" t="str">
            <v>MAY</v>
          </cell>
          <cell r="H29317" t="str">
            <v>Wholesales Total</v>
          </cell>
          <cell r="I29317">
            <v>5</v>
          </cell>
        </row>
        <row r="29318">
          <cell r="A29318" t="str">
            <v>FREE DEMAND</v>
          </cell>
          <cell r="B29318" t="str">
            <v>FIAT</v>
          </cell>
          <cell r="C29318" t="str">
            <v>DODGE</v>
          </cell>
          <cell r="D29318" t="str">
            <v>REST OF LATAM</v>
          </cell>
          <cell r="E29318" t="str">
            <v>NAFTA</v>
          </cell>
          <cell r="F29318" t="str">
            <v>56 - JC - JOURNEY</v>
          </cell>
          <cell r="G29318" t="str">
            <v>MAY</v>
          </cell>
          <cell r="H29318" t="str">
            <v>Retail Total</v>
          </cell>
          <cell r="I29318">
            <v>4</v>
          </cell>
        </row>
        <row r="29319">
          <cell r="A29319" t="str">
            <v>FREE DEMAND</v>
          </cell>
          <cell r="B29319" t="str">
            <v>FIAT</v>
          </cell>
          <cell r="C29319" t="str">
            <v>DODGE</v>
          </cell>
          <cell r="D29319" t="str">
            <v>REST OF LATAM</v>
          </cell>
          <cell r="E29319" t="str">
            <v>NAFTA</v>
          </cell>
          <cell r="F29319" t="str">
            <v>56 - JC - JOURNEY</v>
          </cell>
          <cell r="G29319" t="str">
            <v>MAY</v>
          </cell>
          <cell r="H29319" t="str">
            <v>Prop. Stock Available</v>
          </cell>
          <cell r="I29319">
            <v>6</v>
          </cell>
        </row>
        <row r="29320">
          <cell r="A29320" t="str">
            <v>FREE DEMAND</v>
          </cell>
          <cell r="B29320" t="str">
            <v>FIAT</v>
          </cell>
          <cell r="C29320" t="str">
            <v>DODGE</v>
          </cell>
          <cell r="D29320" t="str">
            <v>REST OF LATAM</v>
          </cell>
          <cell r="E29320" t="str">
            <v>NAFTA</v>
          </cell>
          <cell r="F29320" t="str">
            <v>56 - JC - JOURNEY</v>
          </cell>
          <cell r="G29320" t="str">
            <v>MAY</v>
          </cell>
          <cell r="H29320" t="str">
            <v>Dealer Stock</v>
          </cell>
          <cell r="I29320">
            <v>24</v>
          </cell>
        </row>
        <row r="29321">
          <cell r="A29321" t="str">
            <v>FREE DEMAND</v>
          </cell>
          <cell r="B29321" t="str">
            <v>FIAT</v>
          </cell>
          <cell r="C29321" t="str">
            <v>DODGE</v>
          </cell>
          <cell r="D29321" t="str">
            <v>REST OF LATAM</v>
          </cell>
          <cell r="E29321" t="str">
            <v>NAFTA</v>
          </cell>
          <cell r="F29321" t="str">
            <v>56 - JC - JOURNEY</v>
          </cell>
          <cell r="G29321" t="str">
            <v>JUN</v>
          </cell>
          <cell r="H29321" t="str">
            <v>Delivery</v>
          </cell>
          <cell r="I29321">
            <v>3</v>
          </cell>
        </row>
        <row r="29322">
          <cell r="A29322" t="str">
            <v>FREE DEMAND</v>
          </cell>
          <cell r="B29322" t="str">
            <v>FIAT</v>
          </cell>
          <cell r="C29322" t="str">
            <v>DODGE</v>
          </cell>
          <cell r="D29322" t="str">
            <v>REST OF LATAM</v>
          </cell>
          <cell r="E29322" t="str">
            <v>NAFTA</v>
          </cell>
          <cell r="F29322" t="str">
            <v>56 - JC - JOURNEY</v>
          </cell>
          <cell r="G29322" t="str">
            <v>JUN</v>
          </cell>
          <cell r="H29322" t="str">
            <v>Wholesales Total</v>
          </cell>
          <cell r="I29322">
            <v>4</v>
          </cell>
        </row>
        <row r="29323">
          <cell r="A29323" t="str">
            <v>FREE DEMAND</v>
          </cell>
          <cell r="B29323" t="str">
            <v>FIAT</v>
          </cell>
          <cell r="C29323" t="str">
            <v>DODGE</v>
          </cell>
          <cell r="D29323" t="str">
            <v>REST OF LATAM</v>
          </cell>
          <cell r="E29323" t="str">
            <v>NAFTA</v>
          </cell>
          <cell r="F29323" t="str">
            <v>56 - JC - JOURNEY</v>
          </cell>
          <cell r="G29323" t="str">
            <v>JUN</v>
          </cell>
          <cell r="H29323" t="str">
            <v>Retail Total</v>
          </cell>
          <cell r="I29323">
            <v>4</v>
          </cell>
        </row>
        <row r="29324">
          <cell r="A29324" t="str">
            <v>FREE DEMAND</v>
          </cell>
          <cell r="B29324" t="str">
            <v>FIAT</v>
          </cell>
          <cell r="C29324" t="str">
            <v>DODGE</v>
          </cell>
          <cell r="D29324" t="str">
            <v>REST OF LATAM</v>
          </cell>
          <cell r="E29324" t="str">
            <v>NAFTA</v>
          </cell>
          <cell r="F29324" t="str">
            <v>56 - JC - JOURNEY</v>
          </cell>
          <cell r="G29324" t="str">
            <v>JUN</v>
          </cell>
          <cell r="H29324" t="str">
            <v>Prop. Stock Available</v>
          </cell>
          <cell r="I29324">
            <v>5</v>
          </cell>
        </row>
        <row r="29325">
          <cell r="A29325" t="str">
            <v>FREE DEMAND</v>
          </cell>
          <cell r="B29325" t="str">
            <v>FIAT</v>
          </cell>
          <cell r="C29325" t="str">
            <v>DODGE</v>
          </cell>
          <cell r="D29325" t="str">
            <v>REST OF LATAM</v>
          </cell>
          <cell r="E29325" t="str">
            <v>NAFTA</v>
          </cell>
          <cell r="F29325" t="str">
            <v>56 - JC - JOURNEY</v>
          </cell>
          <cell r="G29325" t="str">
            <v>JUN</v>
          </cell>
          <cell r="H29325" t="str">
            <v>Dealer Stock</v>
          </cell>
          <cell r="I29325">
            <v>24</v>
          </cell>
        </row>
        <row r="29326">
          <cell r="A29326" t="str">
            <v>FREE DEMAND</v>
          </cell>
          <cell r="B29326" t="str">
            <v>FIAT</v>
          </cell>
          <cell r="C29326" t="str">
            <v>DODGE</v>
          </cell>
          <cell r="D29326" t="str">
            <v>REST OF LATAM</v>
          </cell>
          <cell r="E29326" t="str">
            <v>NAFTA</v>
          </cell>
          <cell r="F29326" t="str">
            <v>56 - JC - JOURNEY</v>
          </cell>
          <cell r="G29326" t="str">
            <v>JUL</v>
          </cell>
          <cell r="H29326" t="str">
            <v>Delivery</v>
          </cell>
          <cell r="I29326">
            <v>3</v>
          </cell>
        </row>
        <row r="29327">
          <cell r="A29327" t="str">
            <v>FREE DEMAND</v>
          </cell>
          <cell r="B29327" t="str">
            <v>FIAT</v>
          </cell>
          <cell r="C29327" t="str">
            <v>DODGE</v>
          </cell>
          <cell r="D29327" t="str">
            <v>REST OF LATAM</v>
          </cell>
          <cell r="E29327" t="str">
            <v>NAFTA</v>
          </cell>
          <cell r="F29327" t="str">
            <v>56 - JC - JOURNEY</v>
          </cell>
          <cell r="G29327" t="str">
            <v>JUL</v>
          </cell>
          <cell r="H29327" t="str">
            <v>Wholesales Total</v>
          </cell>
          <cell r="I29327">
            <v>4</v>
          </cell>
        </row>
        <row r="29328">
          <cell r="A29328" t="str">
            <v>FREE DEMAND</v>
          </cell>
          <cell r="B29328" t="str">
            <v>FIAT</v>
          </cell>
          <cell r="C29328" t="str">
            <v>DODGE</v>
          </cell>
          <cell r="D29328" t="str">
            <v>REST OF LATAM</v>
          </cell>
          <cell r="E29328" t="str">
            <v>NAFTA</v>
          </cell>
          <cell r="F29328" t="str">
            <v>56 - JC - JOURNEY</v>
          </cell>
          <cell r="G29328" t="str">
            <v>JUL</v>
          </cell>
          <cell r="H29328" t="str">
            <v>Retail Total</v>
          </cell>
          <cell r="I29328">
            <v>5</v>
          </cell>
        </row>
        <row r="29329">
          <cell r="A29329" t="str">
            <v>FREE DEMAND</v>
          </cell>
          <cell r="B29329" t="str">
            <v>FIAT</v>
          </cell>
          <cell r="C29329" t="str">
            <v>DODGE</v>
          </cell>
          <cell r="D29329" t="str">
            <v>REST OF LATAM</v>
          </cell>
          <cell r="E29329" t="str">
            <v>NAFTA</v>
          </cell>
          <cell r="F29329" t="str">
            <v>56 - JC - JOURNEY</v>
          </cell>
          <cell r="G29329" t="str">
            <v>JUL</v>
          </cell>
          <cell r="H29329" t="str">
            <v>Prop. Stock Available</v>
          </cell>
          <cell r="I29329">
            <v>4</v>
          </cell>
        </row>
        <row r="29330">
          <cell r="A29330" t="str">
            <v>FREE DEMAND</v>
          </cell>
          <cell r="B29330" t="str">
            <v>FIAT</v>
          </cell>
          <cell r="C29330" t="str">
            <v>DODGE</v>
          </cell>
          <cell r="D29330" t="str">
            <v>REST OF LATAM</v>
          </cell>
          <cell r="E29330" t="str">
            <v>NAFTA</v>
          </cell>
          <cell r="F29330" t="str">
            <v>56 - JC - JOURNEY</v>
          </cell>
          <cell r="G29330" t="str">
            <v>JUL</v>
          </cell>
          <cell r="H29330" t="str">
            <v>Dealer Stock</v>
          </cell>
          <cell r="I29330">
            <v>23</v>
          </cell>
        </row>
        <row r="29331">
          <cell r="A29331" t="str">
            <v>FREE DEMAND</v>
          </cell>
          <cell r="B29331" t="str">
            <v>FIAT</v>
          </cell>
          <cell r="C29331" t="str">
            <v>DODGE</v>
          </cell>
          <cell r="D29331" t="str">
            <v>REST OF LATAM</v>
          </cell>
          <cell r="E29331" t="str">
            <v>NAFTA</v>
          </cell>
          <cell r="F29331" t="str">
            <v>56 - JC - JOURNEY</v>
          </cell>
          <cell r="G29331" t="str">
            <v>AUG</v>
          </cell>
          <cell r="H29331" t="str">
            <v>Delivery</v>
          </cell>
          <cell r="I29331">
            <v>3</v>
          </cell>
        </row>
        <row r="29332">
          <cell r="A29332" t="str">
            <v>FREE DEMAND</v>
          </cell>
          <cell r="B29332" t="str">
            <v>FIAT</v>
          </cell>
          <cell r="C29332" t="str">
            <v>DODGE</v>
          </cell>
          <cell r="D29332" t="str">
            <v>REST OF LATAM</v>
          </cell>
          <cell r="E29332" t="str">
            <v>NAFTA</v>
          </cell>
          <cell r="F29332" t="str">
            <v>56 - JC - JOURNEY</v>
          </cell>
          <cell r="G29332" t="str">
            <v>AUG</v>
          </cell>
          <cell r="H29332" t="str">
            <v>Wholesales Total</v>
          </cell>
          <cell r="I29332">
            <v>3</v>
          </cell>
        </row>
        <row r="29333">
          <cell r="A29333" t="str">
            <v>FREE DEMAND</v>
          </cell>
          <cell r="B29333" t="str">
            <v>FIAT</v>
          </cell>
          <cell r="C29333" t="str">
            <v>DODGE</v>
          </cell>
          <cell r="D29333" t="str">
            <v>REST OF LATAM</v>
          </cell>
          <cell r="E29333" t="str">
            <v>NAFTA</v>
          </cell>
          <cell r="F29333" t="str">
            <v>56 - JC - JOURNEY</v>
          </cell>
          <cell r="G29333" t="str">
            <v>AUG</v>
          </cell>
          <cell r="H29333" t="str">
            <v>Retail Total</v>
          </cell>
          <cell r="I29333">
            <v>4</v>
          </cell>
        </row>
        <row r="29334">
          <cell r="A29334" t="str">
            <v>FREE DEMAND</v>
          </cell>
          <cell r="B29334" t="str">
            <v>FIAT</v>
          </cell>
          <cell r="C29334" t="str">
            <v>DODGE</v>
          </cell>
          <cell r="D29334" t="str">
            <v>REST OF LATAM</v>
          </cell>
          <cell r="E29334" t="str">
            <v>NAFTA</v>
          </cell>
          <cell r="F29334" t="str">
            <v>56 - JC - JOURNEY</v>
          </cell>
          <cell r="G29334" t="str">
            <v>AUG</v>
          </cell>
          <cell r="H29334" t="str">
            <v>Prop. Stock Available</v>
          </cell>
          <cell r="I29334">
            <v>4</v>
          </cell>
        </row>
        <row r="29335">
          <cell r="A29335" t="str">
            <v>FREE DEMAND</v>
          </cell>
          <cell r="B29335" t="str">
            <v>FIAT</v>
          </cell>
          <cell r="C29335" t="str">
            <v>DODGE</v>
          </cell>
          <cell r="D29335" t="str">
            <v>REST OF LATAM</v>
          </cell>
          <cell r="E29335" t="str">
            <v>NAFTA</v>
          </cell>
          <cell r="F29335" t="str">
            <v>56 - JC - JOURNEY</v>
          </cell>
          <cell r="G29335" t="str">
            <v>AUG</v>
          </cell>
          <cell r="H29335" t="str">
            <v>Dealer Stock</v>
          </cell>
          <cell r="I29335">
            <v>22</v>
          </cell>
        </row>
        <row r="29336">
          <cell r="A29336" t="str">
            <v>FREE DEMAND</v>
          </cell>
          <cell r="B29336" t="str">
            <v>FIAT</v>
          </cell>
          <cell r="C29336" t="str">
            <v>DODGE</v>
          </cell>
          <cell r="D29336" t="str">
            <v>REST OF LATAM</v>
          </cell>
          <cell r="E29336" t="str">
            <v>NAFTA</v>
          </cell>
          <cell r="F29336" t="str">
            <v>56 - JC - JOURNEY</v>
          </cell>
          <cell r="G29336" t="str">
            <v>SEP</v>
          </cell>
          <cell r="H29336" t="str">
            <v>Delivery</v>
          </cell>
          <cell r="I29336">
            <v>3</v>
          </cell>
        </row>
        <row r="29337">
          <cell r="A29337" t="str">
            <v>FREE DEMAND</v>
          </cell>
          <cell r="B29337" t="str">
            <v>FIAT</v>
          </cell>
          <cell r="C29337" t="str">
            <v>DODGE</v>
          </cell>
          <cell r="D29337" t="str">
            <v>REST OF LATAM</v>
          </cell>
          <cell r="E29337" t="str">
            <v>NAFTA</v>
          </cell>
          <cell r="F29337" t="str">
            <v>56 - JC - JOURNEY</v>
          </cell>
          <cell r="G29337" t="str">
            <v>SEP</v>
          </cell>
          <cell r="H29337" t="str">
            <v>Wholesales Total</v>
          </cell>
          <cell r="I29337">
            <v>3</v>
          </cell>
        </row>
        <row r="29338">
          <cell r="A29338" t="str">
            <v>FREE DEMAND</v>
          </cell>
          <cell r="B29338" t="str">
            <v>FIAT</v>
          </cell>
          <cell r="C29338" t="str">
            <v>DODGE</v>
          </cell>
          <cell r="D29338" t="str">
            <v>REST OF LATAM</v>
          </cell>
          <cell r="E29338" t="str">
            <v>NAFTA</v>
          </cell>
          <cell r="F29338" t="str">
            <v>56 - JC - JOURNEY</v>
          </cell>
          <cell r="G29338" t="str">
            <v>SEP</v>
          </cell>
          <cell r="H29338" t="str">
            <v>Retail Total</v>
          </cell>
          <cell r="I29338">
            <v>5</v>
          </cell>
        </row>
        <row r="29339">
          <cell r="A29339" t="str">
            <v>FREE DEMAND</v>
          </cell>
          <cell r="B29339" t="str">
            <v>FIAT</v>
          </cell>
          <cell r="C29339" t="str">
            <v>DODGE</v>
          </cell>
          <cell r="D29339" t="str">
            <v>REST OF LATAM</v>
          </cell>
          <cell r="E29339" t="str">
            <v>NAFTA</v>
          </cell>
          <cell r="F29339" t="str">
            <v>56 - JC - JOURNEY</v>
          </cell>
          <cell r="G29339" t="str">
            <v>SEP</v>
          </cell>
          <cell r="H29339" t="str">
            <v>Prop. Stock Available</v>
          </cell>
          <cell r="I29339">
            <v>4</v>
          </cell>
        </row>
        <row r="29340">
          <cell r="A29340" t="str">
            <v>FREE DEMAND</v>
          </cell>
          <cell r="B29340" t="str">
            <v>FIAT</v>
          </cell>
          <cell r="C29340" t="str">
            <v>DODGE</v>
          </cell>
          <cell r="D29340" t="str">
            <v>REST OF LATAM</v>
          </cell>
          <cell r="E29340" t="str">
            <v>NAFTA</v>
          </cell>
          <cell r="F29340" t="str">
            <v>56 - JC - JOURNEY</v>
          </cell>
          <cell r="G29340" t="str">
            <v>SEP</v>
          </cell>
          <cell r="H29340" t="str">
            <v>Dealer Stock</v>
          </cell>
          <cell r="I29340">
            <v>20</v>
          </cell>
        </row>
        <row r="29341">
          <cell r="A29341" t="str">
            <v>FREE DEMAND</v>
          </cell>
          <cell r="B29341" t="str">
            <v>FIAT</v>
          </cell>
          <cell r="C29341" t="str">
            <v>DODGE</v>
          </cell>
          <cell r="D29341" t="str">
            <v>REST OF LATAM</v>
          </cell>
          <cell r="E29341" t="str">
            <v>NAFTA</v>
          </cell>
          <cell r="F29341" t="str">
            <v>56 - JC - JOURNEY</v>
          </cell>
          <cell r="G29341" t="str">
            <v>OCT</v>
          </cell>
          <cell r="H29341" t="str">
            <v>Delivery</v>
          </cell>
          <cell r="I29341">
            <v>3</v>
          </cell>
        </row>
        <row r="29342">
          <cell r="A29342" t="str">
            <v>FREE DEMAND</v>
          </cell>
          <cell r="B29342" t="str">
            <v>FIAT</v>
          </cell>
          <cell r="C29342" t="str">
            <v>DODGE</v>
          </cell>
          <cell r="D29342" t="str">
            <v>REST OF LATAM</v>
          </cell>
          <cell r="E29342" t="str">
            <v>NAFTA</v>
          </cell>
          <cell r="F29342" t="str">
            <v>56 - JC - JOURNEY</v>
          </cell>
          <cell r="G29342" t="str">
            <v>OCT</v>
          </cell>
          <cell r="H29342" t="str">
            <v>Wholesales Total</v>
          </cell>
          <cell r="I29342">
            <v>3</v>
          </cell>
        </row>
        <row r="29343">
          <cell r="A29343" t="str">
            <v>FREE DEMAND</v>
          </cell>
          <cell r="B29343" t="str">
            <v>FIAT</v>
          </cell>
          <cell r="C29343" t="str">
            <v>DODGE</v>
          </cell>
          <cell r="D29343" t="str">
            <v>REST OF LATAM</v>
          </cell>
          <cell r="E29343" t="str">
            <v>NAFTA</v>
          </cell>
          <cell r="F29343" t="str">
            <v>56 - JC - JOURNEY</v>
          </cell>
          <cell r="G29343" t="str">
            <v>OCT</v>
          </cell>
          <cell r="H29343" t="str">
            <v>Retail Total</v>
          </cell>
          <cell r="I29343">
            <v>5</v>
          </cell>
        </row>
        <row r="29344">
          <cell r="A29344" t="str">
            <v>FREE DEMAND</v>
          </cell>
          <cell r="B29344" t="str">
            <v>FIAT</v>
          </cell>
          <cell r="C29344" t="str">
            <v>DODGE</v>
          </cell>
          <cell r="D29344" t="str">
            <v>REST OF LATAM</v>
          </cell>
          <cell r="E29344" t="str">
            <v>NAFTA</v>
          </cell>
          <cell r="F29344" t="str">
            <v>56 - JC - JOURNEY</v>
          </cell>
          <cell r="G29344" t="str">
            <v>OCT</v>
          </cell>
          <cell r="H29344" t="str">
            <v>Prop. Stock Available</v>
          </cell>
          <cell r="I29344">
            <v>4</v>
          </cell>
        </row>
        <row r="29345">
          <cell r="A29345" t="str">
            <v>FREE DEMAND</v>
          </cell>
          <cell r="B29345" t="str">
            <v>FIAT</v>
          </cell>
          <cell r="C29345" t="str">
            <v>DODGE</v>
          </cell>
          <cell r="D29345" t="str">
            <v>REST OF LATAM</v>
          </cell>
          <cell r="E29345" t="str">
            <v>NAFTA</v>
          </cell>
          <cell r="F29345" t="str">
            <v>56 - JC - JOURNEY</v>
          </cell>
          <cell r="G29345" t="str">
            <v>OCT</v>
          </cell>
          <cell r="H29345" t="str">
            <v>Dealer Stock</v>
          </cell>
          <cell r="I29345">
            <v>18</v>
          </cell>
        </row>
        <row r="29346">
          <cell r="A29346" t="str">
            <v>FREE DEMAND</v>
          </cell>
          <cell r="B29346" t="str">
            <v>FIAT</v>
          </cell>
          <cell r="C29346" t="str">
            <v>DODGE</v>
          </cell>
          <cell r="D29346" t="str">
            <v>REST OF LATAM</v>
          </cell>
          <cell r="E29346" t="str">
            <v>NAFTA</v>
          </cell>
          <cell r="F29346" t="str">
            <v>56 - JC - JOURNEY</v>
          </cell>
          <cell r="G29346" t="str">
            <v>NOV</v>
          </cell>
          <cell r="H29346" t="str">
            <v>Delivery</v>
          </cell>
          <cell r="I29346">
            <v>3</v>
          </cell>
        </row>
        <row r="29347">
          <cell r="A29347" t="str">
            <v>FREE DEMAND</v>
          </cell>
          <cell r="B29347" t="str">
            <v>FIAT</v>
          </cell>
          <cell r="C29347" t="str">
            <v>DODGE</v>
          </cell>
          <cell r="D29347" t="str">
            <v>REST OF LATAM</v>
          </cell>
          <cell r="E29347" t="str">
            <v>NAFTA</v>
          </cell>
          <cell r="F29347" t="str">
            <v>56 - JC - JOURNEY</v>
          </cell>
          <cell r="G29347" t="str">
            <v>NOV</v>
          </cell>
          <cell r="H29347" t="str">
            <v>Wholesales Total</v>
          </cell>
          <cell r="I29347">
            <v>3</v>
          </cell>
        </row>
        <row r="29348">
          <cell r="A29348" t="str">
            <v>FREE DEMAND</v>
          </cell>
          <cell r="B29348" t="str">
            <v>FIAT</v>
          </cell>
          <cell r="C29348" t="str">
            <v>DODGE</v>
          </cell>
          <cell r="D29348" t="str">
            <v>REST OF LATAM</v>
          </cell>
          <cell r="E29348" t="str">
            <v>NAFTA</v>
          </cell>
          <cell r="F29348" t="str">
            <v>56 - JC - JOURNEY</v>
          </cell>
          <cell r="G29348" t="str">
            <v>NOV</v>
          </cell>
          <cell r="H29348" t="str">
            <v>Retail Total</v>
          </cell>
          <cell r="I29348">
            <v>6</v>
          </cell>
        </row>
        <row r="29349">
          <cell r="A29349" t="str">
            <v>FREE DEMAND</v>
          </cell>
          <cell r="B29349" t="str">
            <v>FIAT</v>
          </cell>
          <cell r="C29349" t="str">
            <v>DODGE</v>
          </cell>
          <cell r="D29349" t="str">
            <v>REST OF LATAM</v>
          </cell>
          <cell r="E29349" t="str">
            <v>NAFTA</v>
          </cell>
          <cell r="F29349" t="str">
            <v>56 - JC - JOURNEY</v>
          </cell>
          <cell r="G29349" t="str">
            <v>NOV</v>
          </cell>
          <cell r="H29349" t="str">
            <v>Prop. Stock Available</v>
          </cell>
          <cell r="I29349">
            <v>4</v>
          </cell>
        </row>
        <row r="29350">
          <cell r="A29350" t="str">
            <v>FREE DEMAND</v>
          </cell>
          <cell r="B29350" t="str">
            <v>FIAT</v>
          </cell>
          <cell r="C29350" t="str">
            <v>DODGE</v>
          </cell>
          <cell r="D29350" t="str">
            <v>REST OF LATAM</v>
          </cell>
          <cell r="E29350" t="str">
            <v>NAFTA</v>
          </cell>
          <cell r="F29350" t="str">
            <v>56 - JC - JOURNEY</v>
          </cell>
          <cell r="G29350" t="str">
            <v>NOV</v>
          </cell>
          <cell r="H29350" t="str">
            <v>Dealer Stock</v>
          </cell>
          <cell r="I29350">
            <v>15</v>
          </cell>
        </row>
        <row r="29351">
          <cell r="A29351" t="str">
            <v>FREE DEMAND</v>
          </cell>
          <cell r="B29351" t="str">
            <v>FIAT</v>
          </cell>
          <cell r="C29351" t="str">
            <v>DODGE</v>
          </cell>
          <cell r="D29351" t="str">
            <v>REST OF LATAM</v>
          </cell>
          <cell r="E29351" t="str">
            <v>NAFTA</v>
          </cell>
          <cell r="F29351" t="str">
            <v>56 - JC - JOURNEY</v>
          </cell>
          <cell r="G29351" t="str">
            <v>DEC</v>
          </cell>
          <cell r="H29351" t="str">
            <v>Delivery</v>
          </cell>
          <cell r="I29351">
            <v>3</v>
          </cell>
        </row>
        <row r="29352">
          <cell r="A29352" t="str">
            <v>FREE DEMAND</v>
          </cell>
          <cell r="B29352" t="str">
            <v>FIAT</v>
          </cell>
          <cell r="C29352" t="str">
            <v>DODGE</v>
          </cell>
          <cell r="D29352" t="str">
            <v>REST OF LATAM</v>
          </cell>
          <cell r="E29352" t="str">
            <v>NAFTA</v>
          </cell>
          <cell r="F29352" t="str">
            <v>56 - JC - JOURNEY</v>
          </cell>
          <cell r="G29352" t="str">
            <v>DEC</v>
          </cell>
          <cell r="H29352" t="str">
            <v>Wholesales Total</v>
          </cell>
          <cell r="I29352">
            <v>3</v>
          </cell>
        </row>
        <row r="29353">
          <cell r="A29353" t="str">
            <v>FREE DEMAND</v>
          </cell>
          <cell r="B29353" t="str">
            <v>FIAT</v>
          </cell>
          <cell r="C29353" t="str">
            <v>DODGE</v>
          </cell>
          <cell r="D29353" t="str">
            <v>REST OF LATAM</v>
          </cell>
          <cell r="E29353" t="str">
            <v>NAFTA</v>
          </cell>
          <cell r="F29353" t="str">
            <v>56 - JC - JOURNEY</v>
          </cell>
          <cell r="G29353" t="str">
            <v>DEC</v>
          </cell>
          <cell r="H29353" t="str">
            <v>Retail Total</v>
          </cell>
          <cell r="I29353">
            <v>13</v>
          </cell>
        </row>
        <row r="29354">
          <cell r="A29354" t="str">
            <v>FREE DEMAND</v>
          </cell>
          <cell r="B29354" t="str">
            <v>FIAT</v>
          </cell>
          <cell r="C29354" t="str">
            <v>DODGE</v>
          </cell>
          <cell r="D29354" t="str">
            <v>REST OF LATAM</v>
          </cell>
          <cell r="E29354" t="str">
            <v>NAFTA</v>
          </cell>
          <cell r="F29354" t="str">
            <v>56 - JC - JOURNEY</v>
          </cell>
          <cell r="G29354" t="str">
            <v>DEC</v>
          </cell>
          <cell r="H29354" t="str">
            <v>Prop. Stock Available</v>
          </cell>
          <cell r="I29354">
            <v>4</v>
          </cell>
        </row>
        <row r="29355">
          <cell r="A29355" t="str">
            <v>FREE DEMAND</v>
          </cell>
          <cell r="B29355" t="str">
            <v>FIAT</v>
          </cell>
          <cell r="C29355" t="str">
            <v>DODGE</v>
          </cell>
          <cell r="D29355" t="str">
            <v>REST OF LATAM</v>
          </cell>
          <cell r="E29355" t="str">
            <v>NAFTA</v>
          </cell>
          <cell r="F29355" t="str">
            <v>56 - JC - JOURNEY</v>
          </cell>
          <cell r="G29355" t="str">
            <v>DEC</v>
          </cell>
          <cell r="H29355" t="str">
            <v>Dealer Stock</v>
          </cell>
          <cell r="I29355">
            <v>5</v>
          </cell>
        </row>
        <row r="29356">
          <cell r="A29356" t="str">
            <v>FREE DEMAND</v>
          </cell>
          <cell r="B29356" t="str">
            <v>FIAT</v>
          </cell>
          <cell r="C29356" t="str">
            <v>DODGE</v>
          </cell>
          <cell r="D29356" t="str">
            <v>REST OF LATAM</v>
          </cell>
          <cell r="E29356" t="str">
            <v>NAFTA</v>
          </cell>
          <cell r="F29356" t="str">
            <v>56 - WD - DURANGO</v>
          </cell>
          <cell r="G29356" t="str">
            <v>JAN</v>
          </cell>
          <cell r="H29356" t="str">
            <v>Dealer Stock</v>
          </cell>
          <cell r="I29356">
            <v>1</v>
          </cell>
        </row>
        <row r="29357">
          <cell r="A29357" t="str">
            <v>FREE DEMAND</v>
          </cell>
          <cell r="B29357" t="str">
            <v>FIAT</v>
          </cell>
          <cell r="C29357" t="str">
            <v>DODGE</v>
          </cell>
          <cell r="D29357" t="str">
            <v>REST OF LATAM</v>
          </cell>
          <cell r="E29357" t="str">
            <v>NAFTA</v>
          </cell>
          <cell r="F29357" t="str">
            <v>56 - WD - DURANGO</v>
          </cell>
          <cell r="G29357" t="str">
            <v>FEB</v>
          </cell>
          <cell r="H29357" t="str">
            <v>Dealer Stock</v>
          </cell>
          <cell r="I29357">
            <v>1</v>
          </cell>
        </row>
        <row r="29358">
          <cell r="A29358" t="str">
            <v>FREE DEMAND</v>
          </cell>
          <cell r="B29358" t="str">
            <v>FIAT</v>
          </cell>
          <cell r="C29358" t="str">
            <v>DODGE</v>
          </cell>
          <cell r="D29358" t="str">
            <v>REST OF LATAM</v>
          </cell>
          <cell r="E29358" t="str">
            <v>NAFTA</v>
          </cell>
          <cell r="F29358" t="str">
            <v>56 - WD - DURANGO</v>
          </cell>
          <cell r="G29358" t="str">
            <v>MAR</v>
          </cell>
          <cell r="H29358" t="str">
            <v>Retail Total</v>
          </cell>
          <cell r="I29358">
            <v>1</v>
          </cell>
        </row>
        <row r="29359">
          <cell r="A29359" t="str">
            <v>FREE DEMAND</v>
          </cell>
          <cell r="B29359" t="str">
            <v>FIAT</v>
          </cell>
          <cell r="C29359" t="str">
            <v>JEEP</v>
          </cell>
          <cell r="D29359" t="str">
            <v>REST OF LATAM</v>
          </cell>
          <cell r="E29359" t="str">
            <v>NAFTA</v>
          </cell>
          <cell r="F29359" t="str">
            <v>57 - JK - WRANGLER</v>
          </cell>
          <cell r="G29359" t="str">
            <v>JAN</v>
          </cell>
          <cell r="H29359" t="str">
            <v>Delivery</v>
          </cell>
          <cell r="I29359">
            <v>1</v>
          </cell>
        </row>
        <row r="29360">
          <cell r="A29360" t="str">
            <v>FREE DEMAND</v>
          </cell>
          <cell r="B29360" t="str">
            <v>FIAT</v>
          </cell>
          <cell r="C29360" t="str">
            <v>JEEP</v>
          </cell>
          <cell r="D29360" t="str">
            <v>REST OF LATAM</v>
          </cell>
          <cell r="E29360" t="str">
            <v>NAFTA</v>
          </cell>
          <cell r="F29360" t="str">
            <v>57 - JK - WRANGLER</v>
          </cell>
          <cell r="G29360" t="str">
            <v>JAN</v>
          </cell>
          <cell r="H29360" t="str">
            <v>Prop. Stock Available</v>
          </cell>
          <cell r="I29360">
            <v>1</v>
          </cell>
        </row>
        <row r="29361">
          <cell r="A29361" t="str">
            <v>FREE DEMAND</v>
          </cell>
          <cell r="B29361" t="str">
            <v>FIAT</v>
          </cell>
          <cell r="C29361" t="str">
            <v>JEEP</v>
          </cell>
          <cell r="D29361" t="str">
            <v>REST OF LATAM</v>
          </cell>
          <cell r="E29361" t="str">
            <v>NAFTA</v>
          </cell>
          <cell r="F29361" t="str">
            <v>57 - JK - WRANGLER</v>
          </cell>
          <cell r="G29361" t="str">
            <v>JAN</v>
          </cell>
          <cell r="H29361" t="str">
            <v>Dealer Stock</v>
          </cell>
          <cell r="I29361">
            <v>1</v>
          </cell>
        </row>
        <row r="29362">
          <cell r="A29362" t="str">
            <v>FREE DEMAND</v>
          </cell>
          <cell r="B29362" t="str">
            <v>FIAT</v>
          </cell>
          <cell r="C29362" t="str">
            <v>JEEP</v>
          </cell>
          <cell r="D29362" t="str">
            <v>REST OF LATAM</v>
          </cell>
          <cell r="E29362" t="str">
            <v>NAFTA</v>
          </cell>
          <cell r="F29362" t="str">
            <v>57 - JK - WRANGLER</v>
          </cell>
          <cell r="G29362" t="str">
            <v>FEB</v>
          </cell>
          <cell r="H29362" t="str">
            <v>Wholesales Total</v>
          </cell>
          <cell r="I29362">
            <v>1</v>
          </cell>
        </row>
        <row r="29363">
          <cell r="A29363" t="str">
            <v>FREE DEMAND</v>
          </cell>
          <cell r="B29363" t="str">
            <v>FIAT</v>
          </cell>
          <cell r="C29363" t="str">
            <v>JEEP</v>
          </cell>
          <cell r="D29363" t="str">
            <v>REST OF LATAM</v>
          </cell>
          <cell r="E29363" t="str">
            <v>NAFTA</v>
          </cell>
          <cell r="F29363" t="str">
            <v>57 - JK - WRANGLER</v>
          </cell>
          <cell r="G29363" t="str">
            <v>FEB</v>
          </cell>
          <cell r="H29363" t="str">
            <v>Dealer Stock</v>
          </cell>
          <cell r="I29363">
            <v>2</v>
          </cell>
        </row>
        <row r="29364">
          <cell r="A29364" t="str">
            <v>FREE DEMAND</v>
          </cell>
          <cell r="B29364" t="str">
            <v>FIAT</v>
          </cell>
          <cell r="C29364" t="str">
            <v>JEEP</v>
          </cell>
          <cell r="D29364" t="str">
            <v>REST OF LATAM</v>
          </cell>
          <cell r="E29364" t="str">
            <v>NAFTA</v>
          </cell>
          <cell r="F29364" t="str">
            <v>57 - JK - WRANGLER</v>
          </cell>
          <cell r="G29364" t="str">
            <v>MAR</v>
          </cell>
          <cell r="H29364" t="str">
            <v>Dealer Stock</v>
          </cell>
          <cell r="I29364">
            <v>2</v>
          </cell>
        </row>
        <row r="29365">
          <cell r="A29365" t="str">
            <v>FREE DEMAND</v>
          </cell>
          <cell r="B29365" t="str">
            <v>FIAT</v>
          </cell>
          <cell r="C29365" t="str">
            <v>JEEP</v>
          </cell>
          <cell r="D29365" t="str">
            <v>REST OF LATAM</v>
          </cell>
          <cell r="E29365" t="str">
            <v>NAFTA</v>
          </cell>
          <cell r="F29365" t="str">
            <v>57 - JK - WRANGLER</v>
          </cell>
          <cell r="G29365" t="str">
            <v>APR</v>
          </cell>
          <cell r="H29365" t="str">
            <v>Retail Total</v>
          </cell>
          <cell r="I29365">
            <v>1</v>
          </cell>
        </row>
        <row r="29366">
          <cell r="A29366" t="str">
            <v>FREE DEMAND</v>
          </cell>
          <cell r="B29366" t="str">
            <v>FIAT</v>
          </cell>
          <cell r="C29366" t="str">
            <v>JEEP</v>
          </cell>
          <cell r="D29366" t="str">
            <v>REST OF LATAM</v>
          </cell>
          <cell r="E29366" t="str">
            <v>NAFTA</v>
          </cell>
          <cell r="F29366" t="str">
            <v>57 - JK - WRANGLER</v>
          </cell>
          <cell r="G29366" t="str">
            <v>APR</v>
          </cell>
          <cell r="H29366" t="str">
            <v>Dealer Stock</v>
          </cell>
          <cell r="I29366">
            <v>1</v>
          </cell>
        </row>
        <row r="29367">
          <cell r="A29367" t="str">
            <v>FREE DEMAND</v>
          </cell>
          <cell r="B29367" t="str">
            <v>FIAT</v>
          </cell>
          <cell r="C29367" t="str">
            <v>JEEP</v>
          </cell>
          <cell r="D29367" t="str">
            <v>REST OF LATAM</v>
          </cell>
          <cell r="E29367" t="str">
            <v>NAFTA</v>
          </cell>
          <cell r="F29367" t="str">
            <v>57 - JK - WRANGLER</v>
          </cell>
          <cell r="G29367" t="str">
            <v>MAY</v>
          </cell>
          <cell r="H29367" t="str">
            <v>Dealer Stock</v>
          </cell>
          <cell r="I29367">
            <v>1</v>
          </cell>
        </row>
        <row r="29368">
          <cell r="A29368" t="str">
            <v>FREE DEMAND</v>
          </cell>
          <cell r="B29368" t="str">
            <v>FIAT</v>
          </cell>
          <cell r="C29368" t="str">
            <v>JEEP</v>
          </cell>
          <cell r="D29368" t="str">
            <v>REST OF LATAM</v>
          </cell>
          <cell r="E29368" t="str">
            <v>NAFTA</v>
          </cell>
          <cell r="F29368" t="str">
            <v>57 - JK - WRANGLER</v>
          </cell>
          <cell r="G29368" t="str">
            <v>JUN</v>
          </cell>
          <cell r="H29368" t="str">
            <v>Dealer Stock</v>
          </cell>
          <cell r="I29368">
            <v>1</v>
          </cell>
        </row>
        <row r="29369">
          <cell r="A29369" t="str">
            <v>FREE DEMAND</v>
          </cell>
          <cell r="B29369" t="str">
            <v>FIAT</v>
          </cell>
          <cell r="C29369" t="str">
            <v>JEEP</v>
          </cell>
          <cell r="D29369" t="str">
            <v>REST OF LATAM</v>
          </cell>
          <cell r="E29369" t="str">
            <v>NAFTA</v>
          </cell>
          <cell r="F29369" t="str">
            <v>57 - JK - WRANGLER</v>
          </cell>
          <cell r="G29369" t="str">
            <v>JUL</v>
          </cell>
          <cell r="H29369" t="str">
            <v>Dealer Stock</v>
          </cell>
          <cell r="I29369">
            <v>1</v>
          </cell>
        </row>
        <row r="29370">
          <cell r="A29370" t="str">
            <v>FREE DEMAND</v>
          </cell>
          <cell r="B29370" t="str">
            <v>FIAT</v>
          </cell>
          <cell r="C29370" t="str">
            <v>JEEP</v>
          </cell>
          <cell r="D29370" t="str">
            <v>REST OF LATAM</v>
          </cell>
          <cell r="E29370" t="str">
            <v>NAFTA</v>
          </cell>
          <cell r="F29370" t="str">
            <v>57 - JK - WRANGLER</v>
          </cell>
          <cell r="G29370" t="str">
            <v>AUG</v>
          </cell>
          <cell r="H29370" t="str">
            <v>Delivery</v>
          </cell>
          <cell r="I29370">
            <v>1</v>
          </cell>
        </row>
        <row r="29371">
          <cell r="A29371" t="str">
            <v>FREE DEMAND</v>
          </cell>
          <cell r="B29371" t="str">
            <v>FIAT</v>
          </cell>
          <cell r="C29371" t="str">
            <v>JEEP</v>
          </cell>
          <cell r="D29371" t="str">
            <v>REST OF LATAM</v>
          </cell>
          <cell r="E29371" t="str">
            <v>NAFTA</v>
          </cell>
          <cell r="F29371" t="str">
            <v>57 - JK - WRANGLER</v>
          </cell>
          <cell r="G29371" t="str">
            <v>AUG</v>
          </cell>
          <cell r="H29371" t="str">
            <v>Prop. Stock Available</v>
          </cell>
          <cell r="I29371">
            <v>1</v>
          </cell>
        </row>
        <row r="29372">
          <cell r="A29372" t="str">
            <v>FREE DEMAND</v>
          </cell>
          <cell r="B29372" t="str">
            <v>FIAT</v>
          </cell>
          <cell r="C29372" t="str">
            <v>JEEP</v>
          </cell>
          <cell r="D29372" t="str">
            <v>REST OF LATAM</v>
          </cell>
          <cell r="E29372" t="str">
            <v>NAFTA</v>
          </cell>
          <cell r="F29372" t="str">
            <v>57 - JK - WRANGLER</v>
          </cell>
          <cell r="G29372" t="str">
            <v>AUG</v>
          </cell>
          <cell r="H29372" t="str">
            <v>Dealer Stock</v>
          </cell>
          <cell r="I29372">
            <v>1</v>
          </cell>
        </row>
        <row r="29373">
          <cell r="A29373" t="str">
            <v>FREE DEMAND</v>
          </cell>
          <cell r="B29373" t="str">
            <v>FIAT</v>
          </cell>
          <cell r="C29373" t="str">
            <v>JEEP</v>
          </cell>
          <cell r="D29373" t="str">
            <v>REST OF LATAM</v>
          </cell>
          <cell r="E29373" t="str">
            <v>NAFTA</v>
          </cell>
          <cell r="F29373" t="str">
            <v>57 - JK - WRANGLER</v>
          </cell>
          <cell r="G29373" t="str">
            <v>SEP</v>
          </cell>
          <cell r="H29373" t="str">
            <v>Wholesales Total</v>
          </cell>
          <cell r="I29373">
            <v>1</v>
          </cell>
        </row>
        <row r="29374">
          <cell r="A29374" t="str">
            <v>FREE DEMAND</v>
          </cell>
          <cell r="B29374" t="str">
            <v>FIAT</v>
          </cell>
          <cell r="C29374" t="str">
            <v>JEEP</v>
          </cell>
          <cell r="D29374" t="str">
            <v>REST OF LATAM</v>
          </cell>
          <cell r="E29374" t="str">
            <v>NAFTA</v>
          </cell>
          <cell r="F29374" t="str">
            <v>57 - JK - WRANGLER</v>
          </cell>
          <cell r="G29374" t="str">
            <v>SEP</v>
          </cell>
          <cell r="H29374" t="str">
            <v>Dealer Stock</v>
          </cell>
          <cell r="I29374">
            <v>2</v>
          </cell>
        </row>
        <row r="29375">
          <cell r="A29375" t="str">
            <v>FREE DEMAND</v>
          </cell>
          <cell r="B29375" t="str">
            <v>FIAT</v>
          </cell>
          <cell r="C29375" t="str">
            <v>JEEP</v>
          </cell>
          <cell r="D29375" t="str">
            <v>REST OF LATAM</v>
          </cell>
          <cell r="E29375" t="str">
            <v>NAFTA</v>
          </cell>
          <cell r="F29375" t="str">
            <v>57 - JK - WRANGLER</v>
          </cell>
          <cell r="G29375" t="str">
            <v>OCT</v>
          </cell>
          <cell r="H29375" t="str">
            <v>Dealer Stock</v>
          </cell>
          <cell r="I29375">
            <v>2</v>
          </cell>
        </row>
        <row r="29376">
          <cell r="A29376" t="str">
            <v>FREE DEMAND</v>
          </cell>
          <cell r="B29376" t="str">
            <v>FIAT</v>
          </cell>
          <cell r="C29376" t="str">
            <v>JEEP</v>
          </cell>
          <cell r="D29376" t="str">
            <v>REST OF LATAM</v>
          </cell>
          <cell r="E29376" t="str">
            <v>NAFTA</v>
          </cell>
          <cell r="F29376" t="str">
            <v>57 - JK - WRANGLER</v>
          </cell>
          <cell r="G29376" t="str">
            <v>NOV</v>
          </cell>
          <cell r="H29376" t="str">
            <v>Retail Total</v>
          </cell>
          <cell r="I29376">
            <v>1</v>
          </cell>
        </row>
        <row r="29377">
          <cell r="A29377" t="str">
            <v>FREE DEMAND</v>
          </cell>
          <cell r="B29377" t="str">
            <v>FIAT</v>
          </cell>
          <cell r="C29377" t="str">
            <v>JEEP</v>
          </cell>
          <cell r="D29377" t="str">
            <v>REST OF LATAM</v>
          </cell>
          <cell r="E29377" t="str">
            <v>NAFTA</v>
          </cell>
          <cell r="F29377" t="str">
            <v>57 - JK - WRANGLER</v>
          </cell>
          <cell r="G29377" t="str">
            <v>NOV</v>
          </cell>
          <cell r="H29377" t="str">
            <v>Dealer Stock</v>
          </cell>
          <cell r="I29377">
            <v>1</v>
          </cell>
        </row>
        <row r="29378">
          <cell r="A29378" t="str">
            <v>FREE DEMAND</v>
          </cell>
          <cell r="B29378" t="str">
            <v>FIAT</v>
          </cell>
          <cell r="C29378" t="str">
            <v>JEEP</v>
          </cell>
          <cell r="D29378" t="str">
            <v>REST OF LATAM</v>
          </cell>
          <cell r="E29378" t="str">
            <v>NAFTA</v>
          </cell>
          <cell r="F29378" t="str">
            <v>57 - JK - WRANGLER</v>
          </cell>
          <cell r="G29378" t="str">
            <v>DEC</v>
          </cell>
          <cell r="H29378" t="str">
            <v>Retail Total</v>
          </cell>
          <cell r="I29378">
            <v>1</v>
          </cell>
        </row>
        <row r="29379">
          <cell r="A29379" t="str">
            <v>FREE DEMAND</v>
          </cell>
          <cell r="B29379" t="str">
            <v>FIAT</v>
          </cell>
          <cell r="C29379" t="str">
            <v>JEEP</v>
          </cell>
          <cell r="D29379" t="str">
            <v>REST OF LATAM</v>
          </cell>
          <cell r="E29379" t="str">
            <v>NAFTA</v>
          </cell>
          <cell r="F29379" t="str">
            <v>57 - KL - CHEROKEE</v>
          </cell>
          <cell r="G29379" t="str">
            <v>JAN</v>
          </cell>
          <cell r="H29379" t="str">
            <v>Dealer Stock</v>
          </cell>
          <cell r="I29379">
            <v>1</v>
          </cell>
        </row>
        <row r="29380">
          <cell r="A29380" t="str">
            <v>FREE DEMAND</v>
          </cell>
          <cell r="B29380" t="str">
            <v>FIAT</v>
          </cell>
          <cell r="C29380" t="str">
            <v>JEEP</v>
          </cell>
          <cell r="D29380" t="str">
            <v>REST OF LATAM</v>
          </cell>
          <cell r="E29380" t="str">
            <v>NAFTA</v>
          </cell>
          <cell r="F29380" t="str">
            <v>57 - KL - CHEROKEE</v>
          </cell>
          <cell r="G29380" t="str">
            <v>FEB</v>
          </cell>
          <cell r="H29380" t="str">
            <v>Dealer Stock</v>
          </cell>
          <cell r="I29380">
            <v>1</v>
          </cell>
        </row>
        <row r="29381">
          <cell r="A29381" t="str">
            <v>FREE DEMAND</v>
          </cell>
          <cell r="B29381" t="str">
            <v>FIAT</v>
          </cell>
          <cell r="C29381" t="str">
            <v>JEEP</v>
          </cell>
          <cell r="D29381" t="str">
            <v>REST OF LATAM</v>
          </cell>
          <cell r="E29381" t="str">
            <v>NAFTA</v>
          </cell>
          <cell r="F29381" t="str">
            <v>57 - KL - CHEROKEE</v>
          </cell>
          <cell r="G29381" t="str">
            <v>MAR</v>
          </cell>
          <cell r="H29381" t="str">
            <v>Retail Total</v>
          </cell>
          <cell r="I29381">
            <v>1</v>
          </cell>
        </row>
        <row r="29382">
          <cell r="A29382" t="str">
            <v>FREE DEMAND</v>
          </cell>
          <cell r="B29382" t="str">
            <v>FIAT</v>
          </cell>
          <cell r="C29382" t="str">
            <v>JEEP</v>
          </cell>
          <cell r="D29382" t="str">
            <v>REST OF LATAM</v>
          </cell>
          <cell r="E29382" t="str">
            <v>NAFTA</v>
          </cell>
          <cell r="F29382" t="str">
            <v>57 - WK - GRAND CHEROKEE</v>
          </cell>
          <cell r="G29382" t="str">
            <v>JAN</v>
          </cell>
          <cell r="H29382" t="str">
            <v>Wholesales Total</v>
          </cell>
          <cell r="I29382">
            <v>3</v>
          </cell>
        </row>
        <row r="29383">
          <cell r="A29383" t="str">
            <v>FREE DEMAND</v>
          </cell>
          <cell r="B29383" t="str">
            <v>FIAT</v>
          </cell>
          <cell r="C29383" t="str">
            <v>JEEP</v>
          </cell>
          <cell r="D29383" t="str">
            <v>REST OF LATAM</v>
          </cell>
          <cell r="E29383" t="str">
            <v>NAFTA</v>
          </cell>
          <cell r="F29383" t="str">
            <v>57 - WK - GRAND CHEROKEE</v>
          </cell>
          <cell r="G29383" t="str">
            <v>JAN</v>
          </cell>
          <cell r="H29383" t="str">
            <v>Dealer Stock</v>
          </cell>
          <cell r="I29383">
            <v>10</v>
          </cell>
        </row>
        <row r="29384">
          <cell r="A29384" t="str">
            <v>FREE DEMAND</v>
          </cell>
          <cell r="B29384" t="str">
            <v>FIAT</v>
          </cell>
          <cell r="C29384" t="str">
            <v>JEEP</v>
          </cell>
          <cell r="D29384" t="str">
            <v>REST OF LATAM</v>
          </cell>
          <cell r="E29384" t="str">
            <v>NAFTA</v>
          </cell>
          <cell r="F29384" t="str">
            <v>57 - WK - GRAND CHEROKEE</v>
          </cell>
          <cell r="G29384" t="str">
            <v>FEB</v>
          </cell>
          <cell r="H29384" t="str">
            <v>Delivery</v>
          </cell>
          <cell r="I29384">
            <v>1</v>
          </cell>
        </row>
        <row r="29385">
          <cell r="A29385" t="str">
            <v>FREE DEMAND</v>
          </cell>
          <cell r="B29385" t="str">
            <v>FIAT</v>
          </cell>
          <cell r="C29385" t="str">
            <v>JEEP</v>
          </cell>
          <cell r="D29385" t="str">
            <v>REST OF LATAM</v>
          </cell>
          <cell r="E29385" t="str">
            <v>NAFTA</v>
          </cell>
          <cell r="F29385" t="str">
            <v>57 - WK - GRAND CHEROKEE</v>
          </cell>
          <cell r="G29385" t="str">
            <v>FEB</v>
          </cell>
          <cell r="H29385" t="str">
            <v>Retail Total</v>
          </cell>
          <cell r="I29385">
            <v>1</v>
          </cell>
        </row>
        <row r="29386">
          <cell r="A29386" t="str">
            <v>FREE DEMAND</v>
          </cell>
          <cell r="B29386" t="str">
            <v>FIAT</v>
          </cell>
          <cell r="C29386" t="str">
            <v>JEEP</v>
          </cell>
          <cell r="D29386" t="str">
            <v>REST OF LATAM</v>
          </cell>
          <cell r="E29386" t="str">
            <v>NAFTA</v>
          </cell>
          <cell r="F29386" t="str">
            <v>57 - WK - GRAND CHEROKEE</v>
          </cell>
          <cell r="G29386" t="str">
            <v>FEB</v>
          </cell>
          <cell r="H29386" t="str">
            <v>Prop. Stock Available</v>
          </cell>
          <cell r="I29386">
            <v>1</v>
          </cell>
        </row>
        <row r="29387">
          <cell r="A29387" t="str">
            <v>FREE DEMAND</v>
          </cell>
          <cell r="B29387" t="str">
            <v>FIAT</v>
          </cell>
          <cell r="C29387" t="str">
            <v>JEEP</v>
          </cell>
          <cell r="D29387" t="str">
            <v>REST OF LATAM</v>
          </cell>
          <cell r="E29387" t="str">
            <v>NAFTA</v>
          </cell>
          <cell r="F29387" t="str">
            <v>57 - WK - GRAND CHEROKEE</v>
          </cell>
          <cell r="G29387" t="str">
            <v>FEB</v>
          </cell>
          <cell r="H29387" t="str">
            <v>Dealer Stock</v>
          </cell>
          <cell r="I29387">
            <v>9</v>
          </cell>
        </row>
        <row r="29388">
          <cell r="A29388" t="str">
            <v>FREE DEMAND</v>
          </cell>
          <cell r="B29388" t="str">
            <v>FIAT</v>
          </cell>
          <cell r="C29388" t="str">
            <v>JEEP</v>
          </cell>
          <cell r="D29388" t="str">
            <v>REST OF LATAM</v>
          </cell>
          <cell r="E29388" t="str">
            <v>NAFTA</v>
          </cell>
          <cell r="F29388" t="str">
            <v>57 - WK - GRAND CHEROKEE</v>
          </cell>
          <cell r="G29388" t="str">
            <v>MAR</v>
          </cell>
          <cell r="H29388" t="str">
            <v>Delivery</v>
          </cell>
          <cell r="I29388">
            <v>1</v>
          </cell>
        </row>
        <row r="29389">
          <cell r="A29389" t="str">
            <v>FREE DEMAND</v>
          </cell>
          <cell r="B29389" t="str">
            <v>FIAT</v>
          </cell>
          <cell r="C29389" t="str">
            <v>JEEP</v>
          </cell>
          <cell r="D29389" t="str">
            <v>REST OF LATAM</v>
          </cell>
          <cell r="E29389" t="str">
            <v>NAFTA</v>
          </cell>
          <cell r="F29389" t="str">
            <v>57 - WK - GRAND CHEROKEE</v>
          </cell>
          <cell r="G29389" t="str">
            <v>MAR</v>
          </cell>
          <cell r="H29389" t="str">
            <v>Wholesales Total</v>
          </cell>
          <cell r="I29389">
            <v>1</v>
          </cell>
        </row>
        <row r="29390">
          <cell r="A29390" t="str">
            <v>FREE DEMAND</v>
          </cell>
          <cell r="B29390" t="str">
            <v>FIAT</v>
          </cell>
          <cell r="C29390" t="str">
            <v>JEEP</v>
          </cell>
          <cell r="D29390" t="str">
            <v>REST OF LATAM</v>
          </cell>
          <cell r="E29390" t="str">
            <v>NAFTA</v>
          </cell>
          <cell r="F29390" t="str">
            <v>57 - WK - GRAND CHEROKEE</v>
          </cell>
          <cell r="G29390" t="str">
            <v>MAR</v>
          </cell>
          <cell r="H29390" t="str">
            <v>Retail Total</v>
          </cell>
          <cell r="I29390">
            <v>2</v>
          </cell>
        </row>
        <row r="29391">
          <cell r="A29391" t="str">
            <v>FREE DEMAND</v>
          </cell>
          <cell r="B29391" t="str">
            <v>FIAT</v>
          </cell>
          <cell r="C29391" t="str">
            <v>JEEP</v>
          </cell>
          <cell r="D29391" t="str">
            <v>REST OF LATAM</v>
          </cell>
          <cell r="E29391" t="str">
            <v>NAFTA</v>
          </cell>
          <cell r="F29391" t="str">
            <v>57 - WK - GRAND CHEROKEE</v>
          </cell>
          <cell r="G29391" t="str">
            <v>MAR</v>
          </cell>
          <cell r="H29391" t="str">
            <v>Prop. Stock Available</v>
          </cell>
          <cell r="I29391">
            <v>1</v>
          </cell>
        </row>
        <row r="29392">
          <cell r="A29392" t="str">
            <v>FREE DEMAND</v>
          </cell>
          <cell r="B29392" t="str">
            <v>FIAT</v>
          </cell>
          <cell r="C29392" t="str">
            <v>JEEP</v>
          </cell>
          <cell r="D29392" t="str">
            <v>REST OF LATAM</v>
          </cell>
          <cell r="E29392" t="str">
            <v>NAFTA</v>
          </cell>
          <cell r="F29392" t="str">
            <v>57 - WK - GRAND CHEROKEE</v>
          </cell>
          <cell r="G29392" t="str">
            <v>MAR</v>
          </cell>
          <cell r="H29392" t="str">
            <v>Dealer Stock</v>
          </cell>
          <cell r="I29392">
            <v>8</v>
          </cell>
        </row>
        <row r="29393">
          <cell r="A29393" t="str">
            <v>FREE DEMAND</v>
          </cell>
          <cell r="B29393" t="str">
            <v>FIAT</v>
          </cell>
          <cell r="C29393" t="str">
            <v>JEEP</v>
          </cell>
          <cell r="D29393" t="str">
            <v>REST OF LATAM</v>
          </cell>
          <cell r="E29393" t="str">
            <v>NAFTA</v>
          </cell>
          <cell r="F29393" t="str">
            <v>57 - WK - GRAND CHEROKEE</v>
          </cell>
          <cell r="G29393" t="str">
            <v>APR</v>
          </cell>
          <cell r="H29393" t="str">
            <v>Delivery</v>
          </cell>
          <cell r="I29393">
            <v>3</v>
          </cell>
        </row>
        <row r="29394">
          <cell r="A29394" t="str">
            <v>FREE DEMAND</v>
          </cell>
          <cell r="B29394" t="str">
            <v>FIAT</v>
          </cell>
          <cell r="C29394" t="str">
            <v>JEEP</v>
          </cell>
          <cell r="D29394" t="str">
            <v>REST OF LATAM</v>
          </cell>
          <cell r="E29394" t="str">
            <v>NAFTA</v>
          </cell>
          <cell r="F29394" t="str">
            <v>57 - WK - GRAND CHEROKEE</v>
          </cell>
          <cell r="G29394" t="str">
            <v>APR</v>
          </cell>
          <cell r="H29394" t="str">
            <v>Wholesales Total</v>
          </cell>
          <cell r="I29394">
            <v>2</v>
          </cell>
        </row>
        <row r="29395">
          <cell r="A29395" t="str">
            <v>FREE DEMAND</v>
          </cell>
          <cell r="B29395" t="str">
            <v>FIAT</v>
          </cell>
          <cell r="C29395" t="str">
            <v>JEEP</v>
          </cell>
          <cell r="D29395" t="str">
            <v>REST OF LATAM</v>
          </cell>
          <cell r="E29395" t="str">
            <v>NAFTA</v>
          </cell>
          <cell r="F29395" t="str">
            <v>57 - WK - GRAND CHEROKEE</v>
          </cell>
          <cell r="G29395" t="str">
            <v>APR</v>
          </cell>
          <cell r="H29395" t="str">
            <v>Retail Total</v>
          </cell>
          <cell r="I29395">
            <v>1</v>
          </cell>
        </row>
        <row r="29396">
          <cell r="A29396" t="str">
            <v>FREE DEMAND</v>
          </cell>
          <cell r="B29396" t="str">
            <v>FIAT</v>
          </cell>
          <cell r="C29396" t="str">
            <v>JEEP</v>
          </cell>
          <cell r="D29396" t="str">
            <v>REST OF LATAM</v>
          </cell>
          <cell r="E29396" t="str">
            <v>NAFTA</v>
          </cell>
          <cell r="F29396" t="str">
            <v>57 - WK - GRAND CHEROKEE</v>
          </cell>
          <cell r="G29396" t="str">
            <v>APR</v>
          </cell>
          <cell r="H29396" t="str">
            <v>Prop. Stock Available</v>
          </cell>
          <cell r="I29396">
            <v>2</v>
          </cell>
        </row>
        <row r="29397">
          <cell r="A29397" t="str">
            <v>FREE DEMAND</v>
          </cell>
          <cell r="B29397" t="str">
            <v>FIAT</v>
          </cell>
          <cell r="C29397" t="str">
            <v>JEEP</v>
          </cell>
          <cell r="D29397" t="str">
            <v>REST OF LATAM</v>
          </cell>
          <cell r="E29397" t="str">
            <v>NAFTA</v>
          </cell>
          <cell r="F29397" t="str">
            <v>57 - WK - GRAND CHEROKEE</v>
          </cell>
          <cell r="G29397" t="str">
            <v>APR</v>
          </cell>
          <cell r="H29397" t="str">
            <v>Dealer Stock</v>
          </cell>
          <cell r="I29397">
            <v>9</v>
          </cell>
        </row>
        <row r="29398">
          <cell r="A29398" t="str">
            <v>FREE DEMAND</v>
          </cell>
          <cell r="B29398" t="str">
            <v>FIAT</v>
          </cell>
          <cell r="C29398" t="str">
            <v>JEEP</v>
          </cell>
          <cell r="D29398" t="str">
            <v>REST OF LATAM</v>
          </cell>
          <cell r="E29398" t="str">
            <v>NAFTA</v>
          </cell>
          <cell r="F29398" t="str">
            <v>57 - WK - GRAND CHEROKEE</v>
          </cell>
          <cell r="G29398" t="str">
            <v>MAY</v>
          </cell>
          <cell r="H29398" t="str">
            <v>Wholesales Total</v>
          </cell>
          <cell r="I29398">
            <v>2</v>
          </cell>
        </row>
        <row r="29399">
          <cell r="A29399" t="str">
            <v>FREE DEMAND</v>
          </cell>
          <cell r="B29399" t="str">
            <v>FIAT</v>
          </cell>
          <cell r="C29399" t="str">
            <v>JEEP</v>
          </cell>
          <cell r="D29399" t="str">
            <v>REST OF LATAM</v>
          </cell>
          <cell r="E29399" t="str">
            <v>NAFTA</v>
          </cell>
          <cell r="F29399" t="str">
            <v>57 - WK - GRAND CHEROKEE</v>
          </cell>
          <cell r="G29399" t="str">
            <v>MAY</v>
          </cell>
          <cell r="H29399" t="str">
            <v>Retail Total</v>
          </cell>
          <cell r="I29399">
            <v>4</v>
          </cell>
        </row>
        <row r="29400">
          <cell r="A29400" t="str">
            <v>FREE DEMAND</v>
          </cell>
          <cell r="B29400" t="str">
            <v>FIAT</v>
          </cell>
          <cell r="C29400" t="str">
            <v>JEEP</v>
          </cell>
          <cell r="D29400" t="str">
            <v>REST OF LATAM</v>
          </cell>
          <cell r="E29400" t="str">
            <v>NAFTA</v>
          </cell>
          <cell r="F29400" t="str">
            <v>57 - WK - GRAND CHEROKEE</v>
          </cell>
          <cell r="G29400" t="str">
            <v>MAY</v>
          </cell>
          <cell r="H29400" t="str">
            <v>Dealer Stock</v>
          </cell>
          <cell r="I29400">
            <v>7</v>
          </cell>
        </row>
        <row r="29401">
          <cell r="A29401" t="str">
            <v>FREE DEMAND</v>
          </cell>
          <cell r="B29401" t="str">
            <v>FIAT</v>
          </cell>
          <cell r="C29401" t="str">
            <v>JEEP</v>
          </cell>
          <cell r="D29401" t="str">
            <v>REST OF LATAM</v>
          </cell>
          <cell r="E29401" t="str">
            <v>NAFTA</v>
          </cell>
          <cell r="F29401" t="str">
            <v>57 - WK - GRAND CHEROKEE</v>
          </cell>
          <cell r="G29401" t="str">
            <v>JUN</v>
          </cell>
          <cell r="H29401" t="str">
            <v>Delivery</v>
          </cell>
          <cell r="I29401">
            <v>2</v>
          </cell>
        </row>
        <row r="29402">
          <cell r="A29402" t="str">
            <v>FREE DEMAND</v>
          </cell>
          <cell r="B29402" t="str">
            <v>FIAT</v>
          </cell>
          <cell r="C29402" t="str">
            <v>JEEP</v>
          </cell>
          <cell r="D29402" t="str">
            <v>REST OF LATAM</v>
          </cell>
          <cell r="E29402" t="str">
            <v>NAFTA</v>
          </cell>
          <cell r="F29402" t="str">
            <v>57 - WK - GRAND CHEROKEE</v>
          </cell>
          <cell r="G29402" t="str">
            <v>JUN</v>
          </cell>
          <cell r="H29402" t="str">
            <v>Retail Total</v>
          </cell>
          <cell r="I29402">
            <v>2</v>
          </cell>
        </row>
        <row r="29403">
          <cell r="A29403" t="str">
            <v>FREE DEMAND</v>
          </cell>
          <cell r="B29403" t="str">
            <v>FIAT</v>
          </cell>
          <cell r="C29403" t="str">
            <v>JEEP</v>
          </cell>
          <cell r="D29403" t="str">
            <v>REST OF LATAM</v>
          </cell>
          <cell r="E29403" t="str">
            <v>NAFTA</v>
          </cell>
          <cell r="F29403" t="str">
            <v>57 - WK - GRAND CHEROKEE</v>
          </cell>
          <cell r="G29403" t="str">
            <v>JUN</v>
          </cell>
          <cell r="H29403" t="str">
            <v>Prop. Stock Available</v>
          </cell>
          <cell r="I29403">
            <v>2</v>
          </cell>
        </row>
        <row r="29404">
          <cell r="A29404" t="str">
            <v>FREE DEMAND</v>
          </cell>
          <cell r="B29404" t="str">
            <v>FIAT</v>
          </cell>
          <cell r="C29404" t="str">
            <v>JEEP</v>
          </cell>
          <cell r="D29404" t="str">
            <v>REST OF LATAM</v>
          </cell>
          <cell r="E29404" t="str">
            <v>NAFTA</v>
          </cell>
          <cell r="F29404" t="str">
            <v>57 - WK - GRAND CHEROKEE</v>
          </cell>
          <cell r="G29404" t="str">
            <v>JUN</v>
          </cell>
          <cell r="H29404" t="str">
            <v>Dealer Stock</v>
          </cell>
          <cell r="I29404">
            <v>5</v>
          </cell>
        </row>
        <row r="29405">
          <cell r="A29405" t="str">
            <v>FREE DEMAND</v>
          </cell>
          <cell r="B29405" t="str">
            <v>FIAT</v>
          </cell>
          <cell r="C29405" t="str">
            <v>JEEP</v>
          </cell>
          <cell r="D29405" t="str">
            <v>REST OF LATAM</v>
          </cell>
          <cell r="E29405" t="str">
            <v>NAFTA</v>
          </cell>
          <cell r="F29405" t="str">
            <v>57 - WK - GRAND CHEROKEE</v>
          </cell>
          <cell r="G29405" t="str">
            <v>JUL</v>
          </cell>
          <cell r="H29405" t="str">
            <v>Wholesales Total</v>
          </cell>
          <cell r="I29405">
            <v>2</v>
          </cell>
        </row>
        <row r="29406">
          <cell r="A29406" t="str">
            <v>FREE DEMAND</v>
          </cell>
          <cell r="B29406" t="str">
            <v>FIAT</v>
          </cell>
          <cell r="C29406" t="str">
            <v>JEEP</v>
          </cell>
          <cell r="D29406" t="str">
            <v>REST OF LATAM</v>
          </cell>
          <cell r="E29406" t="str">
            <v>NAFTA</v>
          </cell>
          <cell r="F29406" t="str">
            <v>57 - WK - GRAND CHEROKEE</v>
          </cell>
          <cell r="G29406" t="str">
            <v>JUL</v>
          </cell>
          <cell r="H29406" t="str">
            <v>Retail Total</v>
          </cell>
          <cell r="I29406">
            <v>2</v>
          </cell>
        </row>
        <row r="29407">
          <cell r="A29407" t="str">
            <v>FREE DEMAND</v>
          </cell>
          <cell r="B29407" t="str">
            <v>FIAT</v>
          </cell>
          <cell r="C29407" t="str">
            <v>JEEP</v>
          </cell>
          <cell r="D29407" t="str">
            <v>REST OF LATAM</v>
          </cell>
          <cell r="E29407" t="str">
            <v>NAFTA</v>
          </cell>
          <cell r="F29407" t="str">
            <v>57 - WK - GRAND CHEROKEE</v>
          </cell>
          <cell r="G29407" t="str">
            <v>JUL</v>
          </cell>
          <cell r="H29407" t="str">
            <v>Dealer Stock</v>
          </cell>
          <cell r="I29407">
            <v>5</v>
          </cell>
        </row>
        <row r="29408">
          <cell r="A29408" t="str">
            <v>FREE DEMAND</v>
          </cell>
          <cell r="B29408" t="str">
            <v>FIAT</v>
          </cell>
          <cell r="C29408" t="str">
            <v>JEEP</v>
          </cell>
          <cell r="D29408" t="str">
            <v>REST OF LATAM</v>
          </cell>
          <cell r="E29408" t="str">
            <v>NAFTA</v>
          </cell>
          <cell r="F29408" t="str">
            <v>57 - WK - GRAND CHEROKEE</v>
          </cell>
          <cell r="G29408" t="str">
            <v>AUG</v>
          </cell>
          <cell r="H29408" t="str">
            <v>Retail Total</v>
          </cell>
          <cell r="I29408">
            <v>2</v>
          </cell>
        </row>
        <row r="29409">
          <cell r="A29409" t="str">
            <v>FREE DEMAND</v>
          </cell>
          <cell r="B29409" t="str">
            <v>FIAT</v>
          </cell>
          <cell r="C29409" t="str">
            <v>JEEP</v>
          </cell>
          <cell r="D29409" t="str">
            <v>REST OF LATAM</v>
          </cell>
          <cell r="E29409" t="str">
            <v>NAFTA</v>
          </cell>
          <cell r="F29409" t="str">
            <v>57 - WK - GRAND CHEROKEE</v>
          </cell>
          <cell r="G29409" t="str">
            <v>AUG</v>
          </cell>
          <cell r="H29409" t="str">
            <v>Dealer Stock</v>
          </cell>
          <cell r="I29409">
            <v>3</v>
          </cell>
        </row>
        <row r="29410">
          <cell r="A29410" t="str">
            <v>FREE DEMAND</v>
          </cell>
          <cell r="B29410" t="str">
            <v>FIAT</v>
          </cell>
          <cell r="C29410" t="str">
            <v>JEEP</v>
          </cell>
          <cell r="D29410" t="str">
            <v>REST OF LATAM</v>
          </cell>
          <cell r="E29410" t="str">
            <v>NAFTA</v>
          </cell>
          <cell r="F29410" t="str">
            <v>57 - WK - GRAND CHEROKEE</v>
          </cell>
          <cell r="G29410" t="str">
            <v>SEP</v>
          </cell>
          <cell r="H29410" t="str">
            <v>Dealer Stock</v>
          </cell>
          <cell r="I29410">
            <v>3</v>
          </cell>
        </row>
        <row r="29411">
          <cell r="A29411" t="str">
            <v>FREE DEMAND</v>
          </cell>
          <cell r="B29411" t="str">
            <v>FIAT</v>
          </cell>
          <cell r="C29411" t="str">
            <v>JEEP</v>
          </cell>
          <cell r="D29411" t="str">
            <v>REST OF LATAM</v>
          </cell>
          <cell r="E29411" t="str">
            <v>NAFTA</v>
          </cell>
          <cell r="F29411" t="str">
            <v>57 - WK - GRAND CHEROKEE</v>
          </cell>
          <cell r="G29411" t="str">
            <v>OCT</v>
          </cell>
          <cell r="H29411" t="str">
            <v>Dealer Stock</v>
          </cell>
          <cell r="I29411">
            <v>3</v>
          </cell>
        </row>
        <row r="29412">
          <cell r="A29412" t="str">
            <v>FREE DEMAND</v>
          </cell>
          <cell r="B29412" t="str">
            <v>FIAT</v>
          </cell>
          <cell r="C29412" t="str">
            <v>JEEP</v>
          </cell>
          <cell r="D29412" t="str">
            <v>REST OF LATAM</v>
          </cell>
          <cell r="E29412" t="str">
            <v>NAFTA</v>
          </cell>
          <cell r="F29412" t="str">
            <v>57 - WK - GRAND CHEROKEE</v>
          </cell>
          <cell r="G29412" t="str">
            <v>NOV</v>
          </cell>
          <cell r="H29412" t="str">
            <v>Dealer Stock</v>
          </cell>
          <cell r="I29412">
            <v>3</v>
          </cell>
        </row>
        <row r="29413">
          <cell r="A29413" t="str">
            <v>FREE DEMAND</v>
          </cell>
          <cell r="B29413" t="str">
            <v>FIAT</v>
          </cell>
          <cell r="C29413" t="str">
            <v>JEEP</v>
          </cell>
          <cell r="D29413" t="str">
            <v>REST OF LATAM</v>
          </cell>
          <cell r="E29413" t="str">
            <v>NAFTA</v>
          </cell>
          <cell r="F29413" t="str">
            <v>57 - WK - GRAND CHEROKEE</v>
          </cell>
          <cell r="G29413" t="str">
            <v>DEC</v>
          </cell>
          <cell r="H29413" t="str">
            <v>Retail Total</v>
          </cell>
          <cell r="I29413">
            <v>2</v>
          </cell>
        </row>
        <row r="29414">
          <cell r="A29414" t="str">
            <v>FREE DEMAND</v>
          </cell>
          <cell r="B29414" t="str">
            <v>FIAT</v>
          </cell>
          <cell r="C29414" t="str">
            <v>JEEP</v>
          </cell>
          <cell r="D29414" t="str">
            <v>REST OF LATAM</v>
          </cell>
          <cell r="E29414" t="str">
            <v>NAFTA</v>
          </cell>
          <cell r="F29414" t="str">
            <v>57 - WK - GRAND CHEROKEE</v>
          </cell>
          <cell r="G29414" t="str">
            <v>DEC</v>
          </cell>
          <cell r="H29414" t="str">
            <v>Dealer Stock</v>
          </cell>
          <cell r="I29414">
            <v>1</v>
          </cell>
        </row>
        <row r="29415">
          <cell r="A29415" t="str">
            <v>FREE DEMAND</v>
          </cell>
          <cell r="B29415" t="str">
            <v>FIAT</v>
          </cell>
          <cell r="C29415" t="str">
            <v>FIAT</v>
          </cell>
          <cell r="D29415" t="str">
            <v>REST OF LATAM</v>
          </cell>
          <cell r="E29415" t="str">
            <v>BRASIL</v>
          </cell>
          <cell r="F29415" t="str">
            <v>0 - 195 - UNO (327 FLP)</v>
          </cell>
          <cell r="G29415" t="str">
            <v>JAN</v>
          </cell>
          <cell r="H29415" t="str">
            <v>Delivery</v>
          </cell>
          <cell r="I29415">
            <v>22</v>
          </cell>
        </row>
        <row r="29416">
          <cell r="A29416" t="str">
            <v>FREE DEMAND</v>
          </cell>
          <cell r="B29416" t="str">
            <v>FIAT</v>
          </cell>
          <cell r="C29416" t="str">
            <v>FIAT</v>
          </cell>
          <cell r="D29416" t="str">
            <v>REST OF LATAM</v>
          </cell>
          <cell r="E29416" t="str">
            <v>BRASIL</v>
          </cell>
          <cell r="F29416" t="str">
            <v>0 - 195 - UNO (327 FLP)</v>
          </cell>
          <cell r="G29416" t="str">
            <v>JAN</v>
          </cell>
          <cell r="H29416" t="str">
            <v>Wholesales Total</v>
          </cell>
          <cell r="I29416">
            <v>1</v>
          </cell>
        </row>
        <row r="29417">
          <cell r="A29417" t="str">
            <v>FREE DEMAND</v>
          </cell>
          <cell r="B29417" t="str">
            <v>FIAT</v>
          </cell>
          <cell r="C29417" t="str">
            <v>FIAT</v>
          </cell>
          <cell r="D29417" t="str">
            <v>REST OF LATAM</v>
          </cell>
          <cell r="E29417" t="str">
            <v>BRASIL</v>
          </cell>
          <cell r="F29417" t="str">
            <v>0 - 195 - UNO (327 FLP)</v>
          </cell>
          <cell r="G29417" t="str">
            <v>JAN</v>
          </cell>
          <cell r="H29417" t="str">
            <v>Retail Total</v>
          </cell>
          <cell r="I29417">
            <v>18</v>
          </cell>
        </row>
        <row r="29418">
          <cell r="A29418" t="str">
            <v>FREE DEMAND</v>
          </cell>
          <cell r="B29418" t="str">
            <v>FIAT</v>
          </cell>
          <cell r="C29418" t="str">
            <v>FIAT</v>
          </cell>
          <cell r="D29418" t="str">
            <v>REST OF LATAM</v>
          </cell>
          <cell r="E29418" t="str">
            <v>BRASIL</v>
          </cell>
          <cell r="F29418" t="str">
            <v>0 - 195 - UNO (327 FLP)</v>
          </cell>
          <cell r="G29418" t="str">
            <v>JAN</v>
          </cell>
          <cell r="H29418" t="str">
            <v>Prop. Stock Available</v>
          </cell>
          <cell r="I29418">
            <v>22</v>
          </cell>
        </row>
        <row r="29419">
          <cell r="A29419" t="str">
            <v>FREE DEMAND</v>
          </cell>
          <cell r="B29419" t="str">
            <v>FIAT</v>
          </cell>
          <cell r="C29419" t="str">
            <v>FIAT</v>
          </cell>
          <cell r="D29419" t="str">
            <v>REST OF LATAM</v>
          </cell>
          <cell r="E29419" t="str">
            <v>BRASIL</v>
          </cell>
          <cell r="F29419" t="str">
            <v>0 - 195 - UNO (327 FLP)</v>
          </cell>
          <cell r="G29419" t="str">
            <v>JAN</v>
          </cell>
          <cell r="H29419" t="str">
            <v>Dealer Stock</v>
          </cell>
          <cell r="I29419">
            <v>85</v>
          </cell>
        </row>
        <row r="29420">
          <cell r="A29420" t="str">
            <v>FREE DEMAND</v>
          </cell>
          <cell r="B29420" t="str">
            <v>FIAT</v>
          </cell>
          <cell r="C29420" t="str">
            <v>FIAT</v>
          </cell>
          <cell r="D29420" t="str">
            <v>REST OF LATAM</v>
          </cell>
          <cell r="E29420" t="str">
            <v>BRASIL</v>
          </cell>
          <cell r="F29420" t="str">
            <v>0 - 195 - UNO (327 FLP)</v>
          </cell>
          <cell r="G29420" t="str">
            <v>FEB</v>
          </cell>
          <cell r="H29420" t="str">
            <v>Delivery</v>
          </cell>
          <cell r="I29420">
            <v>3</v>
          </cell>
        </row>
        <row r="29421">
          <cell r="A29421" t="str">
            <v>FREE DEMAND</v>
          </cell>
          <cell r="B29421" t="str">
            <v>FIAT</v>
          </cell>
          <cell r="C29421" t="str">
            <v>FIAT</v>
          </cell>
          <cell r="D29421" t="str">
            <v>REST OF LATAM</v>
          </cell>
          <cell r="E29421" t="str">
            <v>BRASIL</v>
          </cell>
          <cell r="F29421" t="str">
            <v>0 - 195 - UNO (327 FLP)</v>
          </cell>
          <cell r="G29421" t="str">
            <v>FEB</v>
          </cell>
          <cell r="H29421" t="str">
            <v>Wholesales Total</v>
          </cell>
          <cell r="I29421">
            <v>25</v>
          </cell>
        </row>
        <row r="29422">
          <cell r="A29422" t="str">
            <v>FREE DEMAND</v>
          </cell>
          <cell r="B29422" t="str">
            <v>FIAT</v>
          </cell>
          <cell r="C29422" t="str">
            <v>FIAT</v>
          </cell>
          <cell r="D29422" t="str">
            <v>REST OF LATAM</v>
          </cell>
          <cell r="E29422" t="str">
            <v>BRASIL</v>
          </cell>
          <cell r="F29422" t="str">
            <v>0 - 195 - UNO (327 FLP)</v>
          </cell>
          <cell r="G29422" t="str">
            <v>FEB</v>
          </cell>
          <cell r="H29422" t="str">
            <v>Retail Total</v>
          </cell>
          <cell r="I29422">
            <v>33</v>
          </cell>
        </row>
        <row r="29423">
          <cell r="A29423" t="str">
            <v>FREE DEMAND</v>
          </cell>
          <cell r="B29423" t="str">
            <v>FIAT</v>
          </cell>
          <cell r="C29423" t="str">
            <v>FIAT</v>
          </cell>
          <cell r="D29423" t="str">
            <v>REST OF LATAM</v>
          </cell>
          <cell r="E29423" t="str">
            <v>BRASIL</v>
          </cell>
          <cell r="F29423" t="str">
            <v>0 - 195 - UNO (327 FLP)</v>
          </cell>
          <cell r="G29423" t="str">
            <v>FEB</v>
          </cell>
          <cell r="H29423" t="str">
            <v>Dealer Stock</v>
          </cell>
          <cell r="I29423">
            <v>77</v>
          </cell>
        </row>
        <row r="29424">
          <cell r="A29424" t="str">
            <v>FREE DEMAND</v>
          </cell>
          <cell r="B29424" t="str">
            <v>FIAT</v>
          </cell>
          <cell r="C29424" t="str">
            <v>FIAT</v>
          </cell>
          <cell r="D29424" t="str">
            <v>REST OF LATAM</v>
          </cell>
          <cell r="E29424" t="str">
            <v>BRASIL</v>
          </cell>
          <cell r="F29424" t="str">
            <v>0 - 195 - UNO (327 FLP)</v>
          </cell>
          <cell r="G29424" t="str">
            <v>MAR</v>
          </cell>
          <cell r="H29424" t="str">
            <v>Delivery</v>
          </cell>
          <cell r="I29424">
            <v>50</v>
          </cell>
        </row>
        <row r="29425">
          <cell r="A29425" t="str">
            <v>FREE DEMAND</v>
          </cell>
          <cell r="B29425" t="str">
            <v>FIAT</v>
          </cell>
          <cell r="C29425" t="str">
            <v>FIAT</v>
          </cell>
          <cell r="D29425" t="str">
            <v>REST OF LATAM</v>
          </cell>
          <cell r="E29425" t="str">
            <v>BRASIL</v>
          </cell>
          <cell r="F29425" t="str">
            <v>0 - 195 - UNO (327 FLP)</v>
          </cell>
          <cell r="G29425" t="str">
            <v>MAR</v>
          </cell>
          <cell r="H29425" t="str">
            <v>Wholesales Total</v>
          </cell>
          <cell r="I29425">
            <v>50</v>
          </cell>
        </row>
        <row r="29426">
          <cell r="A29426" t="str">
            <v>FREE DEMAND</v>
          </cell>
          <cell r="B29426" t="str">
            <v>FIAT</v>
          </cell>
          <cell r="C29426" t="str">
            <v>FIAT</v>
          </cell>
          <cell r="D29426" t="str">
            <v>REST OF LATAM</v>
          </cell>
          <cell r="E29426" t="str">
            <v>BRASIL</v>
          </cell>
          <cell r="F29426" t="str">
            <v>0 - 195 - UNO (327 FLP)</v>
          </cell>
          <cell r="G29426" t="str">
            <v>MAR</v>
          </cell>
          <cell r="H29426" t="str">
            <v>Retail Total</v>
          </cell>
          <cell r="I29426">
            <v>37</v>
          </cell>
        </row>
        <row r="29427">
          <cell r="A29427" t="str">
            <v>FREE DEMAND</v>
          </cell>
          <cell r="B29427" t="str">
            <v>FIAT</v>
          </cell>
          <cell r="C29427" t="str">
            <v>FIAT</v>
          </cell>
          <cell r="D29427" t="str">
            <v>REST OF LATAM</v>
          </cell>
          <cell r="E29427" t="str">
            <v>BRASIL</v>
          </cell>
          <cell r="F29427" t="str">
            <v>0 - 195 - UNO (327 FLP)</v>
          </cell>
          <cell r="G29427" t="str">
            <v>MAR</v>
          </cell>
          <cell r="H29427" t="str">
            <v>Dealer Stock</v>
          </cell>
          <cell r="I29427">
            <v>90</v>
          </cell>
        </row>
        <row r="29428">
          <cell r="A29428" t="str">
            <v>FREE DEMAND</v>
          </cell>
          <cell r="B29428" t="str">
            <v>FIAT</v>
          </cell>
          <cell r="C29428" t="str">
            <v>FIAT</v>
          </cell>
          <cell r="D29428" t="str">
            <v>REST OF LATAM</v>
          </cell>
          <cell r="E29428" t="str">
            <v>BRASIL</v>
          </cell>
          <cell r="F29428" t="str">
            <v>0 - 195 - UNO (327 FLP)</v>
          </cell>
          <cell r="G29428" t="str">
            <v>APR</v>
          </cell>
          <cell r="H29428" t="str">
            <v>Delivery</v>
          </cell>
          <cell r="I29428">
            <v>24</v>
          </cell>
        </row>
        <row r="29429">
          <cell r="A29429" t="str">
            <v>FREE DEMAND</v>
          </cell>
          <cell r="B29429" t="str">
            <v>FIAT</v>
          </cell>
          <cell r="C29429" t="str">
            <v>FIAT</v>
          </cell>
          <cell r="D29429" t="str">
            <v>REST OF LATAM</v>
          </cell>
          <cell r="E29429" t="str">
            <v>BRASIL</v>
          </cell>
          <cell r="F29429" t="str">
            <v>0 - 195 - UNO (327 FLP)</v>
          </cell>
          <cell r="G29429" t="str">
            <v>APR</v>
          </cell>
          <cell r="H29429" t="str">
            <v>Wholesales Total</v>
          </cell>
          <cell r="I29429">
            <v>24</v>
          </cell>
        </row>
        <row r="29430">
          <cell r="A29430" t="str">
            <v>FREE DEMAND</v>
          </cell>
          <cell r="B29430" t="str">
            <v>FIAT</v>
          </cell>
          <cell r="C29430" t="str">
            <v>FIAT</v>
          </cell>
          <cell r="D29430" t="str">
            <v>REST OF LATAM</v>
          </cell>
          <cell r="E29430" t="str">
            <v>BRASIL</v>
          </cell>
          <cell r="F29430" t="str">
            <v>0 - 195 - UNO (327 FLP)</v>
          </cell>
          <cell r="G29430" t="str">
            <v>APR</v>
          </cell>
          <cell r="H29430" t="str">
            <v>Retail Total</v>
          </cell>
          <cell r="I29430">
            <v>23</v>
          </cell>
        </row>
        <row r="29431">
          <cell r="A29431" t="str">
            <v>FREE DEMAND</v>
          </cell>
          <cell r="B29431" t="str">
            <v>FIAT</v>
          </cell>
          <cell r="C29431" t="str">
            <v>FIAT</v>
          </cell>
          <cell r="D29431" t="str">
            <v>REST OF LATAM</v>
          </cell>
          <cell r="E29431" t="str">
            <v>BRASIL</v>
          </cell>
          <cell r="F29431" t="str">
            <v>0 - 195 - UNO (327 FLP)</v>
          </cell>
          <cell r="G29431" t="str">
            <v>APR</v>
          </cell>
          <cell r="H29431" t="str">
            <v>Dealer Stock</v>
          </cell>
          <cell r="I29431">
            <v>91</v>
          </cell>
        </row>
        <row r="29432">
          <cell r="A29432" t="str">
            <v>FREE DEMAND</v>
          </cell>
          <cell r="B29432" t="str">
            <v>FIAT</v>
          </cell>
          <cell r="C29432" t="str">
            <v>FIAT</v>
          </cell>
          <cell r="D29432" t="str">
            <v>REST OF LATAM</v>
          </cell>
          <cell r="E29432" t="str">
            <v>BRASIL</v>
          </cell>
          <cell r="F29432" t="str">
            <v>0 - 195 - UNO (327 FLP)</v>
          </cell>
          <cell r="G29432" t="str">
            <v>MAY</v>
          </cell>
          <cell r="H29432" t="str">
            <v>Delivery</v>
          </cell>
          <cell r="I29432">
            <v>27</v>
          </cell>
        </row>
        <row r="29433">
          <cell r="A29433" t="str">
            <v>FREE DEMAND</v>
          </cell>
          <cell r="B29433" t="str">
            <v>FIAT</v>
          </cell>
          <cell r="C29433" t="str">
            <v>FIAT</v>
          </cell>
          <cell r="D29433" t="str">
            <v>REST OF LATAM</v>
          </cell>
          <cell r="E29433" t="str">
            <v>BRASIL</v>
          </cell>
          <cell r="F29433" t="str">
            <v>0 - 195 - UNO (327 FLP)</v>
          </cell>
          <cell r="G29433" t="str">
            <v>MAY</v>
          </cell>
          <cell r="H29433" t="str">
            <v>Wholesales Total</v>
          </cell>
          <cell r="I29433">
            <v>27</v>
          </cell>
        </row>
        <row r="29434">
          <cell r="A29434" t="str">
            <v>FREE DEMAND</v>
          </cell>
          <cell r="B29434" t="str">
            <v>FIAT</v>
          </cell>
          <cell r="C29434" t="str">
            <v>FIAT</v>
          </cell>
          <cell r="D29434" t="str">
            <v>REST OF LATAM</v>
          </cell>
          <cell r="E29434" t="str">
            <v>BRASIL</v>
          </cell>
          <cell r="F29434" t="str">
            <v>0 - 195 - UNO (327 FLP)</v>
          </cell>
          <cell r="G29434" t="str">
            <v>MAY</v>
          </cell>
          <cell r="H29434" t="str">
            <v>Retail Total</v>
          </cell>
          <cell r="I29434">
            <v>43</v>
          </cell>
        </row>
        <row r="29435">
          <cell r="A29435" t="str">
            <v>FREE DEMAND</v>
          </cell>
          <cell r="B29435" t="str">
            <v>FIAT</v>
          </cell>
          <cell r="C29435" t="str">
            <v>FIAT</v>
          </cell>
          <cell r="D29435" t="str">
            <v>REST OF LATAM</v>
          </cell>
          <cell r="E29435" t="str">
            <v>BRASIL</v>
          </cell>
          <cell r="F29435" t="str">
            <v>0 - 195 - UNO (327 FLP)</v>
          </cell>
          <cell r="G29435" t="str">
            <v>MAY</v>
          </cell>
          <cell r="H29435" t="str">
            <v>Dealer Stock</v>
          </cell>
          <cell r="I29435">
            <v>75</v>
          </cell>
        </row>
        <row r="29436">
          <cell r="A29436" t="str">
            <v>FREE DEMAND</v>
          </cell>
          <cell r="B29436" t="str">
            <v>FIAT</v>
          </cell>
          <cell r="C29436" t="str">
            <v>FIAT</v>
          </cell>
          <cell r="D29436" t="str">
            <v>REST OF LATAM</v>
          </cell>
          <cell r="E29436" t="str">
            <v>BRASIL</v>
          </cell>
          <cell r="F29436" t="str">
            <v>0 - 195 - UNO (327 FLP)</v>
          </cell>
          <cell r="G29436" t="str">
            <v>JUN</v>
          </cell>
          <cell r="H29436" t="str">
            <v>Delivery</v>
          </cell>
          <cell r="I29436">
            <v>32</v>
          </cell>
        </row>
        <row r="29437">
          <cell r="A29437" t="str">
            <v>FREE DEMAND</v>
          </cell>
          <cell r="B29437" t="str">
            <v>FIAT</v>
          </cell>
          <cell r="C29437" t="str">
            <v>FIAT</v>
          </cell>
          <cell r="D29437" t="str">
            <v>REST OF LATAM</v>
          </cell>
          <cell r="E29437" t="str">
            <v>BRASIL</v>
          </cell>
          <cell r="F29437" t="str">
            <v>0 - 195 - UNO (327 FLP)</v>
          </cell>
          <cell r="G29437" t="str">
            <v>JUN</v>
          </cell>
          <cell r="H29437" t="str">
            <v>Wholesales Total</v>
          </cell>
          <cell r="I29437">
            <v>32</v>
          </cell>
        </row>
        <row r="29438">
          <cell r="A29438" t="str">
            <v>FREE DEMAND</v>
          </cell>
          <cell r="B29438" t="str">
            <v>FIAT</v>
          </cell>
          <cell r="C29438" t="str">
            <v>FIAT</v>
          </cell>
          <cell r="D29438" t="str">
            <v>REST OF LATAM</v>
          </cell>
          <cell r="E29438" t="str">
            <v>BRASIL</v>
          </cell>
          <cell r="F29438" t="str">
            <v>0 - 195 - UNO (327 FLP)</v>
          </cell>
          <cell r="G29438" t="str">
            <v>JUN</v>
          </cell>
          <cell r="H29438" t="str">
            <v>Retail Total</v>
          </cell>
          <cell r="I29438">
            <v>47</v>
          </cell>
        </row>
        <row r="29439">
          <cell r="A29439" t="str">
            <v>FREE DEMAND</v>
          </cell>
          <cell r="B29439" t="str">
            <v>FIAT</v>
          </cell>
          <cell r="C29439" t="str">
            <v>FIAT</v>
          </cell>
          <cell r="D29439" t="str">
            <v>REST OF LATAM</v>
          </cell>
          <cell r="E29439" t="str">
            <v>BRASIL</v>
          </cell>
          <cell r="F29439" t="str">
            <v>0 - 195 - UNO (327 FLP)</v>
          </cell>
          <cell r="G29439" t="str">
            <v>JUN</v>
          </cell>
          <cell r="H29439" t="str">
            <v>Dealer Stock</v>
          </cell>
          <cell r="I29439">
            <v>60</v>
          </cell>
        </row>
        <row r="29440">
          <cell r="A29440" t="str">
            <v>FREE DEMAND</v>
          </cell>
          <cell r="B29440" t="str">
            <v>FIAT</v>
          </cell>
          <cell r="C29440" t="str">
            <v>FIAT</v>
          </cell>
          <cell r="D29440" t="str">
            <v>REST OF LATAM</v>
          </cell>
          <cell r="E29440" t="str">
            <v>BRASIL</v>
          </cell>
          <cell r="F29440" t="str">
            <v>0 - 195 - UNO (327 FLP)</v>
          </cell>
          <cell r="G29440" t="str">
            <v>JUL</v>
          </cell>
          <cell r="H29440" t="str">
            <v>Delivery</v>
          </cell>
          <cell r="I29440">
            <v>35</v>
          </cell>
        </row>
        <row r="29441">
          <cell r="A29441" t="str">
            <v>FREE DEMAND</v>
          </cell>
          <cell r="B29441" t="str">
            <v>FIAT</v>
          </cell>
          <cell r="C29441" t="str">
            <v>FIAT</v>
          </cell>
          <cell r="D29441" t="str">
            <v>REST OF LATAM</v>
          </cell>
          <cell r="E29441" t="str">
            <v>BRASIL</v>
          </cell>
          <cell r="F29441" t="str">
            <v>0 - 195 - UNO (327 FLP)</v>
          </cell>
          <cell r="G29441" t="str">
            <v>JUL</v>
          </cell>
          <cell r="H29441" t="str">
            <v>Wholesales Total</v>
          </cell>
          <cell r="I29441">
            <v>35</v>
          </cell>
        </row>
        <row r="29442">
          <cell r="A29442" t="str">
            <v>FREE DEMAND</v>
          </cell>
          <cell r="B29442" t="str">
            <v>FIAT</v>
          </cell>
          <cell r="C29442" t="str">
            <v>FIAT</v>
          </cell>
          <cell r="D29442" t="str">
            <v>REST OF LATAM</v>
          </cell>
          <cell r="E29442" t="str">
            <v>BRASIL</v>
          </cell>
          <cell r="F29442" t="str">
            <v>0 - 195 - UNO (327 FLP)</v>
          </cell>
          <cell r="G29442" t="str">
            <v>JUL</v>
          </cell>
          <cell r="H29442" t="str">
            <v>Retail Total</v>
          </cell>
          <cell r="I29442">
            <v>33</v>
          </cell>
        </row>
        <row r="29443">
          <cell r="A29443" t="str">
            <v>FREE DEMAND</v>
          </cell>
          <cell r="B29443" t="str">
            <v>FIAT</v>
          </cell>
          <cell r="C29443" t="str">
            <v>FIAT</v>
          </cell>
          <cell r="D29443" t="str">
            <v>REST OF LATAM</v>
          </cell>
          <cell r="E29443" t="str">
            <v>BRASIL</v>
          </cell>
          <cell r="F29443" t="str">
            <v>0 - 195 - UNO (327 FLP)</v>
          </cell>
          <cell r="G29443" t="str">
            <v>JUL</v>
          </cell>
          <cell r="H29443" t="str">
            <v>Dealer Stock</v>
          </cell>
          <cell r="I29443">
            <v>62</v>
          </cell>
        </row>
        <row r="29444">
          <cell r="A29444" t="str">
            <v>FREE DEMAND</v>
          </cell>
          <cell r="B29444" t="str">
            <v>FIAT</v>
          </cell>
          <cell r="C29444" t="str">
            <v>FIAT</v>
          </cell>
          <cell r="D29444" t="str">
            <v>REST OF LATAM</v>
          </cell>
          <cell r="E29444" t="str">
            <v>BRASIL</v>
          </cell>
          <cell r="F29444" t="str">
            <v>0 - 195 - UNO (327 FLP)</v>
          </cell>
          <cell r="G29444" t="str">
            <v>AUG</v>
          </cell>
          <cell r="H29444" t="str">
            <v>Delivery</v>
          </cell>
          <cell r="I29444">
            <v>35</v>
          </cell>
        </row>
        <row r="29445">
          <cell r="A29445" t="str">
            <v>FREE DEMAND</v>
          </cell>
          <cell r="B29445" t="str">
            <v>FIAT</v>
          </cell>
          <cell r="C29445" t="str">
            <v>FIAT</v>
          </cell>
          <cell r="D29445" t="str">
            <v>REST OF LATAM</v>
          </cell>
          <cell r="E29445" t="str">
            <v>BRASIL</v>
          </cell>
          <cell r="F29445" t="str">
            <v>0 - 195 - UNO (327 FLP)</v>
          </cell>
          <cell r="G29445" t="str">
            <v>AUG</v>
          </cell>
          <cell r="H29445" t="str">
            <v>Wholesales Total</v>
          </cell>
          <cell r="I29445">
            <v>35</v>
          </cell>
        </row>
        <row r="29446">
          <cell r="A29446" t="str">
            <v>FREE DEMAND</v>
          </cell>
          <cell r="B29446" t="str">
            <v>FIAT</v>
          </cell>
          <cell r="C29446" t="str">
            <v>FIAT</v>
          </cell>
          <cell r="D29446" t="str">
            <v>REST OF LATAM</v>
          </cell>
          <cell r="E29446" t="str">
            <v>BRASIL</v>
          </cell>
          <cell r="F29446" t="str">
            <v>0 - 195 - UNO (327 FLP)</v>
          </cell>
          <cell r="G29446" t="str">
            <v>AUG</v>
          </cell>
          <cell r="H29446" t="str">
            <v>Retail Total</v>
          </cell>
          <cell r="I29446">
            <v>41</v>
          </cell>
        </row>
        <row r="29447">
          <cell r="A29447" t="str">
            <v>FREE DEMAND</v>
          </cell>
          <cell r="B29447" t="str">
            <v>FIAT</v>
          </cell>
          <cell r="C29447" t="str">
            <v>FIAT</v>
          </cell>
          <cell r="D29447" t="str">
            <v>REST OF LATAM</v>
          </cell>
          <cell r="E29447" t="str">
            <v>BRASIL</v>
          </cell>
          <cell r="F29447" t="str">
            <v>0 - 195 - UNO (327 FLP)</v>
          </cell>
          <cell r="G29447" t="str">
            <v>AUG</v>
          </cell>
          <cell r="H29447" t="str">
            <v>Dealer Stock</v>
          </cell>
          <cell r="I29447">
            <v>56</v>
          </cell>
        </row>
        <row r="29448">
          <cell r="A29448" t="str">
            <v>FREE DEMAND</v>
          </cell>
          <cell r="B29448" t="str">
            <v>FIAT</v>
          </cell>
          <cell r="C29448" t="str">
            <v>FIAT</v>
          </cell>
          <cell r="D29448" t="str">
            <v>REST OF LATAM</v>
          </cell>
          <cell r="E29448" t="str">
            <v>BRASIL</v>
          </cell>
          <cell r="F29448" t="str">
            <v>0 - 195 - UNO (327 FLP)</v>
          </cell>
          <cell r="G29448" t="str">
            <v>SEP</v>
          </cell>
          <cell r="H29448" t="str">
            <v>Delivery</v>
          </cell>
          <cell r="I29448">
            <v>35</v>
          </cell>
        </row>
        <row r="29449">
          <cell r="A29449" t="str">
            <v>FREE DEMAND</v>
          </cell>
          <cell r="B29449" t="str">
            <v>FIAT</v>
          </cell>
          <cell r="C29449" t="str">
            <v>FIAT</v>
          </cell>
          <cell r="D29449" t="str">
            <v>REST OF LATAM</v>
          </cell>
          <cell r="E29449" t="str">
            <v>BRASIL</v>
          </cell>
          <cell r="F29449" t="str">
            <v>0 - 195 - UNO (327 FLP)</v>
          </cell>
          <cell r="G29449" t="str">
            <v>SEP</v>
          </cell>
          <cell r="H29449" t="str">
            <v>Wholesales Total</v>
          </cell>
          <cell r="I29449">
            <v>35</v>
          </cell>
        </row>
        <row r="29450">
          <cell r="A29450" t="str">
            <v>FREE DEMAND</v>
          </cell>
          <cell r="B29450" t="str">
            <v>FIAT</v>
          </cell>
          <cell r="C29450" t="str">
            <v>FIAT</v>
          </cell>
          <cell r="D29450" t="str">
            <v>REST OF LATAM</v>
          </cell>
          <cell r="E29450" t="str">
            <v>BRASIL</v>
          </cell>
          <cell r="F29450" t="str">
            <v>0 - 195 - UNO (327 FLP)</v>
          </cell>
          <cell r="G29450" t="str">
            <v>SEP</v>
          </cell>
          <cell r="H29450" t="str">
            <v>Retail Total</v>
          </cell>
          <cell r="I29450">
            <v>28</v>
          </cell>
        </row>
        <row r="29451">
          <cell r="A29451" t="str">
            <v>FREE DEMAND</v>
          </cell>
          <cell r="B29451" t="str">
            <v>FIAT</v>
          </cell>
          <cell r="C29451" t="str">
            <v>FIAT</v>
          </cell>
          <cell r="D29451" t="str">
            <v>REST OF LATAM</v>
          </cell>
          <cell r="E29451" t="str">
            <v>BRASIL</v>
          </cell>
          <cell r="F29451" t="str">
            <v>0 - 195 - UNO (327 FLP)</v>
          </cell>
          <cell r="G29451" t="str">
            <v>SEP</v>
          </cell>
          <cell r="H29451" t="str">
            <v>Dealer Stock</v>
          </cell>
          <cell r="I29451">
            <v>63</v>
          </cell>
        </row>
        <row r="29452">
          <cell r="A29452" t="str">
            <v>FREE DEMAND</v>
          </cell>
          <cell r="B29452" t="str">
            <v>FIAT</v>
          </cell>
          <cell r="C29452" t="str">
            <v>FIAT</v>
          </cell>
          <cell r="D29452" t="str">
            <v>REST OF LATAM</v>
          </cell>
          <cell r="E29452" t="str">
            <v>BRASIL</v>
          </cell>
          <cell r="F29452" t="str">
            <v>0 - 195 - UNO (327 FLP)</v>
          </cell>
          <cell r="G29452" t="str">
            <v>OCT</v>
          </cell>
          <cell r="H29452" t="str">
            <v>Delivery</v>
          </cell>
          <cell r="I29452">
            <v>35</v>
          </cell>
        </row>
        <row r="29453">
          <cell r="A29453" t="str">
            <v>FREE DEMAND</v>
          </cell>
          <cell r="B29453" t="str">
            <v>FIAT</v>
          </cell>
          <cell r="C29453" t="str">
            <v>FIAT</v>
          </cell>
          <cell r="D29453" t="str">
            <v>REST OF LATAM</v>
          </cell>
          <cell r="E29453" t="str">
            <v>BRASIL</v>
          </cell>
          <cell r="F29453" t="str">
            <v>0 - 195 - UNO (327 FLP)</v>
          </cell>
          <cell r="G29453" t="str">
            <v>OCT</v>
          </cell>
          <cell r="H29453" t="str">
            <v>Wholesales Total</v>
          </cell>
          <cell r="I29453">
            <v>35</v>
          </cell>
        </row>
        <row r="29454">
          <cell r="A29454" t="str">
            <v>FREE DEMAND</v>
          </cell>
          <cell r="B29454" t="str">
            <v>FIAT</v>
          </cell>
          <cell r="C29454" t="str">
            <v>FIAT</v>
          </cell>
          <cell r="D29454" t="str">
            <v>REST OF LATAM</v>
          </cell>
          <cell r="E29454" t="str">
            <v>BRASIL</v>
          </cell>
          <cell r="F29454" t="str">
            <v>0 - 195 - UNO (327 FLP)</v>
          </cell>
          <cell r="G29454" t="str">
            <v>OCT</v>
          </cell>
          <cell r="H29454" t="str">
            <v>Retail Total</v>
          </cell>
          <cell r="I29454">
            <v>43</v>
          </cell>
        </row>
        <row r="29455">
          <cell r="A29455" t="str">
            <v>FREE DEMAND</v>
          </cell>
          <cell r="B29455" t="str">
            <v>FIAT</v>
          </cell>
          <cell r="C29455" t="str">
            <v>FIAT</v>
          </cell>
          <cell r="D29455" t="str">
            <v>REST OF LATAM</v>
          </cell>
          <cell r="E29455" t="str">
            <v>BRASIL</v>
          </cell>
          <cell r="F29455" t="str">
            <v>0 - 195 - UNO (327 FLP)</v>
          </cell>
          <cell r="G29455" t="str">
            <v>OCT</v>
          </cell>
          <cell r="H29455" t="str">
            <v>Dealer Stock</v>
          </cell>
          <cell r="I29455">
            <v>55</v>
          </cell>
        </row>
        <row r="29456">
          <cell r="A29456" t="str">
            <v>FREE DEMAND</v>
          </cell>
          <cell r="B29456" t="str">
            <v>FIAT</v>
          </cell>
          <cell r="C29456" t="str">
            <v>FIAT</v>
          </cell>
          <cell r="D29456" t="str">
            <v>REST OF LATAM</v>
          </cell>
          <cell r="E29456" t="str">
            <v>BRASIL</v>
          </cell>
          <cell r="F29456" t="str">
            <v>0 - 195 - UNO (327 FLP)</v>
          </cell>
          <cell r="G29456" t="str">
            <v>NOV</v>
          </cell>
          <cell r="H29456" t="str">
            <v>Delivery</v>
          </cell>
          <cell r="I29456">
            <v>35</v>
          </cell>
        </row>
        <row r="29457">
          <cell r="A29457" t="str">
            <v>FREE DEMAND</v>
          </cell>
          <cell r="B29457" t="str">
            <v>FIAT</v>
          </cell>
          <cell r="C29457" t="str">
            <v>FIAT</v>
          </cell>
          <cell r="D29457" t="str">
            <v>REST OF LATAM</v>
          </cell>
          <cell r="E29457" t="str">
            <v>BRASIL</v>
          </cell>
          <cell r="F29457" t="str">
            <v>0 - 195 - UNO (327 FLP)</v>
          </cell>
          <cell r="G29457" t="str">
            <v>NOV</v>
          </cell>
          <cell r="H29457" t="str">
            <v>Wholesales Total</v>
          </cell>
          <cell r="I29457">
            <v>35</v>
          </cell>
        </row>
        <row r="29458">
          <cell r="A29458" t="str">
            <v>FREE DEMAND</v>
          </cell>
          <cell r="B29458" t="str">
            <v>FIAT</v>
          </cell>
          <cell r="C29458" t="str">
            <v>FIAT</v>
          </cell>
          <cell r="D29458" t="str">
            <v>REST OF LATAM</v>
          </cell>
          <cell r="E29458" t="str">
            <v>BRASIL</v>
          </cell>
          <cell r="F29458" t="str">
            <v>0 - 195 - UNO (327 FLP)</v>
          </cell>
          <cell r="G29458" t="str">
            <v>NOV</v>
          </cell>
          <cell r="H29458" t="str">
            <v>Retail Total</v>
          </cell>
          <cell r="I29458">
            <v>38</v>
          </cell>
        </row>
        <row r="29459">
          <cell r="A29459" t="str">
            <v>FREE DEMAND</v>
          </cell>
          <cell r="B29459" t="str">
            <v>FIAT</v>
          </cell>
          <cell r="C29459" t="str">
            <v>FIAT</v>
          </cell>
          <cell r="D29459" t="str">
            <v>REST OF LATAM</v>
          </cell>
          <cell r="E29459" t="str">
            <v>BRASIL</v>
          </cell>
          <cell r="F29459" t="str">
            <v>0 - 195 - UNO (327 FLP)</v>
          </cell>
          <cell r="G29459" t="str">
            <v>NOV</v>
          </cell>
          <cell r="H29459" t="str">
            <v>Dealer Stock</v>
          </cell>
          <cell r="I29459">
            <v>52</v>
          </cell>
        </row>
        <row r="29460">
          <cell r="A29460" t="str">
            <v>FREE DEMAND</v>
          </cell>
          <cell r="B29460" t="str">
            <v>FIAT</v>
          </cell>
          <cell r="C29460" t="str">
            <v>FIAT</v>
          </cell>
          <cell r="D29460" t="str">
            <v>REST OF LATAM</v>
          </cell>
          <cell r="E29460" t="str">
            <v>BRASIL</v>
          </cell>
          <cell r="F29460" t="str">
            <v>0 - 195 - UNO (327 FLP)</v>
          </cell>
          <cell r="G29460" t="str">
            <v>DEC</v>
          </cell>
          <cell r="H29460" t="str">
            <v>Delivery</v>
          </cell>
          <cell r="I29460">
            <v>35</v>
          </cell>
        </row>
        <row r="29461">
          <cell r="A29461" t="str">
            <v>FREE DEMAND</v>
          </cell>
          <cell r="B29461" t="str">
            <v>FIAT</v>
          </cell>
          <cell r="C29461" t="str">
            <v>FIAT</v>
          </cell>
          <cell r="D29461" t="str">
            <v>REST OF LATAM</v>
          </cell>
          <cell r="E29461" t="str">
            <v>BRASIL</v>
          </cell>
          <cell r="F29461" t="str">
            <v>0 - 195 - UNO (327 FLP)</v>
          </cell>
          <cell r="G29461" t="str">
            <v>DEC</v>
          </cell>
          <cell r="H29461" t="str">
            <v>Wholesales Total</v>
          </cell>
          <cell r="I29461">
            <v>33</v>
          </cell>
        </row>
        <row r="29462">
          <cell r="A29462" t="str">
            <v>FREE DEMAND</v>
          </cell>
          <cell r="B29462" t="str">
            <v>FIAT</v>
          </cell>
          <cell r="C29462" t="str">
            <v>FIAT</v>
          </cell>
          <cell r="D29462" t="str">
            <v>REST OF LATAM</v>
          </cell>
          <cell r="E29462" t="str">
            <v>BRASIL</v>
          </cell>
          <cell r="F29462" t="str">
            <v>0 - 195 - UNO (327 FLP)</v>
          </cell>
          <cell r="G29462" t="str">
            <v>DEC</v>
          </cell>
          <cell r="H29462" t="str">
            <v>Retail Total</v>
          </cell>
          <cell r="I29462">
            <v>66</v>
          </cell>
        </row>
        <row r="29463">
          <cell r="A29463" t="str">
            <v>FREE DEMAND</v>
          </cell>
          <cell r="B29463" t="str">
            <v>FIAT</v>
          </cell>
          <cell r="C29463" t="str">
            <v>FIAT</v>
          </cell>
          <cell r="D29463" t="str">
            <v>REST OF LATAM</v>
          </cell>
          <cell r="E29463" t="str">
            <v>BRASIL</v>
          </cell>
          <cell r="F29463" t="str">
            <v>0 - 195 - UNO (327 FLP)</v>
          </cell>
          <cell r="G29463" t="str">
            <v>DEC</v>
          </cell>
          <cell r="H29463" t="str">
            <v>Prop. Stock Available</v>
          </cell>
          <cell r="I29463">
            <v>2</v>
          </cell>
        </row>
        <row r="29464">
          <cell r="A29464" t="str">
            <v>FREE DEMAND</v>
          </cell>
          <cell r="B29464" t="str">
            <v>FIAT</v>
          </cell>
          <cell r="C29464" t="str">
            <v>FIAT</v>
          </cell>
          <cell r="D29464" t="str">
            <v>REST OF LATAM</v>
          </cell>
          <cell r="E29464" t="str">
            <v>BRASIL</v>
          </cell>
          <cell r="F29464" t="str">
            <v>0 - 195 - UNO (327 FLP)</v>
          </cell>
          <cell r="G29464" t="str">
            <v>DEC</v>
          </cell>
          <cell r="H29464" t="str">
            <v>Dealer Stock</v>
          </cell>
          <cell r="I29464">
            <v>19</v>
          </cell>
        </row>
        <row r="29465">
          <cell r="A29465" t="str">
            <v>FREE DEMAND</v>
          </cell>
          <cell r="B29465" t="str">
            <v>FIAT</v>
          </cell>
          <cell r="C29465" t="str">
            <v>FIAT</v>
          </cell>
          <cell r="D29465" t="str">
            <v>REST OF LATAM</v>
          </cell>
          <cell r="E29465" t="str">
            <v>BRASIL</v>
          </cell>
          <cell r="F29465" t="str">
            <v>0 - 135 - IDEA</v>
          </cell>
          <cell r="G29465" t="str">
            <v>JAN</v>
          </cell>
          <cell r="H29465" t="str">
            <v>Retail Total</v>
          </cell>
          <cell r="I29465">
            <v>4</v>
          </cell>
        </row>
        <row r="29466">
          <cell r="A29466" t="str">
            <v>FREE DEMAND</v>
          </cell>
          <cell r="B29466" t="str">
            <v>FIAT</v>
          </cell>
          <cell r="C29466" t="str">
            <v>FIAT</v>
          </cell>
          <cell r="D29466" t="str">
            <v>REST OF LATAM</v>
          </cell>
          <cell r="E29466" t="str">
            <v>BRASIL</v>
          </cell>
          <cell r="F29466" t="str">
            <v>0 - 135 - IDEA</v>
          </cell>
          <cell r="G29466" t="str">
            <v>JAN</v>
          </cell>
          <cell r="H29466" t="str">
            <v>Dealer Stock</v>
          </cell>
          <cell r="I29466">
            <v>11</v>
          </cell>
        </row>
        <row r="29467">
          <cell r="A29467" t="str">
            <v>FREE DEMAND</v>
          </cell>
          <cell r="B29467" t="str">
            <v>FIAT</v>
          </cell>
          <cell r="C29467" t="str">
            <v>FIAT</v>
          </cell>
          <cell r="D29467" t="str">
            <v>REST OF LATAM</v>
          </cell>
          <cell r="E29467" t="str">
            <v>BRASIL</v>
          </cell>
          <cell r="F29467" t="str">
            <v>0 - 135 - IDEA</v>
          </cell>
          <cell r="G29467" t="str">
            <v>FEB</v>
          </cell>
          <cell r="H29467" t="str">
            <v>Retail Total</v>
          </cell>
          <cell r="I29467">
            <v>3</v>
          </cell>
        </row>
        <row r="29468">
          <cell r="A29468" t="str">
            <v>FREE DEMAND</v>
          </cell>
          <cell r="B29468" t="str">
            <v>FIAT</v>
          </cell>
          <cell r="C29468" t="str">
            <v>FIAT</v>
          </cell>
          <cell r="D29468" t="str">
            <v>REST OF LATAM</v>
          </cell>
          <cell r="E29468" t="str">
            <v>BRASIL</v>
          </cell>
          <cell r="F29468" t="str">
            <v>0 - 135 - IDEA</v>
          </cell>
          <cell r="G29468" t="str">
            <v>FEB</v>
          </cell>
          <cell r="H29468" t="str">
            <v>Dealer Stock</v>
          </cell>
          <cell r="I29468">
            <v>8</v>
          </cell>
        </row>
        <row r="29469">
          <cell r="A29469" t="str">
            <v>FREE DEMAND</v>
          </cell>
          <cell r="B29469" t="str">
            <v>FIAT</v>
          </cell>
          <cell r="C29469" t="str">
            <v>FIAT</v>
          </cell>
          <cell r="D29469" t="str">
            <v>REST OF LATAM</v>
          </cell>
          <cell r="E29469" t="str">
            <v>BRASIL</v>
          </cell>
          <cell r="F29469" t="str">
            <v>0 - 135 - IDEA</v>
          </cell>
          <cell r="G29469" t="str">
            <v>MAR</v>
          </cell>
          <cell r="H29469" t="str">
            <v>Retail Total</v>
          </cell>
          <cell r="I29469">
            <v>2</v>
          </cell>
        </row>
        <row r="29470">
          <cell r="A29470" t="str">
            <v>FREE DEMAND</v>
          </cell>
          <cell r="B29470" t="str">
            <v>FIAT</v>
          </cell>
          <cell r="C29470" t="str">
            <v>FIAT</v>
          </cell>
          <cell r="D29470" t="str">
            <v>REST OF LATAM</v>
          </cell>
          <cell r="E29470" t="str">
            <v>BRASIL</v>
          </cell>
          <cell r="F29470" t="str">
            <v>0 - 135 - IDEA</v>
          </cell>
          <cell r="G29470" t="str">
            <v>MAR</v>
          </cell>
          <cell r="H29470" t="str">
            <v>Dealer Stock</v>
          </cell>
          <cell r="I29470">
            <v>6</v>
          </cell>
        </row>
        <row r="29471">
          <cell r="A29471" t="str">
            <v>FREE DEMAND</v>
          </cell>
          <cell r="B29471" t="str">
            <v>FIAT</v>
          </cell>
          <cell r="C29471" t="str">
            <v>FIAT</v>
          </cell>
          <cell r="D29471" t="str">
            <v>REST OF LATAM</v>
          </cell>
          <cell r="E29471" t="str">
            <v>BRASIL</v>
          </cell>
          <cell r="F29471" t="str">
            <v>0 - 135 - IDEA</v>
          </cell>
          <cell r="G29471" t="str">
            <v>APR</v>
          </cell>
          <cell r="H29471" t="str">
            <v>Retail Total</v>
          </cell>
          <cell r="I29471">
            <v>2</v>
          </cell>
        </row>
        <row r="29472">
          <cell r="A29472" t="str">
            <v>FREE DEMAND</v>
          </cell>
          <cell r="B29472" t="str">
            <v>FIAT</v>
          </cell>
          <cell r="C29472" t="str">
            <v>FIAT</v>
          </cell>
          <cell r="D29472" t="str">
            <v>REST OF LATAM</v>
          </cell>
          <cell r="E29472" t="str">
            <v>BRASIL</v>
          </cell>
          <cell r="F29472" t="str">
            <v>0 - 135 - IDEA</v>
          </cell>
          <cell r="G29472" t="str">
            <v>APR</v>
          </cell>
          <cell r="H29472" t="str">
            <v>Dealer Stock</v>
          </cell>
          <cell r="I29472">
            <v>4</v>
          </cell>
        </row>
        <row r="29473">
          <cell r="A29473" t="str">
            <v>FREE DEMAND</v>
          </cell>
          <cell r="B29473" t="str">
            <v>FIAT</v>
          </cell>
          <cell r="C29473" t="str">
            <v>FIAT</v>
          </cell>
          <cell r="D29473" t="str">
            <v>REST OF LATAM</v>
          </cell>
          <cell r="E29473" t="str">
            <v>BRASIL</v>
          </cell>
          <cell r="F29473" t="str">
            <v>0 - 135 - IDEA</v>
          </cell>
          <cell r="G29473" t="str">
            <v>MAY</v>
          </cell>
          <cell r="H29473" t="str">
            <v>Retail Total</v>
          </cell>
          <cell r="I29473">
            <v>2</v>
          </cell>
        </row>
        <row r="29474">
          <cell r="A29474" t="str">
            <v>FREE DEMAND</v>
          </cell>
          <cell r="B29474" t="str">
            <v>FIAT</v>
          </cell>
          <cell r="C29474" t="str">
            <v>FIAT</v>
          </cell>
          <cell r="D29474" t="str">
            <v>REST OF LATAM</v>
          </cell>
          <cell r="E29474" t="str">
            <v>BRASIL</v>
          </cell>
          <cell r="F29474" t="str">
            <v>0 - 135 - IDEA</v>
          </cell>
          <cell r="G29474" t="str">
            <v>MAY</v>
          </cell>
          <cell r="H29474" t="str">
            <v>Dealer Stock</v>
          </cell>
          <cell r="I29474">
            <v>2</v>
          </cell>
        </row>
        <row r="29475">
          <cell r="A29475" t="str">
            <v>FREE DEMAND</v>
          </cell>
          <cell r="B29475" t="str">
            <v>FIAT</v>
          </cell>
          <cell r="C29475" t="str">
            <v>FIAT</v>
          </cell>
          <cell r="D29475" t="str">
            <v>REST OF LATAM</v>
          </cell>
          <cell r="E29475" t="str">
            <v>BRASIL</v>
          </cell>
          <cell r="F29475" t="str">
            <v>0 - 135 - IDEA</v>
          </cell>
          <cell r="G29475" t="str">
            <v>JUN</v>
          </cell>
          <cell r="H29475" t="str">
            <v>Retail Total</v>
          </cell>
          <cell r="I29475">
            <v>2</v>
          </cell>
        </row>
        <row r="29476">
          <cell r="A29476" t="str">
            <v>FREE DEMAND</v>
          </cell>
          <cell r="B29476" t="str">
            <v>FIAT</v>
          </cell>
          <cell r="C29476" t="str">
            <v>FIAT</v>
          </cell>
          <cell r="D29476" t="str">
            <v>REST OF LATAM</v>
          </cell>
          <cell r="E29476" t="str">
            <v>BRASIL</v>
          </cell>
          <cell r="F29476" t="str">
            <v>0 - 578 - NOVA STRADA</v>
          </cell>
          <cell r="G29476" t="str">
            <v>JAN</v>
          </cell>
          <cell r="H29476" t="str">
            <v>Delivery</v>
          </cell>
          <cell r="I29476">
            <v>18</v>
          </cell>
        </row>
        <row r="29477">
          <cell r="A29477" t="str">
            <v>FREE DEMAND</v>
          </cell>
          <cell r="B29477" t="str">
            <v>FIAT</v>
          </cell>
          <cell r="C29477" t="str">
            <v>FIAT</v>
          </cell>
          <cell r="D29477" t="str">
            <v>REST OF LATAM</v>
          </cell>
          <cell r="E29477" t="str">
            <v>BRASIL</v>
          </cell>
          <cell r="F29477" t="str">
            <v>0 - 578 - NOVA STRADA</v>
          </cell>
          <cell r="G29477" t="str">
            <v>JAN</v>
          </cell>
          <cell r="H29477" t="str">
            <v>Retail Total</v>
          </cell>
          <cell r="I29477">
            <v>15</v>
          </cell>
        </row>
        <row r="29478">
          <cell r="A29478" t="str">
            <v>FREE DEMAND</v>
          </cell>
          <cell r="B29478" t="str">
            <v>FIAT</v>
          </cell>
          <cell r="C29478" t="str">
            <v>FIAT</v>
          </cell>
          <cell r="D29478" t="str">
            <v>REST OF LATAM</v>
          </cell>
          <cell r="E29478" t="str">
            <v>BRASIL</v>
          </cell>
          <cell r="F29478" t="str">
            <v>0 - 578 - NOVA STRADA</v>
          </cell>
          <cell r="G29478" t="str">
            <v>JAN</v>
          </cell>
          <cell r="H29478" t="str">
            <v>Prop. Stock Available</v>
          </cell>
          <cell r="I29478">
            <v>18</v>
          </cell>
        </row>
        <row r="29479">
          <cell r="A29479" t="str">
            <v>FREE DEMAND</v>
          </cell>
          <cell r="B29479" t="str">
            <v>FIAT</v>
          </cell>
          <cell r="C29479" t="str">
            <v>FIAT</v>
          </cell>
          <cell r="D29479" t="str">
            <v>REST OF LATAM</v>
          </cell>
          <cell r="E29479" t="str">
            <v>BRASIL</v>
          </cell>
          <cell r="F29479" t="str">
            <v>0 - 578 - NOVA STRADA</v>
          </cell>
          <cell r="G29479" t="str">
            <v>JAN</v>
          </cell>
          <cell r="H29479" t="str">
            <v>Dealer Stock</v>
          </cell>
          <cell r="I29479">
            <v>50</v>
          </cell>
        </row>
        <row r="29480">
          <cell r="A29480" t="str">
            <v>FREE DEMAND</v>
          </cell>
          <cell r="B29480" t="str">
            <v>FIAT</v>
          </cell>
          <cell r="C29480" t="str">
            <v>FIAT</v>
          </cell>
          <cell r="D29480" t="str">
            <v>REST OF LATAM</v>
          </cell>
          <cell r="E29480" t="str">
            <v>BRASIL</v>
          </cell>
          <cell r="F29480" t="str">
            <v>0 - 578 - NOVA STRADA</v>
          </cell>
          <cell r="G29480" t="str">
            <v>FEB</v>
          </cell>
          <cell r="H29480" t="str">
            <v>Delivery</v>
          </cell>
          <cell r="I29480">
            <v>17</v>
          </cell>
        </row>
        <row r="29481">
          <cell r="A29481" t="str">
            <v>FREE DEMAND</v>
          </cell>
          <cell r="B29481" t="str">
            <v>FIAT</v>
          </cell>
          <cell r="C29481" t="str">
            <v>FIAT</v>
          </cell>
          <cell r="D29481" t="str">
            <v>REST OF LATAM</v>
          </cell>
          <cell r="E29481" t="str">
            <v>BRASIL</v>
          </cell>
          <cell r="F29481" t="str">
            <v>0 - 578 - NOVA STRADA</v>
          </cell>
          <cell r="G29481" t="str">
            <v>FEB</v>
          </cell>
          <cell r="H29481" t="str">
            <v>Wholesales Total</v>
          </cell>
          <cell r="I29481">
            <v>35</v>
          </cell>
        </row>
        <row r="29482">
          <cell r="A29482" t="str">
            <v>FREE DEMAND</v>
          </cell>
          <cell r="B29482" t="str">
            <v>FIAT</v>
          </cell>
          <cell r="C29482" t="str">
            <v>FIAT</v>
          </cell>
          <cell r="D29482" t="str">
            <v>REST OF LATAM</v>
          </cell>
          <cell r="E29482" t="str">
            <v>BRASIL</v>
          </cell>
          <cell r="F29482" t="str">
            <v>0 - 578 - NOVA STRADA</v>
          </cell>
          <cell r="G29482" t="str">
            <v>FEB</v>
          </cell>
          <cell r="H29482" t="str">
            <v>Retail Total</v>
          </cell>
          <cell r="I29482">
            <v>14</v>
          </cell>
        </row>
        <row r="29483">
          <cell r="A29483" t="str">
            <v>FREE DEMAND</v>
          </cell>
          <cell r="B29483" t="str">
            <v>FIAT</v>
          </cell>
          <cell r="C29483" t="str">
            <v>FIAT</v>
          </cell>
          <cell r="D29483" t="str">
            <v>REST OF LATAM</v>
          </cell>
          <cell r="E29483" t="str">
            <v>BRASIL</v>
          </cell>
          <cell r="F29483" t="str">
            <v>0 - 578 - NOVA STRADA</v>
          </cell>
          <cell r="G29483" t="str">
            <v>FEB</v>
          </cell>
          <cell r="H29483" t="str">
            <v>Dealer Stock</v>
          </cell>
          <cell r="I29483">
            <v>71</v>
          </cell>
        </row>
        <row r="29484">
          <cell r="A29484" t="str">
            <v>FREE DEMAND</v>
          </cell>
          <cell r="B29484" t="str">
            <v>FIAT</v>
          </cell>
          <cell r="C29484" t="str">
            <v>FIAT</v>
          </cell>
          <cell r="D29484" t="str">
            <v>REST OF LATAM</v>
          </cell>
          <cell r="E29484" t="str">
            <v>BRASIL</v>
          </cell>
          <cell r="F29484" t="str">
            <v>0 - 578 - NOVA STRADA</v>
          </cell>
          <cell r="G29484" t="str">
            <v>MAR</v>
          </cell>
          <cell r="H29484" t="str">
            <v>Delivery</v>
          </cell>
          <cell r="I29484">
            <v>15</v>
          </cell>
        </row>
        <row r="29485">
          <cell r="A29485" t="str">
            <v>FREE DEMAND</v>
          </cell>
          <cell r="B29485" t="str">
            <v>FIAT</v>
          </cell>
          <cell r="C29485" t="str">
            <v>FIAT</v>
          </cell>
          <cell r="D29485" t="str">
            <v>REST OF LATAM</v>
          </cell>
          <cell r="E29485" t="str">
            <v>BRASIL</v>
          </cell>
          <cell r="F29485" t="str">
            <v>0 - 578 - NOVA STRADA</v>
          </cell>
          <cell r="G29485" t="str">
            <v>MAR</v>
          </cell>
          <cell r="H29485" t="str">
            <v>Wholesales Total</v>
          </cell>
          <cell r="I29485">
            <v>15</v>
          </cell>
        </row>
        <row r="29486">
          <cell r="A29486" t="str">
            <v>FREE DEMAND</v>
          </cell>
          <cell r="B29486" t="str">
            <v>FIAT</v>
          </cell>
          <cell r="C29486" t="str">
            <v>FIAT</v>
          </cell>
          <cell r="D29486" t="str">
            <v>REST OF LATAM</v>
          </cell>
          <cell r="E29486" t="str">
            <v>BRASIL</v>
          </cell>
          <cell r="F29486" t="str">
            <v>0 - 578 - NOVA STRADA</v>
          </cell>
          <cell r="G29486" t="str">
            <v>MAR</v>
          </cell>
          <cell r="H29486" t="str">
            <v>Retail Total</v>
          </cell>
          <cell r="I29486">
            <v>8</v>
          </cell>
        </row>
        <row r="29487">
          <cell r="A29487" t="str">
            <v>FREE DEMAND</v>
          </cell>
          <cell r="B29487" t="str">
            <v>FIAT</v>
          </cell>
          <cell r="C29487" t="str">
            <v>FIAT</v>
          </cell>
          <cell r="D29487" t="str">
            <v>REST OF LATAM</v>
          </cell>
          <cell r="E29487" t="str">
            <v>BRASIL</v>
          </cell>
          <cell r="F29487" t="str">
            <v>0 - 578 - NOVA STRADA</v>
          </cell>
          <cell r="G29487" t="str">
            <v>MAR</v>
          </cell>
          <cell r="H29487" t="str">
            <v>Dealer Stock</v>
          </cell>
          <cell r="I29487">
            <v>78</v>
          </cell>
        </row>
        <row r="29488">
          <cell r="A29488" t="str">
            <v>FREE DEMAND</v>
          </cell>
          <cell r="B29488" t="str">
            <v>FIAT</v>
          </cell>
          <cell r="C29488" t="str">
            <v>FIAT</v>
          </cell>
          <cell r="D29488" t="str">
            <v>REST OF LATAM</v>
          </cell>
          <cell r="E29488" t="str">
            <v>BRASIL</v>
          </cell>
          <cell r="F29488" t="str">
            <v>0 - 578 - NOVA STRADA</v>
          </cell>
          <cell r="G29488" t="str">
            <v>APR</v>
          </cell>
          <cell r="H29488" t="str">
            <v>Delivery</v>
          </cell>
          <cell r="I29488">
            <v>10</v>
          </cell>
        </row>
        <row r="29489">
          <cell r="A29489" t="str">
            <v>FREE DEMAND</v>
          </cell>
          <cell r="B29489" t="str">
            <v>FIAT</v>
          </cell>
          <cell r="C29489" t="str">
            <v>FIAT</v>
          </cell>
          <cell r="D29489" t="str">
            <v>REST OF LATAM</v>
          </cell>
          <cell r="E29489" t="str">
            <v>BRASIL</v>
          </cell>
          <cell r="F29489" t="str">
            <v>0 - 578 - NOVA STRADA</v>
          </cell>
          <cell r="G29489" t="str">
            <v>APR</v>
          </cell>
          <cell r="H29489" t="str">
            <v>Wholesales Total</v>
          </cell>
          <cell r="I29489">
            <v>10</v>
          </cell>
        </row>
        <row r="29490">
          <cell r="A29490" t="str">
            <v>FREE DEMAND</v>
          </cell>
          <cell r="B29490" t="str">
            <v>FIAT</v>
          </cell>
          <cell r="C29490" t="str">
            <v>FIAT</v>
          </cell>
          <cell r="D29490" t="str">
            <v>REST OF LATAM</v>
          </cell>
          <cell r="E29490" t="str">
            <v>BRASIL</v>
          </cell>
          <cell r="F29490" t="str">
            <v>0 - 578 - NOVA STRADA</v>
          </cell>
          <cell r="G29490" t="str">
            <v>APR</v>
          </cell>
          <cell r="H29490" t="str">
            <v>Retail Total</v>
          </cell>
          <cell r="I29490">
            <v>11</v>
          </cell>
        </row>
        <row r="29491">
          <cell r="A29491" t="str">
            <v>FREE DEMAND</v>
          </cell>
          <cell r="B29491" t="str">
            <v>FIAT</v>
          </cell>
          <cell r="C29491" t="str">
            <v>FIAT</v>
          </cell>
          <cell r="D29491" t="str">
            <v>REST OF LATAM</v>
          </cell>
          <cell r="E29491" t="str">
            <v>BRASIL</v>
          </cell>
          <cell r="F29491" t="str">
            <v>0 - 578 - NOVA STRADA</v>
          </cell>
          <cell r="G29491" t="str">
            <v>APR</v>
          </cell>
          <cell r="H29491" t="str">
            <v>Dealer Stock</v>
          </cell>
          <cell r="I29491">
            <v>77</v>
          </cell>
        </row>
        <row r="29492">
          <cell r="A29492" t="str">
            <v>FREE DEMAND</v>
          </cell>
          <cell r="B29492" t="str">
            <v>FIAT</v>
          </cell>
          <cell r="C29492" t="str">
            <v>FIAT</v>
          </cell>
          <cell r="D29492" t="str">
            <v>REST OF LATAM</v>
          </cell>
          <cell r="E29492" t="str">
            <v>BRASIL</v>
          </cell>
          <cell r="F29492" t="str">
            <v>0 - 578 - NOVA STRADA</v>
          </cell>
          <cell r="G29492" t="str">
            <v>MAY</v>
          </cell>
          <cell r="H29492" t="str">
            <v>Delivery</v>
          </cell>
          <cell r="I29492">
            <v>3</v>
          </cell>
        </row>
        <row r="29493">
          <cell r="A29493" t="str">
            <v>FREE DEMAND</v>
          </cell>
          <cell r="B29493" t="str">
            <v>FIAT</v>
          </cell>
          <cell r="C29493" t="str">
            <v>FIAT</v>
          </cell>
          <cell r="D29493" t="str">
            <v>REST OF LATAM</v>
          </cell>
          <cell r="E29493" t="str">
            <v>BRASIL</v>
          </cell>
          <cell r="F29493" t="str">
            <v>0 - 578 - NOVA STRADA</v>
          </cell>
          <cell r="G29493" t="str">
            <v>MAY</v>
          </cell>
          <cell r="H29493" t="str">
            <v>Wholesales Total</v>
          </cell>
          <cell r="I29493">
            <v>3</v>
          </cell>
        </row>
        <row r="29494">
          <cell r="A29494" t="str">
            <v>FREE DEMAND</v>
          </cell>
          <cell r="B29494" t="str">
            <v>FIAT</v>
          </cell>
          <cell r="C29494" t="str">
            <v>FIAT</v>
          </cell>
          <cell r="D29494" t="str">
            <v>REST OF LATAM</v>
          </cell>
          <cell r="E29494" t="str">
            <v>BRASIL</v>
          </cell>
          <cell r="F29494" t="str">
            <v>0 - 578 - NOVA STRADA</v>
          </cell>
          <cell r="G29494" t="str">
            <v>MAY</v>
          </cell>
          <cell r="H29494" t="str">
            <v>Retail Total</v>
          </cell>
          <cell r="I29494">
            <v>9</v>
          </cell>
        </row>
        <row r="29495">
          <cell r="A29495" t="str">
            <v>FREE DEMAND</v>
          </cell>
          <cell r="B29495" t="str">
            <v>FIAT</v>
          </cell>
          <cell r="C29495" t="str">
            <v>FIAT</v>
          </cell>
          <cell r="D29495" t="str">
            <v>REST OF LATAM</v>
          </cell>
          <cell r="E29495" t="str">
            <v>BRASIL</v>
          </cell>
          <cell r="F29495" t="str">
            <v>0 - 578 - NOVA STRADA</v>
          </cell>
          <cell r="G29495" t="str">
            <v>MAY</v>
          </cell>
          <cell r="H29495" t="str">
            <v>Dealer Stock</v>
          </cell>
          <cell r="I29495">
            <v>71</v>
          </cell>
        </row>
        <row r="29496">
          <cell r="A29496" t="str">
            <v>FREE DEMAND</v>
          </cell>
          <cell r="B29496" t="str">
            <v>FIAT</v>
          </cell>
          <cell r="C29496" t="str">
            <v>FIAT</v>
          </cell>
          <cell r="D29496" t="str">
            <v>REST OF LATAM</v>
          </cell>
          <cell r="E29496" t="str">
            <v>BRASIL</v>
          </cell>
          <cell r="F29496" t="str">
            <v>0 - 578 - NOVA STRADA</v>
          </cell>
          <cell r="G29496" t="str">
            <v>JUN</v>
          </cell>
          <cell r="H29496" t="str">
            <v>Delivery</v>
          </cell>
          <cell r="I29496">
            <v>3</v>
          </cell>
        </row>
        <row r="29497">
          <cell r="A29497" t="str">
            <v>FREE DEMAND</v>
          </cell>
          <cell r="B29497" t="str">
            <v>FIAT</v>
          </cell>
          <cell r="C29497" t="str">
            <v>FIAT</v>
          </cell>
          <cell r="D29497" t="str">
            <v>REST OF LATAM</v>
          </cell>
          <cell r="E29497" t="str">
            <v>BRASIL</v>
          </cell>
          <cell r="F29497" t="str">
            <v>0 - 578 - NOVA STRADA</v>
          </cell>
          <cell r="G29497" t="str">
            <v>JUN</v>
          </cell>
          <cell r="H29497" t="str">
            <v>Wholesales Total</v>
          </cell>
          <cell r="I29497">
            <v>3</v>
          </cell>
        </row>
        <row r="29498">
          <cell r="A29498" t="str">
            <v>FREE DEMAND</v>
          </cell>
          <cell r="B29498" t="str">
            <v>FIAT</v>
          </cell>
          <cell r="C29498" t="str">
            <v>FIAT</v>
          </cell>
          <cell r="D29498" t="str">
            <v>REST OF LATAM</v>
          </cell>
          <cell r="E29498" t="str">
            <v>BRASIL</v>
          </cell>
          <cell r="F29498" t="str">
            <v>0 - 578 - NOVA STRADA</v>
          </cell>
          <cell r="G29498" t="str">
            <v>JUN</v>
          </cell>
          <cell r="H29498" t="str">
            <v>Retail Total</v>
          </cell>
          <cell r="I29498">
            <v>8</v>
          </cell>
        </row>
        <row r="29499">
          <cell r="A29499" t="str">
            <v>FREE DEMAND</v>
          </cell>
          <cell r="B29499" t="str">
            <v>FIAT</v>
          </cell>
          <cell r="C29499" t="str">
            <v>FIAT</v>
          </cell>
          <cell r="D29499" t="str">
            <v>REST OF LATAM</v>
          </cell>
          <cell r="E29499" t="str">
            <v>BRASIL</v>
          </cell>
          <cell r="F29499" t="str">
            <v>0 - 578 - NOVA STRADA</v>
          </cell>
          <cell r="G29499" t="str">
            <v>JUN</v>
          </cell>
          <cell r="H29499" t="str">
            <v>Dealer Stock</v>
          </cell>
          <cell r="I29499">
            <v>66</v>
          </cell>
        </row>
        <row r="29500">
          <cell r="A29500" t="str">
            <v>FREE DEMAND</v>
          </cell>
          <cell r="B29500" t="str">
            <v>FIAT</v>
          </cell>
          <cell r="C29500" t="str">
            <v>FIAT</v>
          </cell>
          <cell r="D29500" t="str">
            <v>REST OF LATAM</v>
          </cell>
          <cell r="E29500" t="str">
            <v>BRASIL</v>
          </cell>
          <cell r="F29500" t="str">
            <v>0 - 578 - NOVA STRADA</v>
          </cell>
          <cell r="G29500" t="str">
            <v>JUL</v>
          </cell>
          <cell r="H29500" t="str">
            <v>Delivery</v>
          </cell>
          <cell r="I29500">
            <v>3</v>
          </cell>
        </row>
        <row r="29501">
          <cell r="A29501" t="str">
            <v>FREE DEMAND</v>
          </cell>
          <cell r="B29501" t="str">
            <v>FIAT</v>
          </cell>
          <cell r="C29501" t="str">
            <v>FIAT</v>
          </cell>
          <cell r="D29501" t="str">
            <v>REST OF LATAM</v>
          </cell>
          <cell r="E29501" t="str">
            <v>BRASIL</v>
          </cell>
          <cell r="F29501" t="str">
            <v>0 - 578 - NOVA STRADA</v>
          </cell>
          <cell r="G29501" t="str">
            <v>JUL</v>
          </cell>
          <cell r="H29501" t="str">
            <v>Wholesales Total</v>
          </cell>
          <cell r="I29501">
            <v>3</v>
          </cell>
        </row>
        <row r="29502">
          <cell r="A29502" t="str">
            <v>FREE DEMAND</v>
          </cell>
          <cell r="B29502" t="str">
            <v>FIAT</v>
          </cell>
          <cell r="C29502" t="str">
            <v>FIAT</v>
          </cell>
          <cell r="D29502" t="str">
            <v>REST OF LATAM</v>
          </cell>
          <cell r="E29502" t="str">
            <v>BRASIL</v>
          </cell>
          <cell r="F29502" t="str">
            <v>0 - 578 - NOVA STRADA</v>
          </cell>
          <cell r="G29502" t="str">
            <v>JUL</v>
          </cell>
          <cell r="H29502" t="str">
            <v>Retail Total</v>
          </cell>
          <cell r="I29502">
            <v>5</v>
          </cell>
        </row>
        <row r="29503">
          <cell r="A29503" t="str">
            <v>FREE DEMAND</v>
          </cell>
          <cell r="B29503" t="str">
            <v>FIAT</v>
          </cell>
          <cell r="C29503" t="str">
            <v>FIAT</v>
          </cell>
          <cell r="D29503" t="str">
            <v>REST OF LATAM</v>
          </cell>
          <cell r="E29503" t="str">
            <v>BRASIL</v>
          </cell>
          <cell r="F29503" t="str">
            <v>0 - 578 - NOVA STRADA</v>
          </cell>
          <cell r="G29503" t="str">
            <v>JUL</v>
          </cell>
          <cell r="H29503" t="str">
            <v>Dealer Stock</v>
          </cell>
          <cell r="I29503">
            <v>64</v>
          </cell>
        </row>
        <row r="29504">
          <cell r="A29504" t="str">
            <v>FREE DEMAND</v>
          </cell>
          <cell r="B29504" t="str">
            <v>FIAT</v>
          </cell>
          <cell r="C29504" t="str">
            <v>FIAT</v>
          </cell>
          <cell r="D29504" t="str">
            <v>REST OF LATAM</v>
          </cell>
          <cell r="E29504" t="str">
            <v>BRASIL</v>
          </cell>
          <cell r="F29504" t="str">
            <v>0 - 578 - NOVA STRADA</v>
          </cell>
          <cell r="G29504" t="str">
            <v>AUG</v>
          </cell>
          <cell r="H29504" t="str">
            <v>Delivery</v>
          </cell>
          <cell r="I29504">
            <v>5</v>
          </cell>
        </row>
        <row r="29505">
          <cell r="A29505" t="str">
            <v>FREE DEMAND</v>
          </cell>
          <cell r="B29505" t="str">
            <v>FIAT</v>
          </cell>
          <cell r="C29505" t="str">
            <v>FIAT</v>
          </cell>
          <cell r="D29505" t="str">
            <v>REST OF LATAM</v>
          </cell>
          <cell r="E29505" t="str">
            <v>BRASIL</v>
          </cell>
          <cell r="F29505" t="str">
            <v>0 - 578 - NOVA STRADA</v>
          </cell>
          <cell r="G29505" t="str">
            <v>AUG</v>
          </cell>
          <cell r="H29505" t="str">
            <v>Wholesales Total</v>
          </cell>
          <cell r="I29505">
            <v>5</v>
          </cell>
        </row>
        <row r="29506">
          <cell r="A29506" t="str">
            <v>FREE DEMAND</v>
          </cell>
          <cell r="B29506" t="str">
            <v>FIAT</v>
          </cell>
          <cell r="C29506" t="str">
            <v>FIAT</v>
          </cell>
          <cell r="D29506" t="str">
            <v>REST OF LATAM</v>
          </cell>
          <cell r="E29506" t="str">
            <v>BRASIL</v>
          </cell>
          <cell r="F29506" t="str">
            <v>0 - 578 - NOVA STRADA</v>
          </cell>
          <cell r="G29506" t="str">
            <v>AUG</v>
          </cell>
          <cell r="H29506" t="str">
            <v>Retail Total</v>
          </cell>
          <cell r="I29506">
            <v>9</v>
          </cell>
        </row>
        <row r="29507">
          <cell r="A29507" t="str">
            <v>FREE DEMAND</v>
          </cell>
          <cell r="B29507" t="str">
            <v>FIAT</v>
          </cell>
          <cell r="C29507" t="str">
            <v>FIAT</v>
          </cell>
          <cell r="D29507" t="str">
            <v>REST OF LATAM</v>
          </cell>
          <cell r="E29507" t="str">
            <v>BRASIL</v>
          </cell>
          <cell r="F29507" t="str">
            <v>0 - 578 - NOVA STRADA</v>
          </cell>
          <cell r="G29507" t="str">
            <v>AUG</v>
          </cell>
          <cell r="H29507" t="str">
            <v>Dealer Stock</v>
          </cell>
          <cell r="I29507">
            <v>60</v>
          </cell>
        </row>
        <row r="29508">
          <cell r="A29508" t="str">
            <v>FREE DEMAND</v>
          </cell>
          <cell r="B29508" t="str">
            <v>FIAT</v>
          </cell>
          <cell r="C29508" t="str">
            <v>FIAT</v>
          </cell>
          <cell r="D29508" t="str">
            <v>REST OF LATAM</v>
          </cell>
          <cell r="E29508" t="str">
            <v>BRASIL</v>
          </cell>
          <cell r="F29508" t="str">
            <v>0 - 578 - NOVA STRADA</v>
          </cell>
          <cell r="G29508" t="str">
            <v>SEP</v>
          </cell>
          <cell r="H29508" t="str">
            <v>Delivery</v>
          </cell>
          <cell r="I29508">
            <v>5</v>
          </cell>
        </row>
        <row r="29509">
          <cell r="A29509" t="str">
            <v>FREE DEMAND</v>
          </cell>
          <cell r="B29509" t="str">
            <v>FIAT</v>
          </cell>
          <cell r="C29509" t="str">
            <v>FIAT</v>
          </cell>
          <cell r="D29509" t="str">
            <v>REST OF LATAM</v>
          </cell>
          <cell r="E29509" t="str">
            <v>BRASIL</v>
          </cell>
          <cell r="F29509" t="str">
            <v>0 - 578 - NOVA STRADA</v>
          </cell>
          <cell r="G29509" t="str">
            <v>SEP</v>
          </cell>
          <cell r="H29509" t="str">
            <v>Wholesales Total</v>
          </cell>
          <cell r="I29509">
            <v>5</v>
          </cell>
        </row>
        <row r="29510">
          <cell r="A29510" t="str">
            <v>FREE DEMAND</v>
          </cell>
          <cell r="B29510" t="str">
            <v>FIAT</v>
          </cell>
          <cell r="C29510" t="str">
            <v>FIAT</v>
          </cell>
          <cell r="D29510" t="str">
            <v>REST OF LATAM</v>
          </cell>
          <cell r="E29510" t="str">
            <v>BRASIL</v>
          </cell>
          <cell r="F29510" t="str">
            <v>0 - 578 - NOVA STRADA</v>
          </cell>
          <cell r="G29510" t="str">
            <v>SEP</v>
          </cell>
          <cell r="H29510" t="str">
            <v>Retail Total</v>
          </cell>
          <cell r="I29510">
            <v>10</v>
          </cell>
        </row>
        <row r="29511">
          <cell r="A29511" t="str">
            <v>FREE DEMAND</v>
          </cell>
          <cell r="B29511" t="str">
            <v>FIAT</v>
          </cell>
          <cell r="C29511" t="str">
            <v>FIAT</v>
          </cell>
          <cell r="D29511" t="str">
            <v>REST OF LATAM</v>
          </cell>
          <cell r="E29511" t="str">
            <v>BRASIL</v>
          </cell>
          <cell r="F29511" t="str">
            <v>0 - 578 - NOVA STRADA</v>
          </cell>
          <cell r="G29511" t="str">
            <v>SEP</v>
          </cell>
          <cell r="H29511" t="str">
            <v>Dealer Stock</v>
          </cell>
          <cell r="I29511">
            <v>55</v>
          </cell>
        </row>
        <row r="29512">
          <cell r="A29512" t="str">
            <v>FREE DEMAND</v>
          </cell>
          <cell r="B29512" t="str">
            <v>FIAT</v>
          </cell>
          <cell r="C29512" t="str">
            <v>FIAT</v>
          </cell>
          <cell r="D29512" t="str">
            <v>REST OF LATAM</v>
          </cell>
          <cell r="E29512" t="str">
            <v>BRASIL</v>
          </cell>
          <cell r="F29512" t="str">
            <v>0 - 578 - NOVA STRADA</v>
          </cell>
          <cell r="G29512" t="str">
            <v>OCT</v>
          </cell>
          <cell r="H29512" t="str">
            <v>Delivery</v>
          </cell>
          <cell r="I29512">
            <v>5</v>
          </cell>
        </row>
        <row r="29513">
          <cell r="A29513" t="str">
            <v>FREE DEMAND</v>
          </cell>
          <cell r="B29513" t="str">
            <v>FIAT</v>
          </cell>
          <cell r="C29513" t="str">
            <v>FIAT</v>
          </cell>
          <cell r="D29513" t="str">
            <v>REST OF LATAM</v>
          </cell>
          <cell r="E29513" t="str">
            <v>BRASIL</v>
          </cell>
          <cell r="F29513" t="str">
            <v>0 - 578 - NOVA STRADA</v>
          </cell>
          <cell r="G29513" t="str">
            <v>OCT</v>
          </cell>
          <cell r="H29513" t="str">
            <v>Wholesales Total</v>
          </cell>
          <cell r="I29513">
            <v>5</v>
          </cell>
        </row>
        <row r="29514">
          <cell r="A29514" t="str">
            <v>FREE DEMAND</v>
          </cell>
          <cell r="B29514" t="str">
            <v>FIAT</v>
          </cell>
          <cell r="C29514" t="str">
            <v>FIAT</v>
          </cell>
          <cell r="D29514" t="str">
            <v>REST OF LATAM</v>
          </cell>
          <cell r="E29514" t="str">
            <v>BRASIL</v>
          </cell>
          <cell r="F29514" t="str">
            <v>0 - 578 - NOVA STRADA</v>
          </cell>
          <cell r="G29514" t="str">
            <v>OCT</v>
          </cell>
          <cell r="H29514" t="str">
            <v>Retail Total</v>
          </cell>
          <cell r="I29514">
            <v>12</v>
          </cell>
        </row>
        <row r="29515">
          <cell r="A29515" t="str">
            <v>FREE DEMAND</v>
          </cell>
          <cell r="B29515" t="str">
            <v>FIAT</v>
          </cell>
          <cell r="C29515" t="str">
            <v>FIAT</v>
          </cell>
          <cell r="D29515" t="str">
            <v>REST OF LATAM</v>
          </cell>
          <cell r="E29515" t="str">
            <v>BRASIL</v>
          </cell>
          <cell r="F29515" t="str">
            <v>0 - 578 - NOVA STRADA</v>
          </cell>
          <cell r="G29515" t="str">
            <v>OCT</v>
          </cell>
          <cell r="H29515" t="str">
            <v>Dealer Stock</v>
          </cell>
          <cell r="I29515">
            <v>48</v>
          </cell>
        </row>
        <row r="29516">
          <cell r="A29516" t="str">
            <v>FREE DEMAND</v>
          </cell>
          <cell r="B29516" t="str">
            <v>FIAT</v>
          </cell>
          <cell r="C29516" t="str">
            <v>FIAT</v>
          </cell>
          <cell r="D29516" t="str">
            <v>REST OF LATAM</v>
          </cell>
          <cell r="E29516" t="str">
            <v>BRASIL</v>
          </cell>
          <cell r="F29516" t="str">
            <v>0 - 578 - NOVA STRADA</v>
          </cell>
          <cell r="G29516" t="str">
            <v>NOV</v>
          </cell>
          <cell r="H29516" t="str">
            <v>Delivery</v>
          </cell>
          <cell r="I29516">
            <v>3</v>
          </cell>
        </row>
        <row r="29517">
          <cell r="A29517" t="str">
            <v>FREE DEMAND</v>
          </cell>
          <cell r="B29517" t="str">
            <v>FIAT</v>
          </cell>
          <cell r="C29517" t="str">
            <v>FIAT</v>
          </cell>
          <cell r="D29517" t="str">
            <v>REST OF LATAM</v>
          </cell>
          <cell r="E29517" t="str">
            <v>BRASIL</v>
          </cell>
          <cell r="F29517" t="str">
            <v>0 - 578 - NOVA STRADA</v>
          </cell>
          <cell r="G29517" t="str">
            <v>NOV</v>
          </cell>
          <cell r="H29517" t="str">
            <v>Wholesales Total</v>
          </cell>
          <cell r="I29517">
            <v>3</v>
          </cell>
        </row>
        <row r="29518">
          <cell r="A29518" t="str">
            <v>FREE DEMAND</v>
          </cell>
          <cell r="B29518" t="str">
            <v>FIAT</v>
          </cell>
          <cell r="C29518" t="str">
            <v>FIAT</v>
          </cell>
          <cell r="D29518" t="str">
            <v>REST OF LATAM</v>
          </cell>
          <cell r="E29518" t="str">
            <v>BRASIL</v>
          </cell>
          <cell r="F29518" t="str">
            <v>0 - 578 - NOVA STRADA</v>
          </cell>
          <cell r="G29518" t="str">
            <v>NOV</v>
          </cell>
          <cell r="H29518" t="str">
            <v>Retail Total</v>
          </cell>
          <cell r="I29518">
            <v>9</v>
          </cell>
        </row>
        <row r="29519">
          <cell r="A29519" t="str">
            <v>FREE DEMAND</v>
          </cell>
          <cell r="B29519" t="str">
            <v>FIAT</v>
          </cell>
          <cell r="C29519" t="str">
            <v>FIAT</v>
          </cell>
          <cell r="D29519" t="str">
            <v>REST OF LATAM</v>
          </cell>
          <cell r="E29519" t="str">
            <v>BRASIL</v>
          </cell>
          <cell r="F29519" t="str">
            <v>0 - 578 - NOVA STRADA</v>
          </cell>
          <cell r="G29519" t="str">
            <v>NOV</v>
          </cell>
          <cell r="H29519" t="str">
            <v>Dealer Stock</v>
          </cell>
          <cell r="I29519">
            <v>42</v>
          </cell>
        </row>
        <row r="29520">
          <cell r="A29520" t="str">
            <v>FREE DEMAND</v>
          </cell>
          <cell r="B29520" t="str">
            <v>FIAT</v>
          </cell>
          <cell r="C29520" t="str">
            <v>FIAT</v>
          </cell>
          <cell r="D29520" t="str">
            <v>REST OF LATAM</v>
          </cell>
          <cell r="E29520" t="str">
            <v>BRASIL</v>
          </cell>
          <cell r="F29520" t="str">
            <v>0 - 578 - NOVA STRADA</v>
          </cell>
          <cell r="G29520" t="str">
            <v>DEC</v>
          </cell>
          <cell r="H29520" t="str">
            <v>Retail Total</v>
          </cell>
          <cell r="I29520">
            <v>18</v>
          </cell>
        </row>
        <row r="29521">
          <cell r="A29521" t="str">
            <v>FREE DEMAND</v>
          </cell>
          <cell r="B29521" t="str">
            <v>FIAT</v>
          </cell>
          <cell r="C29521" t="str">
            <v>FIAT</v>
          </cell>
          <cell r="D29521" t="str">
            <v>REST OF LATAM</v>
          </cell>
          <cell r="E29521" t="str">
            <v>BRASIL</v>
          </cell>
          <cell r="F29521" t="str">
            <v>0 - 578 - NOVA STRADA</v>
          </cell>
          <cell r="G29521" t="str">
            <v>DEC</v>
          </cell>
          <cell r="H29521" t="str">
            <v>Dealer Stock</v>
          </cell>
          <cell r="I29521">
            <v>24</v>
          </cell>
        </row>
        <row r="29522">
          <cell r="A29522" t="str">
            <v>FREE DEMAND</v>
          </cell>
          <cell r="B29522" t="str">
            <v>FIAT</v>
          </cell>
          <cell r="C29522" t="str">
            <v>FIAT</v>
          </cell>
          <cell r="D29522" t="str">
            <v>REST OF LATAM</v>
          </cell>
          <cell r="E29522" t="str">
            <v>BRASIL</v>
          </cell>
          <cell r="F29522" t="str">
            <v>0 - 118 - PUNTO</v>
          </cell>
          <cell r="G29522" t="str">
            <v>JAN</v>
          </cell>
          <cell r="H29522" t="str">
            <v>Retail Total</v>
          </cell>
          <cell r="I29522">
            <v>2</v>
          </cell>
        </row>
        <row r="29523">
          <cell r="A29523" t="str">
            <v>FREE DEMAND</v>
          </cell>
          <cell r="B29523" t="str">
            <v>FIAT</v>
          </cell>
          <cell r="C29523" t="str">
            <v>FIAT</v>
          </cell>
          <cell r="D29523" t="str">
            <v>REST OF LATAM</v>
          </cell>
          <cell r="E29523" t="str">
            <v>BRASIL</v>
          </cell>
          <cell r="F29523" t="str">
            <v>0 - 118 - PUNTO</v>
          </cell>
          <cell r="G29523" t="str">
            <v>JAN</v>
          </cell>
          <cell r="H29523" t="str">
            <v>Dealer Stock</v>
          </cell>
          <cell r="I29523">
            <v>3</v>
          </cell>
        </row>
        <row r="29524">
          <cell r="A29524" t="str">
            <v>FREE DEMAND</v>
          </cell>
          <cell r="B29524" t="str">
            <v>FIAT</v>
          </cell>
          <cell r="C29524" t="str">
            <v>FIAT</v>
          </cell>
          <cell r="D29524" t="str">
            <v>REST OF LATAM</v>
          </cell>
          <cell r="E29524" t="str">
            <v>BRASIL</v>
          </cell>
          <cell r="F29524" t="str">
            <v>0 - 118 - PUNTO</v>
          </cell>
          <cell r="G29524" t="str">
            <v>FEB</v>
          </cell>
          <cell r="H29524" t="str">
            <v>Retail Total</v>
          </cell>
          <cell r="I29524">
            <v>1</v>
          </cell>
        </row>
        <row r="29525">
          <cell r="A29525" t="str">
            <v>FREE DEMAND</v>
          </cell>
          <cell r="B29525" t="str">
            <v>FIAT</v>
          </cell>
          <cell r="C29525" t="str">
            <v>FIAT</v>
          </cell>
          <cell r="D29525" t="str">
            <v>REST OF LATAM</v>
          </cell>
          <cell r="E29525" t="str">
            <v>BRASIL</v>
          </cell>
          <cell r="F29525" t="str">
            <v>0 - 118 - PUNTO</v>
          </cell>
          <cell r="G29525" t="str">
            <v>FEB</v>
          </cell>
          <cell r="H29525" t="str">
            <v>Dealer Stock</v>
          </cell>
          <cell r="I29525">
            <v>2</v>
          </cell>
        </row>
        <row r="29526">
          <cell r="A29526" t="str">
            <v>FREE DEMAND</v>
          </cell>
          <cell r="B29526" t="str">
            <v>FIAT</v>
          </cell>
          <cell r="C29526" t="str">
            <v>FIAT</v>
          </cell>
          <cell r="D29526" t="str">
            <v>REST OF LATAM</v>
          </cell>
          <cell r="E29526" t="str">
            <v>BRASIL</v>
          </cell>
          <cell r="F29526" t="str">
            <v>0 - 118 - PUNTO</v>
          </cell>
          <cell r="G29526" t="str">
            <v>MAR</v>
          </cell>
          <cell r="H29526" t="str">
            <v>Retail Total</v>
          </cell>
          <cell r="I29526">
            <v>1</v>
          </cell>
        </row>
        <row r="29527">
          <cell r="A29527" t="str">
            <v>FREE DEMAND</v>
          </cell>
          <cell r="B29527" t="str">
            <v>FIAT</v>
          </cell>
          <cell r="C29527" t="str">
            <v>FIAT</v>
          </cell>
          <cell r="D29527" t="str">
            <v>REST OF LATAM</v>
          </cell>
          <cell r="E29527" t="str">
            <v>BRASIL</v>
          </cell>
          <cell r="F29527" t="str">
            <v>0 - 118 - PUNTO</v>
          </cell>
          <cell r="G29527" t="str">
            <v>MAR</v>
          </cell>
          <cell r="H29527" t="str">
            <v>Dealer Stock</v>
          </cell>
          <cell r="I29527">
            <v>1</v>
          </cell>
        </row>
        <row r="29528">
          <cell r="A29528" t="str">
            <v>FREE DEMAND</v>
          </cell>
          <cell r="B29528" t="str">
            <v>FIAT</v>
          </cell>
          <cell r="C29528" t="str">
            <v>FIAT</v>
          </cell>
          <cell r="D29528" t="str">
            <v>REST OF LATAM</v>
          </cell>
          <cell r="E29528" t="str">
            <v>BRASIL</v>
          </cell>
          <cell r="F29528" t="str">
            <v>0 - 118 - PUNTO</v>
          </cell>
          <cell r="G29528" t="str">
            <v>APR</v>
          </cell>
          <cell r="H29528" t="str">
            <v>Retail Total</v>
          </cell>
          <cell r="I29528">
            <v>1</v>
          </cell>
        </row>
        <row r="29529">
          <cell r="A29529" t="str">
            <v>FREE DEMAND</v>
          </cell>
          <cell r="B29529" t="str">
            <v>FIAT</v>
          </cell>
          <cell r="C29529" t="str">
            <v>FIAT</v>
          </cell>
          <cell r="D29529" t="str">
            <v>REST OF LATAM</v>
          </cell>
          <cell r="E29529" t="str">
            <v>BRASIL</v>
          </cell>
          <cell r="F29529" t="str">
            <v>0 - 374 - PALIO WEEKEND FL4</v>
          </cell>
          <cell r="G29529" t="str">
            <v>JAN</v>
          </cell>
          <cell r="H29529" t="str">
            <v>Delivery</v>
          </cell>
          <cell r="I29529">
            <v>4</v>
          </cell>
        </row>
        <row r="29530">
          <cell r="A29530" t="str">
            <v>FREE DEMAND</v>
          </cell>
          <cell r="B29530" t="str">
            <v>FIAT</v>
          </cell>
          <cell r="C29530" t="str">
            <v>FIAT</v>
          </cell>
          <cell r="D29530" t="str">
            <v>REST OF LATAM</v>
          </cell>
          <cell r="E29530" t="str">
            <v>BRASIL</v>
          </cell>
          <cell r="F29530" t="str">
            <v>0 - 374 - PALIO WEEKEND FL4</v>
          </cell>
          <cell r="G29530" t="str">
            <v>JAN</v>
          </cell>
          <cell r="H29530" t="str">
            <v>Wholesales Total</v>
          </cell>
          <cell r="I29530">
            <v>6</v>
          </cell>
        </row>
        <row r="29531">
          <cell r="A29531" t="str">
            <v>FREE DEMAND</v>
          </cell>
          <cell r="B29531" t="str">
            <v>FIAT</v>
          </cell>
          <cell r="C29531" t="str">
            <v>FIAT</v>
          </cell>
          <cell r="D29531" t="str">
            <v>REST OF LATAM</v>
          </cell>
          <cell r="E29531" t="str">
            <v>BRASIL</v>
          </cell>
          <cell r="F29531" t="str">
            <v>0 - 374 - PALIO WEEKEND FL4</v>
          </cell>
          <cell r="G29531" t="str">
            <v>JAN</v>
          </cell>
          <cell r="H29531" t="str">
            <v>Retail Total</v>
          </cell>
          <cell r="I29531">
            <v>3</v>
          </cell>
        </row>
        <row r="29532">
          <cell r="A29532" t="str">
            <v>FREE DEMAND</v>
          </cell>
          <cell r="B29532" t="str">
            <v>FIAT</v>
          </cell>
          <cell r="C29532" t="str">
            <v>FIAT</v>
          </cell>
          <cell r="D29532" t="str">
            <v>REST OF LATAM</v>
          </cell>
          <cell r="E29532" t="str">
            <v>BRASIL</v>
          </cell>
          <cell r="F29532" t="str">
            <v>0 - 374 - PALIO WEEKEND FL4</v>
          </cell>
          <cell r="G29532" t="str">
            <v>JAN</v>
          </cell>
          <cell r="H29532" t="str">
            <v>Prop. Stock Available</v>
          </cell>
          <cell r="I29532">
            <v>4</v>
          </cell>
        </row>
        <row r="29533">
          <cell r="A29533" t="str">
            <v>FREE DEMAND</v>
          </cell>
          <cell r="B29533" t="str">
            <v>FIAT</v>
          </cell>
          <cell r="C29533" t="str">
            <v>FIAT</v>
          </cell>
          <cell r="D29533" t="str">
            <v>REST OF LATAM</v>
          </cell>
          <cell r="E29533" t="str">
            <v>BRASIL</v>
          </cell>
          <cell r="F29533" t="str">
            <v>0 - 374 - PALIO WEEKEND FL4</v>
          </cell>
          <cell r="G29533" t="str">
            <v>JAN</v>
          </cell>
          <cell r="H29533" t="str">
            <v>Dealer Stock</v>
          </cell>
          <cell r="I29533">
            <v>13</v>
          </cell>
        </row>
        <row r="29534">
          <cell r="A29534" t="str">
            <v>FREE DEMAND</v>
          </cell>
          <cell r="B29534" t="str">
            <v>FIAT</v>
          </cell>
          <cell r="C29534" t="str">
            <v>FIAT</v>
          </cell>
          <cell r="D29534" t="str">
            <v>REST OF LATAM</v>
          </cell>
          <cell r="E29534" t="str">
            <v>BRASIL</v>
          </cell>
          <cell r="F29534" t="str">
            <v>0 - 374 - PALIO WEEKEND FL4</v>
          </cell>
          <cell r="G29534" t="str">
            <v>FEB</v>
          </cell>
          <cell r="H29534" t="str">
            <v>Delivery</v>
          </cell>
          <cell r="I29534">
            <v>7</v>
          </cell>
        </row>
        <row r="29535">
          <cell r="A29535" t="str">
            <v>FREE DEMAND</v>
          </cell>
          <cell r="B29535" t="str">
            <v>FIAT</v>
          </cell>
          <cell r="C29535" t="str">
            <v>FIAT</v>
          </cell>
          <cell r="D29535" t="str">
            <v>REST OF LATAM</v>
          </cell>
          <cell r="E29535" t="str">
            <v>BRASIL</v>
          </cell>
          <cell r="F29535" t="str">
            <v>0 - 374 - PALIO WEEKEND FL4</v>
          </cell>
          <cell r="G29535" t="str">
            <v>FEB</v>
          </cell>
          <cell r="H29535" t="str">
            <v>Wholesales Total</v>
          </cell>
          <cell r="I29535">
            <v>5</v>
          </cell>
        </row>
        <row r="29536">
          <cell r="A29536" t="str">
            <v>FREE DEMAND</v>
          </cell>
          <cell r="B29536" t="str">
            <v>FIAT</v>
          </cell>
          <cell r="C29536" t="str">
            <v>FIAT</v>
          </cell>
          <cell r="D29536" t="str">
            <v>REST OF LATAM</v>
          </cell>
          <cell r="E29536" t="str">
            <v>BRASIL</v>
          </cell>
          <cell r="F29536" t="str">
            <v>0 - 374 - PALIO WEEKEND FL4</v>
          </cell>
          <cell r="G29536" t="str">
            <v>FEB</v>
          </cell>
          <cell r="H29536" t="str">
            <v>Retail Total</v>
          </cell>
          <cell r="I29536">
            <v>3</v>
          </cell>
        </row>
        <row r="29537">
          <cell r="A29537" t="str">
            <v>FREE DEMAND</v>
          </cell>
          <cell r="B29537" t="str">
            <v>FIAT</v>
          </cell>
          <cell r="C29537" t="str">
            <v>FIAT</v>
          </cell>
          <cell r="D29537" t="str">
            <v>REST OF LATAM</v>
          </cell>
          <cell r="E29537" t="str">
            <v>BRASIL</v>
          </cell>
          <cell r="F29537" t="str">
            <v>0 - 374 - PALIO WEEKEND FL4</v>
          </cell>
          <cell r="G29537" t="str">
            <v>FEB</v>
          </cell>
          <cell r="H29537" t="str">
            <v>Prop. Stock Available</v>
          </cell>
          <cell r="I29537">
            <v>6</v>
          </cell>
        </row>
        <row r="29538">
          <cell r="A29538" t="str">
            <v>FREE DEMAND</v>
          </cell>
          <cell r="B29538" t="str">
            <v>FIAT</v>
          </cell>
          <cell r="C29538" t="str">
            <v>FIAT</v>
          </cell>
          <cell r="D29538" t="str">
            <v>REST OF LATAM</v>
          </cell>
          <cell r="E29538" t="str">
            <v>BRASIL</v>
          </cell>
          <cell r="F29538" t="str">
            <v>0 - 374 - PALIO WEEKEND FL4</v>
          </cell>
          <cell r="G29538" t="str">
            <v>FEB</v>
          </cell>
          <cell r="H29538" t="str">
            <v>Dealer Stock</v>
          </cell>
          <cell r="I29538">
            <v>15</v>
          </cell>
        </row>
        <row r="29539">
          <cell r="A29539" t="str">
            <v>FREE DEMAND</v>
          </cell>
          <cell r="B29539" t="str">
            <v>FIAT</v>
          </cell>
          <cell r="C29539" t="str">
            <v>FIAT</v>
          </cell>
          <cell r="D29539" t="str">
            <v>REST OF LATAM</v>
          </cell>
          <cell r="E29539" t="str">
            <v>BRASIL</v>
          </cell>
          <cell r="F29539" t="str">
            <v>0 - 374 - PALIO WEEKEND FL4</v>
          </cell>
          <cell r="G29539" t="str">
            <v>MAR</v>
          </cell>
          <cell r="H29539" t="str">
            <v>Wholesales Total</v>
          </cell>
          <cell r="I29539">
            <v>6</v>
          </cell>
        </row>
        <row r="29540">
          <cell r="A29540" t="str">
            <v>FREE DEMAND</v>
          </cell>
          <cell r="B29540" t="str">
            <v>FIAT</v>
          </cell>
          <cell r="C29540" t="str">
            <v>FIAT</v>
          </cell>
          <cell r="D29540" t="str">
            <v>REST OF LATAM</v>
          </cell>
          <cell r="E29540" t="str">
            <v>BRASIL</v>
          </cell>
          <cell r="F29540" t="str">
            <v>0 - 374 - PALIO WEEKEND FL4</v>
          </cell>
          <cell r="G29540" t="str">
            <v>MAR</v>
          </cell>
          <cell r="H29540" t="str">
            <v>Retail Total</v>
          </cell>
          <cell r="I29540">
            <v>7</v>
          </cell>
        </row>
        <row r="29541">
          <cell r="A29541" t="str">
            <v>FREE DEMAND</v>
          </cell>
          <cell r="B29541" t="str">
            <v>FIAT</v>
          </cell>
          <cell r="C29541" t="str">
            <v>FIAT</v>
          </cell>
          <cell r="D29541" t="str">
            <v>REST OF LATAM</v>
          </cell>
          <cell r="E29541" t="str">
            <v>BRASIL</v>
          </cell>
          <cell r="F29541" t="str">
            <v>0 - 374 - PALIO WEEKEND FL4</v>
          </cell>
          <cell r="G29541" t="str">
            <v>MAR</v>
          </cell>
          <cell r="H29541" t="str">
            <v>Dealer Stock</v>
          </cell>
          <cell r="I29541">
            <v>14</v>
          </cell>
        </row>
        <row r="29542">
          <cell r="A29542" t="str">
            <v>FREE DEMAND</v>
          </cell>
          <cell r="B29542" t="str">
            <v>FIAT</v>
          </cell>
          <cell r="C29542" t="str">
            <v>FIAT</v>
          </cell>
          <cell r="D29542" t="str">
            <v>REST OF LATAM</v>
          </cell>
          <cell r="E29542" t="str">
            <v>BRASIL</v>
          </cell>
          <cell r="F29542" t="str">
            <v>0 - 374 - PALIO WEEKEND FL4</v>
          </cell>
          <cell r="G29542" t="str">
            <v>APR</v>
          </cell>
          <cell r="H29542" t="str">
            <v>Retail Total</v>
          </cell>
          <cell r="I29542">
            <v>7</v>
          </cell>
        </row>
        <row r="29543">
          <cell r="A29543" t="str">
            <v>FREE DEMAND</v>
          </cell>
          <cell r="B29543" t="str">
            <v>FIAT</v>
          </cell>
          <cell r="C29543" t="str">
            <v>FIAT</v>
          </cell>
          <cell r="D29543" t="str">
            <v>REST OF LATAM</v>
          </cell>
          <cell r="E29543" t="str">
            <v>BRASIL</v>
          </cell>
          <cell r="F29543" t="str">
            <v>0 - 374 - PALIO WEEKEND FL4</v>
          </cell>
          <cell r="G29543" t="str">
            <v>APR</v>
          </cell>
          <cell r="H29543" t="str">
            <v>Dealer Stock</v>
          </cell>
          <cell r="I29543">
            <v>7</v>
          </cell>
        </row>
        <row r="29544">
          <cell r="A29544" t="str">
            <v>FREE DEMAND</v>
          </cell>
          <cell r="B29544" t="str">
            <v>FIAT</v>
          </cell>
          <cell r="C29544" t="str">
            <v>FIAT</v>
          </cell>
          <cell r="D29544" t="str">
            <v>REST OF LATAM</v>
          </cell>
          <cell r="E29544" t="str">
            <v>BRASIL</v>
          </cell>
          <cell r="F29544" t="str">
            <v>0 - 374 - PALIO WEEKEND FL4</v>
          </cell>
          <cell r="G29544" t="str">
            <v>MAY</v>
          </cell>
          <cell r="H29544" t="str">
            <v>Delivery</v>
          </cell>
          <cell r="I29544">
            <v>4</v>
          </cell>
        </row>
        <row r="29545">
          <cell r="A29545" t="str">
            <v>FREE DEMAND</v>
          </cell>
          <cell r="B29545" t="str">
            <v>FIAT</v>
          </cell>
          <cell r="C29545" t="str">
            <v>FIAT</v>
          </cell>
          <cell r="D29545" t="str">
            <v>REST OF LATAM</v>
          </cell>
          <cell r="E29545" t="str">
            <v>BRASIL</v>
          </cell>
          <cell r="F29545" t="str">
            <v>0 - 374 - PALIO WEEKEND FL4</v>
          </cell>
          <cell r="G29545" t="str">
            <v>MAY</v>
          </cell>
          <cell r="H29545" t="str">
            <v>Wholesales Total</v>
          </cell>
          <cell r="I29545">
            <v>4</v>
          </cell>
        </row>
        <row r="29546">
          <cell r="A29546" t="str">
            <v>FREE DEMAND</v>
          </cell>
          <cell r="B29546" t="str">
            <v>FIAT</v>
          </cell>
          <cell r="C29546" t="str">
            <v>FIAT</v>
          </cell>
          <cell r="D29546" t="str">
            <v>REST OF LATAM</v>
          </cell>
          <cell r="E29546" t="str">
            <v>BRASIL</v>
          </cell>
          <cell r="F29546" t="str">
            <v>0 - 374 - PALIO WEEKEND FL4</v>
          </cell>
          <cell r="G29546" t="str">
            <v>MAY</v>
          </cell>
          <cell r="H29546" t="str">
            <v>Retail Total</v>
          </cell>
          <cell r="I29546">
            <v>5</v>
          </cell>
        </row>
        <row r="29547">
          <cell r="A29547" t="str">
            <v>FREE DEMAND</v>
          </cell>
          <cell r="B29547" t="str">
            <v>FIAT</v>
          </cell>
          <cell r="C29547" t="str">
            <v>FIAT</v>
          </cell>
          <cell r="D29547" t="str">
            <v>REST OF LATAM</v>
          </cell>
          <cell r="E29547" t="str">
            <v>BRASIL</v>
          </cell>
          <cell r="F29547" t="str">
            <v>0 - 374 - PALIO WEEKEND FL4</v>
          </cell>
          <cell r="G29547" t="str">
            <v>MAY</v>
          </cell>
          <cell r="H29547" t="str">
            <v>Dealer Stock</v>
          </cell>
          <cell r="I29547">
            <v>6</v>
          </cell>
        </row>
        <row r="29548">
          <cell r="A29548" t="str">
            <v>FREE DEMAND</v>
          </cell>
          <cell r="B29548" t="str">
            <v>FIAT</v>
          </cell>
          <cell r="C29548" t="str">
            <v>FIAT</v>
          </cell>
          <cell r="D29548" t="str">
            <v>REST OF LATAM</v>
          </cell>
          <cell r="E29548" t="str">
            <v>BRASIL</v>
          </cell>
          <cell r="F29548" t="str">
            <v>0 - 374 - PALIO WEEKEND FL4</v>
          </cell>
          <cell r="G29548" t="str">
            <v>JUN</v>
          </cell>
          <cell r="H29548" t="str">
            <v>Delivery</v>
          </cell>
          <cell r="I29548">
            <v>5</v>
          </cell>
        </row>
        <row r="29549">
          <cell r="A29549" t="str">
            <v>FREE DEMAND</v>
          </cell>
          <cell r="B29549" t="str">
            <v>FIAT</v>
          </cell>
          <cell r="C29549" t="str">
            <v>FIAT</v>
          </cell>
          <cell r="D29549" t="str">
            <v>REST OF LATAM</v>
          </cell>
          <cell r="E29549" t="str">
            <v>BRASIL</v>
          </cell>
          <cell r="F29549" t="str">
            <v>0 - 374 - PALIO WEEKEND FL4</v>
          </cell>
          <cell r="G29549" t="str">
            <v>JUN</v>
          </cell>
          <cell r="H29549" t="str">
            <v>Wholesales Total</v>
          </cell>
          <cell r="I29549">
            <v>5</v>
          </cell>
        </row>
        <row r="29550">
          <cell r="A29550" t="str">
            <v>FREE DEMAND</v>
          </cell>
          <cell r="B29550" t="str">
            <v>FIAT</v>
          </cell>
          <cell r="C29550" t="str">
            <v>FIAT</v>
          </cell>
          <cell r="D29550" t="str">
            <v>REST OF LATAM</v>
          </cell>
          <cell r="E29550" t="str">
            <v>BRASIL</v>
          </cell>
          <cell r="F29550" t="str">
            <v>0 - 374 - PALIO WEEKEND FL4</v>
          </cell>
          <cell r="G29550" t="str">
            <v>JUN</v>
          </cell>
          <cell r="H29550" t="str">
            <v>Retail Total</v>
          </cell>
          <cell r="I29550">
            <v>6</v>
          </cell>
        </row>
        <row r="29551">
          <cell r="A29551" t="str">
            <v>FREE DEMAND</v>
          </cell>
          <cell r="B29551" t="str">
            <v>FIAT</v>
          </cell>
          <cell r="C29551" t="str">
            <v>FIAT</v>
          </cell>
          <cell r="D29551" t="str">
            <v>REST OF LATAM</v>
          </cell>
          <cell r="E29551" t="str">
            <v>BRASIL</v>
          </cell>
          <cell r="F29551" t="str">
            <v>0 - 374 - PALIO WEEKEND FL4</v>
          </cell>
          <cell r="G29551" t="str">
            <v>JUN</v>
          </cell>
          <cell r="H29551" t="str">
            <v>Dealer Stock</v>
          </cell>
          <cell r="I29551">
            <v>5</v>
          </cell>
        </row>
        <row r="29552">
          <cell r="A29552" t="str">
            <v>FREE DEMAND</v>
          </cell>
          <cell r="B29552" t="str">
            <v>FIAT</v>
          </cell>
          <cell r="C29552" t="str">
            <v>FIAT</v>
          </cell>
          <cell r="D29552" t="str">
            <v>REST OF LATAM</v>
          </cell>
          <cell r="E29552" t="str">
            <v>BRASIL</v>
          </cell>
          <cell r="F29552" t="str">
            <v>0 - 374 - PALIO WEEKEND FL4</v>
          </cell>
          <cell r="G29552" t="str">
            <v>JUL</v>
          </cell>
          <cell r="H29552" t="str">
            <v>Delivery</v>
          </cell>
          <cell r="I29552">
            <v>5</v>
          </cell>
        </row>
        <row r="29553">
          <cell r="A29553" t="str">
            <v>FREE DEMAND</v>
          </cell>
          <cell r="B29553" t="str">
            <v>FIAT</v>
          </cell>
          <cell r="C29553" t="str">
            <v>FIAT</v>
          </cell>
          <cell r="D29553" t="str">
            <v>REST OF LATAM</v>
          </cell>
          <cell r="E29553" t="str">
            <v>BRASIL</v>
          </cell>
          <cell r="F29553" t="str">
            <v>0 - 374 - PALIO WEEKEND FL4</v>
          </cell>
          <cell r="G29553" t="str">
            <v>JUL</v>
          </cell>
          <cell r="H29553" t="str">
            <v>Wholesales Total</v>
          </cell>
          <cell r="I29553">
            <v>5</v>
          </cell>
        </row>
        <row r="29554">
          <cell r="A29554" t="str">
            <v>FREE DEMAND</v>
          </cell>
          <cell r="B29554" t="str">
            <v>FIAT</v>
          </cell>
          <cell r="C29554" t="str">
            <v>FIAT</v>
          </cell>
          <cell r="D29554" t="str">
            <v>REST OF LATAM</v>
          </cell>
          <cell r="E29554" t="str">
            <v>BRASIL</v>
          </cell>
          <cell r="F29554" t="str">
            <v>0 - 374 - PALIO WEEKEND FL4</v>
          </cell>
          <cell r="G29554" t="str">
            <v>JUL</v>
          </cell>
          <cell r="H29554" t="str">
            <v>Retail Total</v>
          </cell>
          <cell r="I29554">
            <v>7</v>
          </cell>
        </row>
        <row r="29555">
          <cell r="A29555" t="str">
            <v>FREE DEMAND</v>
          </cell>
          <cell r="B29555" t="str">
            <v>FIAT</v>
          </cell>
          <cell r="C29555" t="str">
            <v>FIAT</v>
          </cell>
          <cell r="D29555" t="str">
            <v>REST OF LATAM</v>
          </cell>
          <cell r="E29555" t="str">
            <v>BRASIL</v>
          </cell>
          <cell r="F29555" t="str">
            <v>0 - 374 - PALIO WEEKEND FL4</v>
          </cell>
          <cell r="G29555" t="str">
            <v>JUL</v>
          </cell>
          <cell r="H29555" t="str">
            <v>Dealer Stock</v>
          </cell>
          <cell r="I29555">
            <v>3</v>
          </cell>
        </row>
        <row r="29556">
          <cell r="A29556" t="str">
            <v>FREE DEMAND</v>
          </cell>
          <cell r="B29556" t="str">
            <v>FIAT</v>
          </cell>
          <cell r="C29556" t="str">
            <v>FIAT</v>
          </cell>
          <cell r="D29556" t="str">
            <v>REST OF LATAM</v>
          </cell>
          <cell r="E29556" t="str">
            <v>BRASIL</v>
          </cell>
          <cell r="F29556" t="str">
            <v>0 - 374 - PALIO WEEKEND FL4</v>
          </cell>
          <cell r="G29556" t="str">
            <v>AUG</v>
          </cell>
          <cell r="H29556" t="str">
            <v>Delivery</v>
          </cell>
          <cell r="I29556">
            <v>6</v>
          </cell>
        </row>
        <row r="29557">
          <cell r="A29557" t="str">
            <v>FREE DEMAND</v>
          </cell>
          <cell r="B29557" t="str">
            <v>FIAT</v>
          </cell>
          <cell r="C29557" t="str">
            <v>FIAT</v>
          </cell>
          <cell r="D29557" t="str">
            <v>REST OF LATAM</v>
          </cell>
          <cell r="E29557" t="str">
            <v>BRASIL</v>
          </cell>
          <cell r="F29557" t="str">
            <v>0 - 374 - PALIO WEEKEND FL4</v>
          </cell>
          <cell r="G29557" t="str">
            <v>AUG</v>
          </cell>
          <cell r="H29557" t="str">
            <v>Wholesales Total</v>
          </cell>
          <cell r="I29557">
            <v>6</v>
          </cell>
        </row>
        <row r="29558">
          <cell r="A29558" t="str">
            <v>FREE DEMAND</v>
          </cell>
          <cell r="B29558" t="str">
            <v>FIAT</v>
          </cell>
          <cell r="C29558" t="str">
            <v>FIAT</v>
          </cell>
          <cell r="D29558" t="str">
            <v>REST OF LATAM</v>
          </cell>
          <cell r="E29558" t="str">
            <v>BRASIL</v>
          </cell>
          <cell r="F29558" t="str">
            <v>0 - 374 - PALIO WEEKEND FL4</v>
          </cell>
          <cell r="G29558" t="str">
            <v>AUG</v>
          </cell>
          <cell r="H29558" t="str">
            <v>Retail Total</v>
          </cell>
          <cell r="I29558">
            <v>3</v>
          </cell>
        </row>
        <row r="29559">
          <cell r="A29559" t="str">
            <v>FREE DEMAND</v>
          </cell>
          <cell r="B29559" t="str">
            <v>FIAT</v>
          </cell>
          <cell r="C29559" t="str">
            <v>FIAT</v>
          </cell>
          <cell r="D29559" t="str">
            <v>REST OF LATAM</v>
          </cell>
          <cell r="E29559" t="str">
            <v>BRASIL</v>
          </cell>
          <cell r="F29559" t="str">
            <v>0 - 374 - PALIO WEEKEND FL4</v>
          </cell>
          <cell r="G29559" t="str">
            <v>AUG</v>
          </cell>
          <cell r="H29559" t="str">
            <v>Dealer Stock</v>
          </cell>
          <cell r="I29559">
            <v>6</v>
          </cell>
        </row>
        <row r="29560">
          <cell r="A29560" t="str">
            <v>FREE DEMAND</v>
          </cell>
          <cell r="B29560" t="str">
            <v>FIAT</v>
          </cell>
          <cell r="C29560" t="str">
            <v>FIAT</v>
          </cell>
          <cell r="D29560" t="str">
            <v>REST OF LATAM</v>
          </cell>
          <cell r="E29560" t="str">
            <v>BRASIL</v>
          </cell>
          <cell r="F29560" t="str">
            <v>0 - 374 - PALIO WEEKEND FL4</v>
          </cell>
          <cell r="G29560" t="str">
            <v>SEP</v>
          </cell>
          <cell r="H29560" t="str">
            <v>Delivery</v>
          </cell>
          <cell r="I29560">
            <v>6</v>
          </cell>
        </row>
        <row r="29561">
          <cell r="A29561" t="str">
            <v>FREE DEMAND</v>
          </cell>
          <cell r="B29561" t="str">
            <v>FIAT</v>
          </cell>
          <cell r="C29561" t="str">
            <v>FIAT</v>
          </cell>
          <cell r="D29561" t="str">
            <v>REST OF LATAM</v>
          </cell>
          <cell r="E29561" t="str">
            <v>BRASIL</v>
          </cell>
          <cell r="F29561" t="str">
            <v>0 - 374 - PALIO WEEKEND FL4</v>
          </cell>
          <cell r="G29561" t="str">
            <v>SEP</v>
          </cell>
          <cell r="H29561" t="str">
            <v>Wholesales Total</v>
          </cell>
          <cell r="I29561">
            <v>6</v>
          </cell>
        </row>
        <row r="29562">
          <cell r="A29562" t="str">
            <v>FREE DEMAND</v>
          </cell>
          <cell r="B29562" t="str">
            <v>FIAT</v>
          </cell>
          <cell r="C29562" t="str">
            <v>FIAT</v>
          </cell>
          <cell r="D29562" t="str">
            <v>REST OF LATAM</v>
          </cell>
          <cell r="E29562" t="str">
            <v>BRASIL</v>
          </cell>
          <cell r="F29562" t="str">
            <v>0 - 374 - PALIO WEEKEND FL4</v>
          </cell>
          <cell r="G29562" t="str">
            <v>SEP</v>
          </cell>
          <cell r="H29562" t="str">
            <v>Retail Total</v>
          </cell>
          <cell r="I29562">
            <v>5</v>
          </cell>
        </row>
        <row r="29563">
          <cell r="A29563" t="str">
            <v>FREE DEMAND</v>
          </cell>
          <cell r="B29563" t="str">
            <v>FIAT</v>
          </cell>
          <cell r="C29563" t="str">
            <v>FIAT</v>
          </cell>
          <cell r="D29563" t="str">
            <v>REST OF LATAM</v>
          </cell>
          <cell r="E29563" t="str">
            <v>BRASIL</v>
          </cell>
          <cell r="F29563" t="str">
            <v>0 - 374 - PALIO WEEKEND FL4</v>
          </cell>
          <cell r="G29563" t="str">
            <v>SEP</v>
          </cell>
          <cell r="H29563" t="str">
            <v>Dealer Stock</v>
          </cell>
          <cell r="I29563">
            <v>7</v>
          </cell>
        </row>
        <row r="29564">
          <cell r="A29564" t="str">
            <v>FREE DEMAND</v>
          </cell>
          <cell r="B29564" t="str">
            <v>FIAT</v>
          </cell>
          <cell r="C29564" t="str">
            <v>FIAT</v>
          </cell>
          <cell r="D29564" t="str">
            <v>REST OF LATAM</v>
          </cell>
          <cell r="E29564" t="str">
            <v>BRASIL</v>
          </cell>
          <cell r="F29564" t="str">
            <v>0 - 374 - PALIO WEEKEND FL4</v>
          </cell>
          <cell r="G29564" t="str">
            <v>OCT</v>
          </cell>
          <cell r="H29564" t="str">
            <v>Delivery</v>
          </cell>
          <cell r="I29564">
            <v>6</v>
          </cell>
        </row>
        <row r="29565">
          <cell r="A29565" t="str">
            <v>FREE DEMAND</v>
          </cell>
          <cell r="B29565" t="str">
            <v>FIAT</v>
          </cell>
          <cell r="C29565" t="str">
            <v>FIAT</v>
          </cell>
          <cell r="D29565" t="str">
            <v>REST OF LATAM</v>
          </cell>
          <cell r="E29565" t="str">
            <v>BRASIL</v>
          </cell>
          <cell r="F29565" t="str">
            <v>0 - 374 - PALIO WEEKEND FL4</v>
          </cell>
          <cell r="G29565" t="str">
            <v>OCT</v>
          </cell>
          <cell r="H29565" t="str">
            <v>Wholesales Total</v>
          </cell>
          <cell r="I29565">
            <v>6</v>
          </cell>
        </row>
        <row r="29566">
          <cell r="A29566" t="str">
            <v>FREE DEMAND</v>
          </cell>
          <cell r="B29566" t="str">
            <v>FIAT</v>
          </cell>
          <cell r="C29566" t="str">
            <v>FIAT</v>
          </cell>
          <cell r="D29566" t="str">
            <v>REST OF LATAM</v>
          </cell>
          <cell r="E29566" t="str">
            <v>BRASIL</v>
          </cell>
          <cell r="F29566" t="str">
            <v>0 - 374 - PALIO WEEKEND FL4</v>
          </cell>
          <cell r="G29566" t="str">
            <v>OCT</v>
          </cell>
          <cell r="H29566" t="str">
            <v>Retail Total</v>
          </cell>
          <cell r="I29566">
            <v>5</v>
          </cell>
        </row>
        <row r="29567">
          <cell r="A29567" t="str">
            <v>FREE DEMAND</v>
          </cell>
          <cell r="B29567" t="str">
            <v>FIAT</v>
          </cell>
          <cell r="C29567" t="str">
            <v>FIAT</v>
          </cell>
          <cell r="D29567" t="str">
            <v>REST OF LATAM</v>
          </cell>
          <cell r="E29567" t="str">
            <v>BRASIL</v>
          </cell>
          <cell r="F29567" t="str">
            <v>0 - 374 - PALIO WEEKEND FL4</v>
          </cell>
          <cell r="G29567" t="str">
            <v>OCT</v>
          </cell>
          <cell r="H29567" t="str">
            <v>Dealer Stock</v>
          </cell>
          <cell r="I29567">
            <v>8</v>
          </cell>
        </row>
        <row r="29568">
          <cell r="A29568" t="str">
            <v>FREE DEMAND</v>
          </cell>
          <cell r="B29568" t="str">
            <v>FIAT</v>
          </cell>
          <cell r="C29568" t="str">
            <v>FIAT</v>
          </cell>
          <cell r="D29568" t="str">
            <v>REST OF LATAM</v>
          </cell>
          <cell r="E29568" t="str">
            <v>BRASIL</v>
          </cell>
          <cell r="F29568" t="str">
            <v>0 - 374 - PALIO WEEKEND FL4</v>
          </cell>
          <cell r="G29568" t="str">
            <v>NOV</v>
          </cell>
          <cell r="H29568" t="str">
            <v>Delivery</v>
          </cell>
          <cell r="I29568">
            <v>5</v>
          </cell>
        </row>
        <row r="29569">
          <cell r="A29569" t="str">
            <v>FREE DEMAND</v>
          </cell>
          <cell r="B29569" t="str">
            <v>FIAT</v>
          </cell>
          <cell r="C29569" t="str">
            <v>FIAT</v>
          </cell>
          <cell r="D29569" t="str">
            <v>REST OF LATAM</v>
          </cell>
          <cell r="E29569" t="str">
            <v>BRASIL</v>
          </cell>
          <cell r="F29569" t="str">
            <v>0 - 374 - PALIO WEEKEND FL4</v>
          </cell>
          <cell r="G29569" t="str">
            <v>NOV</v>
          </cell>
          <cell r="H29569" t="str">
            <v>Wholesales Total</v>
          </cell>
          <cell r="I29569">
            <v>4</v>
          </cell>
        </row>
        <row r="29570">
          <cell r="A29570" t="str">
            <v>FREE DEMAND</v>
          </cell>
          <cell r="B29570" t="str">
            <v>FIAT</v>
          </cell>
          <cell r="C29570" t="str">
            <v>FIAT</v>
          </cell>
          <cell r="D29570" t="str">
            <v>REST OF LATAM</v>
          </cell>
          <cell r="E29570" t="str">
            <v>BRASIL</v>
          </cell>
          <cell r="F29570" t="str">
            <v>0 - 374 - PALIO WEEKEND FL4</v>
          </cell>
          <cell r="G29570" t="str">
            <v>NOV</v>
          </cell>
          <cell r="H29570" t="str">
            <v>Retail Total</v>
          </cell>
          <cell r="I29570">
            <v>5</v>
          </cell>
        </row>
        <row r="29571">
          <cell r="A29571" t="str">
            <v>FREE DEMAND</v>
          </cell>
          <cell r="B29571" t="str">
            <v>FIAT</v>
          </cell>
          <cell r="C29571" t="str">
            <v>FIAT</v>
          </cell>
          <cell r="D29571" t="str">
            <v>REST OF LATAM</v>
          </cell>
          <cell r="E29571" t="str">
            <v>BRASIL</v>
          </cell>
          <cell r="F29571" t="str">
            <v>0 - 374 - PALIO WEEKEND FL4</v>
          </cell>
          <cell r="G29571" t="str">
            <v>NOV</v>
          </cell>
          <cell r="H29571" t="str">
            <v>Prop. Stock Available</v>
          </cell>
          <cell r="I29571">
            <v>1</v>
          </cell>
        </row>
        <row r="29572">
          <cell r="A29572" t="str">
            <v>FREE DEMAND</v>
          </cell>
          <cell r="B29572" t="str">
            <v>FIAT</v>
          </cell>
          <cell r="C29572" t="str">
            <v>FIAT</v>
          </cell>
          <cell r="D29572" t="str">
            <v>REST OF LATAM</v>
          </cell>
          <cell r="E29572" t="str">
            <v>BRASIL</v>
          </cell>
          <cell r="F29572" t="str">
            <v>0 - 374 - PALIO WEEKEND FL4</v>
          </cell>
          <cell r="G29572" t="str">
            <v>NOV</v>
          </cell>
          <cell r="H29572" t="str">
            <v>Dealer Stock</v>
          </cell>
          <cell r="I29572">
            <v>7</v>
          </cell>
        </row>
        <row r="29573">
          <cell r="A29573" t="str">
            <v>FREE DEMAND</v>
          </cell>
          <cell r="B29573" t="str">
            <v>FIAT</v>
          </cell>
          <cell r="C29573" t="str">
            <v>FIAT</v>
          </cell>
          <cell r="D29573" t="str">
            <v>REST OF LATAM</v>
          </cell>
          <cell r="E29573" t="str">
            <v>BRASIL</v>
          </cell>
          <cell r="F29573" t="str">
            <v>0 - 374 - PALIO WEEKEND FL4</v>
          </cell>
          <cell r="G29573" t="str">
            <v>DEC</v>
          </cell>
          <cell r="H29573" t="str">
            <v>Delivery</v>
          </cell>
          <cell r="I29573">
            <v>5</v>
          </cell>
        </row>
        <row r="29574">
          <cell r="A29574" t="str">
            <v>FREE DEMAND</v>
          </cell>
          <cell r="B29574" t="str">
            <v>FIAT</v>
          </cell>
          <cell r="C29574" t="str">
            <v>FIAT</v>
          </cell>
          <cell r="D29574" t="str">
            <v>REST OF LATAM</v>
          </cell>
          <cell r="E29574" t="str">
            <v>BRASIL</v>
          </cell>
          <cell r="F29574" t="str">
            <v>0 - 374 - PALIO WEEKEND FL4</v>
          </cell>
          <cell r="G29574" t="str">
            <v>DEC</v>
          </cell>
          <cell r="H29574" t="str">
            <v>Wholesales Total</v>
          </cell>
          <cell r="I29574">
            <v>1</v>
          </cell>
        </row>
        <row r="29575">
          <cell r="A29575" t="str">
            <v>FREE DEMAND</v>
          </cell>
          <cell r="B29575" t="str">
            <v>FIAT</v>
          </cell>
          <cell r="C29575" t="str">
            <v>FIAT</v>
          </cell>
          <cell r="D29575" t="str">
            <v>REST OF LATAM</v>
          </cell>
          <cell r="E29575" t="str">
            <v>BRASIL</v>
          </cell>
          <cell r="F29575" t="str">
            <v>0 - 374 - PALIO WEEKEND FL4</v>
          </cell>
          <cell r="G29575" t="str">
            <v>DEC</v>
          </cell>
          <cell r="H29575" t="str">
            <v>Retail Total</v>
          </cell>
          <cell r="I29575">
            <v>6</v>
          </cell>
        </row>
        <row r="29576">
          <cell r="A29576" t="str">
            <v>FREE DEMAND</v>
          </cell>
          <cell r="B29576" t="str">
            <v>FIAT</v>
          </cell>
          <cell r="C29576" t="str">
            <v>FIAT</v>
          </cell>
          <cell r="D29576" t="str">
            <v>REST OF LATAM</v>
          </cell>
          <cell r="E29576" t="str">
            <v>BRASIL</v>
          </cell>
          <cell r="F29576" t="str">
            <v>0 - 374 - PALIO WEEKEND FL4</v>
          </cell>
          <cell r="G29576" t="str">
            <v>DEC</v>
          </cell>
          <cell r="H29576" t="str">
            <v>Prop. Stock Available</v>
          </cell>
          <cell r="I29576">
            <v>5</v>
          </cell>
        </row>
        <row r="29577">
          <cell r="A29577" t="str">
            <v>FREE DEMAND</v>
          </cell>
          <cell r="B29577" t="str">
            <v>FIAT</v>
          </cell>
          <cell r="C29577" t="str">
            <v>FIAT</v>
          </cell>
          <cell r="D29577" t="str">
            <v>REST OF LATAM</v>
          </cell>
          <cell r="E29577" t="str">
            <v>BRASIL</v>
          </cell>
          <cell r="F29577" t="str">
            <v>0 - 374 - PALIO WEEKEND FL4</v>
          </cell>
          <cell r="G29577" t="str">
            <v>DEC</v>
          </cell>
          <cell r="H29577" t="str">
            <v>Dealer Stock</v>
          </cell>
          <cell r="I29577">
            <v>2</v>
          </cell>
        </row>
        <row r="29578">
          <cell r="A29578" t="str">
            <v>FREE DEMAND</v>
          </cell>
          <cell r="B29578" t="str">
            <v>FIAT</v>
          </cell>
          <cell r="C29578" t="str">
            <v>FIAT</v>
          </cell>
          <cell r="D29578" t="str">
            <v>REST OF LATAM</v>
          </cell>
          <cell r="E29578" t="str">
            <v>BRASIL</v>
          </cell>
          <cell r="F29578" t="str">
            <v>0 - 197 - 326 3V</v>
          </cell>
          <cell r="G29578" t="str">
            <v>JAN</v>
          </cell>
          <cell r="H29578" t="str">
            <v>Delivery</v>
          </cell>
          <cell r="I29578">
            <v>5</v>
          </cell>
        </row>
        <row r="29579">
          <cell r="A29579" t="str">
            <v>FREE DEMAND</v>
          </cell>
          <cell r="B29579" t="str">
            <v>FIAT</v>
          </cell>
          <cell r="C29579" t="str">
            <v>FIAT</v>
          </cell>
          <cell r="D29579" t="str">
            <v>REST OF LATAM</v>
          </cell>
          <cell r="E29579" t="str">
            <v>BRASIL</v>
          </cell>
          <cell r="F29579" t="str">
            <v>0 - 197 - 326 3V</v>
          </cell>
          <cell r="G29579" t="str">
            <v>JAN</v>
          </cell>
          <cell r="H29579" t="str">
            <v>Wholesales Total</v>
          </cell>
          <cell r="I29579">
            <v>2</v>
          </cell>
        </row>
        <row r="29580">
          <cell r="A29580" t="str">
            <v>FREE DEMAND</v>
          </cell>
          <cell r="B29580" t="str">
            <v>FIAT</v>
          </cell>
          <cell r="C29580" t="str">
            <v>FIAT</v>
          </cell>
          <cell r="D29580" t="str">
            <v>REST OF LATAM</v>
          </cell>
          <cell r="E29580" t="str">
            <v>BRASIL</v>
          </cell>
          <cell r="F29580" t="str">
            <v>0 - 197 - 326 3V</v>
          </cell>
          <cell r="G29580" t="str">
            <v>JAN</v>
          </cell>
          <cell r="H29580" t="str">
            <v>Retail Total</v>
          </cell>
          <cell r="I29580">
            <v>6</v>
          </cell>
        </row>
        <row r="29581">
          <cell r="A29581" t="str">
            <v>FREE DEMAND</v>
          </cell>
          <cell r="B29581" t="str">
            <v>FIAT</v>
          </cell>
          <cell r="C29581" t="str">
            <v>FIAT</v>
          </cell>
          <cell r="D29581" t="str">
            <v>REST OF LATAM</v>
          </cell>
          <cell r="E29581" t="str">
            <v>BRASIL</v>
          </cell>
          <cell r="F29581" t="str">
            <v>0 - 197 - 326 3V</v>
          </cell>
          <cell r="G29581" t="str">
            <v>JAN</v>
          </cell>
          <cell r="H29581" t="str">
            <v>Prop. Stock Available</v>
          </cell>
          <cell r="I29581">
            <v>10</v>
          </cell>
        </row>
        <row r="29582">
          <cell r="A29582" t="str">
            <v>FREE DEMAND</v>
          </cell>
          <cell r="B29582" t="str">
            <v>FIAT</v>
          </cell>
          <cell r="C29582" t="str">
            <v>FIAT</v>
          </cell>
          <cell r="D29582" t="str">
            <v>REST OF LATAM</v>
          </cell>
          <cell r="E29582" t="str">
            <v>BRASIL</v>
          </cell>
          <cell r="F29582" t="str">
            <v>0 - 197 - 326 3V</v>
          </cell>
          <cell r="G29582" t="str">
            <v>JAN</v>
          </cell>
          <cell r="H29582" t="str">
            <v>Dealer Stock</v>
          </cell>
          <cell r="I29582">
            <v>13</v>
          </cell>
        </row>
        <row r="29583">
          <cell r="A29583" t="str">
            <v>FREE DEMAND</v>
          </cell>
          <cell r="B29583" t="str">
            <v>FIAT</v>
          </cell>
          <cell r="C29583" t="str">
            <v>FIAT</v>
          </cell>
          <cell r="D29583" t="str">
            <v>REST OF LATAM</v>
          </cell>
          <cell r="E29583" t="str">
            <v>BRASIL</v>
          </cell>
          <cell r="F29583" t="str">
            <v>0 - 197 - 326 3V</v>
          </cell>
          <cell r="G29583" t="str">
            <v>FEB</v>
          </cell>
          <cell r="H29583" t="str">
            <v>Delivery</v>
          </cell>
          <cell r="I29583">
            <v>3</v>
          </cell>
        </row>
        <row r="29584">
          <cell r="A29584" t="str">
            <v>FREE DEMAND</v>
          </cell>
          <cell r="B29584" t="str">
            <v>FIAT</v>
          </cell>
          <cell r="C29584" t="str">
            <v>FIAT</v>
          </cell>
          <cell r="D29584" t="str">
            <v>REST OF LATAM</v>
          </cell>
          <cell r="E29584" t="str">
            <v>BRASIL</v>
          </cell>
          <cell r="F29584" t="str">
            <v>0 - 197 - 326 3V</v>
          </cell>
          <cell r="G29584" t="str">
            <v>FEB</v>
          </cell>
          <cell r="H29584" t="str">
            <v>Wholesales Total</v>
          </cell>
          <cell r="I29584">
            <v>8</v>
          </cell>
        </row>
        <row r="29585">
          <cell r="A29585" t="str">
            <v>FREE DEMAND</v>
          </cell>
          <cell r="B29585" t="str">
            <v>FIAT</v>
          </cell>
          <cell r="C29585" t="str">
            <v>FIAT</v>
          </cell>
          <cell r="D29585" t="str">
            <v>REST OF LATAM</v>
          </cell>
          <cell r="E29585" t="str">
            <v>BRASIL</v>
          </cell>
          <cell r="F29585" t="str">
            <v>0 - 197 - 326 3V</v>
          </cell>
          <cell r="G29585" t="str">
            <v>FEB</v>
          </cell>
          <cell r="H29585" t="str">
            <v>Retail Total</v>
          </cell>
          <cell r="I29585">
            <v>3</v>
          </cell>
        </row>
        <row r="29586">
          <cell r="A29586" t="str">
            <v>FREE DEMAND</v>
          </cell>
          <cell r="B29586" t="str">
            <v>FIAT</v>
          </cell>
          <cell r="C29586" t="str">
            <v>FIAT</v>
          </cell>
          <cell r="D29586" t="str">
            <v>REST OF LATAM</v>
          </cell>
          <cell r="E29586" t="str">
            <v>BRASIL</v>
          </cell>
          <cell r="F29586" t="str">
            <v>0 - 197 - 326 3V</v>
          </cell>
          <cell r="G29586" t="str">
            <v>FEB</v>
          </cell>
          <cell r="H29586" t="str">
            <v>Prop. Stock Available</v>
          </cell>
          <cell r="I29586">
            <v>5</v>
          </cell>
        </row>
        <row r="29587">
          <cell r="A29587" t="str">
            <v>FREE DEMAND</v>
          </cell>
          <cell r="B29587" t="str">
            <v>FIAT</v>
          </cell>
          <cell r="C29587" t="str">
            <v>FIAT</v>
          </cell>
          <cell r="D29587" t="str">
            <v>REST OF LATAM</v>
          </cell>
          <cell r="E29587" t="str">
            <v>BRASIL</v>
          </cell>
          <cell r="F29587" t="str">
            <v>0 - 197 - 326 3V</v>
          </cell>
          <cell r="G29587" t="str">
            <v>FEB</v>
          </cell>
          <cell r="H29587" t="str">
            <v>Dealer Stock</v>
          </cell>
          <cell r="I29587">
            <v>18</v>
          </cell>
        </row>
        <row r="29588">
          <cell r="A29588" t="str">
            <v>FREE DEMAND</v>
          </cell>
          <cell r="B29588" t="str">
            <v>FIAT</v>
          </cell>
          <cell r="C29588" t="str">
            <v>FIAT</v>
          </cell>
          <cell r="D29588" t="str">
            <v>REST OF LATAM</v>
          </cell>
          <cell r="E29588" t="str">
            <v>BRASIL</v>
          </cell>
          <cell r="F29588" t="str">
            <v>0 - 197 - 326 3V</v>
          </cell>
          <cell r="G29588" t="str">
            <v>MAR</v>
          </cell>
          <cell r="H29588" t="str">
            <v>Delivery</v>
          </cell>
          <cell r="I29588">
            <v>5</v>
          </cell>
        </row>
        <row r="29589">
          <cell r="A29589" t="str">
            <v>FREE DEMAND</v>
          </cell>
          <cell r="B29589" t="str">
            <v>FIAT</v>
          </cell>
          <cell r="C29589" t="str">
            <v>FIAT</v>
          </cell>
          <cell r="D29589" t="str">
            <v>REST OF LATAM</v>
          </cell>
          <cell r="E29589" t="str">
            <v>BRASIL</v>
          </cell>
          <cell r="F29589" t="str">
            <v>0 - 197 - 326 3V</v>
          </cell>
          <cell r="G29589" t="str">
            <v>MAR</v>
          </cell>
          <cell r="H29589" t="str">
            <v>Wholesales Total</v>
          </cell>
          <cell r="I29589">
            <v>5</v>
          </cell>
        </row>
        <row r="29590">
          <cell r="A29590" t="str">
            <v>FREE DEMAND</v>
          </cell>
          <cell r="B29590" t="str">
            <v>FIAT</v>
          </cell>
          <cell r="C29590" t="str">
            <v>FIAT</v>
          </cell>
          <cell r="D29590" t="str">
            <v>REST OF LATAM</v>
          </cell>
          <cell r="E29590" t="str">
            <v>BRASIL</v>
          </cell>
          <cell r="F29590" t="str">
            <v>0 - 197 - 326 3V</v>
          </cell>
          <cell r="G29590" t="str">
            <v>MAR</v>
          </cell>
          <cell r="H29590" t="str">
            <v>Retail Total</v>
          </cell>
          <cell r="I29590">
            <v>3</v>
          </cell>
        </row>
        <row r="29591">
          <cell r="A29591" t="str">
            <v>FREE DEMAND</v>
          </cell>
          <cell r="B29591" t="str">
            <v>FIAT</v>
          </cell>
          <cell r="C29591" t="str">
            <v>FIAT</v>
          </cell>
          <cell r="D29591" t="str">
            <v>REST OF LATAM</v>
          </cell>
          <cell r="E29591" t="str">
            <v>BRASIL</v>
          </cell>
          <cell r="F29591" t="str">
            <v>0 - 197 - 326 3V</v>
          </cell>
          <cell r="G29591" t="str">
            <v>MAR</v>
          </cell>
          <cell r="H29591" t="str">
            <v>Prop. Stock Available</v>
          </cell>
          <cell r="I29591">
            <v>5</v>
          </cell>
        </row>
        <row r="29592">
          <cell r="A29592" t="str">
            <v>FREE DEMAND</v>
          </cell>
          <cell r="B29592" t="str">
            <v>FIAT</v>
          </cell>
          <cell r="C29592" t="str">
            <v>FIAT</v>
          </cell>
          <cell r="D29592" t="str">
            <v>REST OF LATAM</v>
          </cell>
          <cell r="E29592" t="str">
            <v>BRASIL</v>
          </cell>
          <cell r="F29592" t="str">
            <v>0 - 197 - 326 3V</v>
          </cell>
          <cell r="G29592" t="str">
            <v>MAR</v>
          </cell>
          <cell r="H29592" t="str">
            <v>Dealer Stock</v>
          </cell>
          <cell r="I29592">
            <v>20</v>
          </cell>
        </row>
        <row r="29593">
          <cell r="A29593" t="str">
            <v>FREE DEMAND</v>
          </cell>
          <cell r="B29593" t="str">
            <v>FIAT</v>
          </cell>
          <cell r="C29593" t="str">
            <v>FIAT</v>
          </cell>
          <cell r="D29593" t="str">
            <v>REST OF LATAM</v>
          </cell>
          <cell r="E29593" t="str">
            <v>BRASIL</v>
          </cell>
          <cell r="F29593" t="str">
            <v>0 - 197 - 326 3V</v>
          </cell>
          <cell r="G29593" t="str">
            <v>APR</v>
          </cell>
          <cell r="H29593" t="str">
            <v>Retail Total</v>
          </cell>
          <cell r="I29593">
            <v>5</v>
          </cell>
        </row>
        <row r="29594">
          <cell r="A29594" t="str">
            <v>FREE DEMAND</v>
          </cell>
          <cell r="B29594" t="str">
            <v>FIAT</v>
          </cell>
          <cell r="C29594" t="str">
            <v>FIAT</v>
          </cell>
          <cell r="D29594" t="str">
            <v>REST OF LATAM</v>
          </cell>
          <cell r="E29594" t="str">
            <v>BRASIL</v>
          </cell>
          <cell r="F29594" t="str">
            <v>0 - 197 - 326 3V</v>
          </cell>
          <cell r="G29594" t="str">
            <v>APR</v>
          </cell>
          <cell r="H29594" t="str">
            <v>Prop. Stock Available</v>
          </cell>
          <cell r="I29594">
            <v>5</v>
          </cell>
        </row>
        <row r="29595">
          <cell r="A29595" t="str">
            <v>FREE DEMAND</v>
          </cell>
          <cell r="B29595" t="str">
            <v>FIAT</v>
          </cell>
          <cell r="C29595" t="str">
            <v>FIAT</v>
          </cell>
          <cell r="D29595" t="str">
            <v>REST OF LATAM</v>
          </cell>
          <cell r="E29595" t="str">
            <v>BRASIL</v>
          </cell>
          <cell r="F29595" t="str">
            <v>0 - 197 - 326 3V</v>
          </cell>
          <cell r="G29595" t="str">
            <v>APR</v>
          </cell>
          <cell r="H29595" t="str">
            <v>Dealer Stock</v>
          </cell>
          <cell r="I29595">
            <v>15</v>
          </cell>
        </row>
        <row r="29596">
          <cell r="A29596" t="str">
            <v>FREE DEMAND</v>
          </cell>
          <cell r="B29596" t="str">
            <v>FIAT</v>
          </cell>
          <cell r="C29596" t="str">
            <v>FIAT</v>
          </cell>
          <cell r="D29596" t="str">
            <v>REST OF LATAM</v>
          </cell>
          <cell r="E29596" t="str">
            <v>BRASIL</v>
          </cell>
          <cell r="F29596" t="str">
            <v>0 - 197 - 326 3V</v>
          </cell>
          <cell r="G29596" t="str">
            <v>MAY</v>
          </cell>
          <cell r="H29596" t="str">
            <v>Delivery</v>
          </cell>
          <cell r="I29596">
            <v>2</v>
          </cell>
        </row>
        <row r="29597">
          <cell r="A29597" t="str">
            <v>FREE DEMAND</v>
          </cell>
          <cell r="B29597" t="str">
            <v>FIAT</v>
          </cell>
          <cell r="C29597" t="str">
            <v>FIAT</v>
          </cell>
          <cell r="D29597" t="str">
            <v>REST OF LATAM</v>
          </cell>
          <cell r="E29597" t="str">
            <v>BRASIL</v>
          </cell>
          <cell r="F29597" t="str">
            <v>0 - 197 - 326 3V</v>
          </cell>
          <cell r="G29597" t="str">
            <v>MAY</v>
          </cell>
          <cell r="H29597" t="str">
            <v>Wholesales Total</v>
          </cell>
          <cell r="I29597">
            <v>2</v>
          </cell>
        </row>
        <row r="29598">
          <cell r="A29598" t="str">
            <v>FREE DEMAND</v>
          </cell>
          <cell r="B29598" t="str">
            <v>FIAT</v>
          </cell>
          <cell r="C29598" t="str">
            <v>FIAT</v>
          </cell>
          <cell r="D29598" t="str">
            <v>REST OF LATAM</v>
          </cell>
          <cell r="E29598" t="str">
            <v>BRASIL</v>
          </cell>
          <cell r="F29598" t="str">
            <v>0 - 197 - 326 3V</v>
          </cell>
          <cell r="G29598" t="str">
            <v>MAY</v>
          </cell>
          <cell r="H29598" t="str">
            <v>Retail Total</v>
          </cell>
          <cell r="I29598">
            <v>3</v>
          </cell>
        </row>
        <row r="29599">
          <cell r="A29599" t="str">
            <v>FREE DEMAND</v>
          </cell>
          <cell r="B29599" t="str">
            <v>FIAT</v>
          </cell>
          <cell r="C29599" t="str">
            <v>FIAT</v>
          </cell>
          <cell r="D29599" t="str">
            <v>REST OF LATAM</v>
          </cell>
          <cell r="E29599" t="str">
            <v>BRASIL</v>
          </cell>
          <cell r="F29599" t="str">
            <v>0 - 197 - 326 3V</v>
          </cell>
          <cell r="G29599" t="str">
            <v>MAY</v>
          </cell>
          <cell r="H29599" t="str">
            <v>Prop. Stock Available</v>
          </cell>
          <cell r="I29599">
            <v>5</v>
          </cell>
        </row>
        <row r="29600">
          <cell r="A29600" t="str">
            <v>FREE DEMAND</v>
          </cell>
          <cell r="B29600" t="str">
            <v>FIAT</v>
          </cell>
          <cell r="C29600" t="str">
            <v>FIAT</v>
          </cell>
          <cell r="D29600" t="str">
            <v>REST OF LATAM</v>
          </cell>
          <cell r="E29600" t="str">
            <v>BRASIL</v>
          </cell>
          <cell r="F29600" t="str">
            <v>0 - 197 - 326 3V</v>
          </cell>
          <cell r="G29600" t="str">
            <v>MAY</v>
          </cell>
          <cell r="H29600" t="str">
            <v>Dealer Stock</v>
          </cell>
          <cell r="I29600">
            <v>14</v>
          </cell>
        </row>
        <row r="29601">
          <cell r="A29601" t="str">
            <v>FREE DEMAND</v>
          </cell>
          <cell r="B29601" t="str">
            <v>FIAT</v>
          </cell>
          <cell r="C29601" t="str">
            <v>FIAT</v>
          </cell>
          <cell r="D29601" t="str">
            <v>REST OF LATAM</v>
          </cell>
          <cell r="E29601" t="str">
            <v>BRASIL</v>
          </cell>
          <cell r="F29601" t="str">
            <v>0 - 197 - 326 3V</v>
          </cell>
          <cell r="G29601" t="str">
            <v>JUN</v>
          </cell>
          <cell r="H29601" t="str">
            <v>Delivery</v>
          </cell>
          <cell r="I29601">
            <v>2</v>
          </cell>
        </row>
        <row r="29602">
          <cell r="A29602" t="str">
            <v>FREE DEMAND</v>
          </cell>
          <cell r="B29602" t="str">
            <v>FIAT</v>
          </cell>
          <cell r="C29602" t="str">
            <v>FIAT</v>
          </cell>
          <cell r="D29602" t="str">
            <v>REST OF LATAM</v>
          </cell>
          <cell r="E29602" t="str">
            <v>BRASIL</v>
          </cell>
          <cell r="F29602" t="str">
            <v>0 - 197 - 326 3V</v>
          </cell>
          <cell r="G29602" t="str">
            <v>JUN</v>
          </cell>
          <cell r="H29602" t="str">
            <v>Wholesales Total</v>
          </cell>
          <cell r="I29602">
            <v>2</v>
          </cell>
        </row>
        <row r="29603">
          <cell r="A29603" t="str">
            <v>FREE DEMAND</v>
          </cell>
          <cell r="B29603" t="str">
            <v>FIAT</v>
          </cell>
          <cell r="C29603" t="str">
            <v>FIAT</v>
          </cell>
          <cell r="D29603" t="str">
            <v>REST OF LATAM</v>
          </cell>
          <cell r="E29603" t="str">
            <v>BRASIL</v>
          </cell>
          <cell r="F29603" t="str">
            <v>0 - 197 - 326 3V</v>
          </cell>
          <cell r="G29603" t="str">
            <v>JUN</v>
          </cell>
          <cell r="H29603" t="str">
            <v>Retail Total</v>
          </cell>
          <cell r="I29603">
            <v>3</v>
          </cell>
        </row>
        <row r="29604">
          <cell r="A29604" t="str">
            <v>FREE DEMAND</v>
          </cell>
          <cell r="B29604" t="str">
            <v>FIAT</v>
          </cell>
          <cell r="C29604" t="str">
            <v>FIAT</v>
          </cell>
          <cell r="D29604" t="str">
            <v>REST OF LATAM</v>
          </cell>
          <cell r="E29604" t="str">
            <v>BRASIL</v>
          </cell>
          <cell r="F29604" t="str">
            <v>0 - 197 - 326 3V</v>
          </cell>
          <cell r="G29604" t="str">
            <v>JUN</v>
          </cell>
          <cell r="H29604" t="str">
            <v>Prop. Stock Available</v>
          </cell>
          <cell r="I29604">
            <v>5</v>
          </cell>
        </row>
        <row r="29605">
          <cell r="A29605" t="str">
            <v>FREE DEMAND</v>
          </cell>
          <cell r="B29605" t="str">
            <v>FIAT</v>
          </cell>
          <cell r="C29605" t="str">
            <v>FIAT</v>
          </cell>
          <cell r="D29605" t="str">
            <v>REST OF LATAM</v>
          </cell>
          <cell r="E29605" t="str">
            <v>BRASIL</v>
          </cell>
          <cell r="F29605" t="str">
            <v>0 - 197 - 326 3V</v>
          </cell>
          <cell r="G29605" t="str">
            <v>JUN</v>
          </cell>
          <cell r="H29605" t="str">
            <v>Dealer Stock</v>
          </cell>
          <cell r="I29605">
            <v>13</v>
          </cell>
        </row>
        <row r="29606">
          <cell r="A29606" t="str">
            <v>FREE DEMAND</v>
          </cell>
          <cell r="B29606" t="str">
            <v>FIAT</v>
          </cell>
          <cell r="C29606" t="str">
            <v>FIAT</v>
          </cell>
          <cell r="D29606" t="str">
            <v>REST OF LATAM</v>
          </cell>
          <cell r="E29606" t="str">
            <v>BRASIL</v>
          </cell>
          <cell r="F29606" t="str">
            <v>0 - 197 - 326 3V</v>
          </cell>
          <cell r="G29606" t="str">
            <v>JUL</v>
          </cell>
          <cell r="H29606" t="str">
            <v>Delivery</v>
          </cell>
          <cell r="I29606">
            <v>2</v>
          </cell>
        </row>
        <row r="29607">
          <cell r="A29607" t="str">
            <v>FREE DEMAND</v>
          </cell>
          <cell r="B29607" t="str">
            <v>FIAT</v>
          </cell>
          <cell r="C29607" t="str">
            <v>FIAT</v>
          </cell>
          <cell r="D29607" t="str">
            <v>REST OF LATAM</v>
          </cell>
          <cell r="E29607" t="str">
            <v>BRASIL</v>
          </cell>
          <cell r="F29607" t="str">
            <v>0 - 197 - 326 3V</v>
          </cell>
          <cell r="G29607" t="str">
            <v>JUL</v>
          </cell>
          <cell r="H29607" t="str">
            <v>Wholesales Total</v>
          </cell>
          <cell r="I29607">
            <v>2</v>
          </cell>
        </row>
        <row r="29608">
          <cell r="A29608" t="str">
            <v>FREE DEMAND</v>
          </cell>
          <cell r="B29608" t="str">
            <v>FIAT</v>
          </cell>
          <cell r="C29608" t="str">
            <v>FIAT</v>
          </cell>
          <cell r="D29608" t="str">
            <v>REST OF LATAM</v>
          </cell>
          <cell r="E29608" t="str">
            <v>BRASIL</v>
          </cell>
          <cell r="F29608" t="str">
            <v>0 - 197 - 326 3V</v>
          </cell>
          <cell r="G29608" t="str">
            <v>JUL</v>
          </cell>
          <cell r="H29608" t="str">
            <v>Retail Total</v>
          </cell>
          <cell r="I29608">
            <v>3</v>
          </cell>
        </row>
        <row r="29609">
          <cell r="A29609" t="str">
            <v>FREE DEMAND</v>
          </cell>
          <cell r="B29609" t="str">
            <v>FIAT</v>
          </cell>
          <cell r="C29609" t="str">
            <v>FIAT</v>
          </cell>
          <cell r="D29609" t="str">
            <v>REST OF LATAM</v>
          </cell>
          <cell r="E29609" t="str">
            <v>BRASIL</v>
          </cell>
          <cell r="F29609" t="str">
            <v>0 - 197 - 326 3V</v>
          </cell>
          <cell r="G29609" t="str">
            <v>JUL</v>
          </cell>
          <cell r="H29609" t="str">
            <v>Prop. Stock Available</v>
          </cell>
          <cell r="I29609">
            <v>5</v>
          </cell>
        </row>
        <row r="29610">
          <cell r="A29610" t="str">
            <v>FREE DEMAND</v>
          </cell>
          <cell r="B29610" t="str">
            <v>FIAT</v>
          </cell>
          <cell r="C29610" t="str">
            <v>FIAT</v>
          </cell>
          <cell r="D29610" t="str">
            <v>REST OF LATAM</v>
          </cell>
          <cell r="E29610" t="str">
            <v>BRASIL</v>
          </cell>
          <cell r="F29610" t="str">
            <v>0 - 197 - 326 3V</v>
          </cell>
          <cell r="G29610" t="str">
            <v>JUL</v>
          </cell>
          <cell r="H29610" t="str">
            <v>Dealer Stock</v>
          </cell>
          <cell r="I29610">
            <v>12</v>
          </cell>
        </row>
        <row r="29611">
          <cell r="A29611" t="str">
            <v>FREE DEMAND</v>
          </cell>
          <cell r="B29611" t="str">
            <v>FIAT</v>
          </cell>
          <cell r="C29611" t="str">
            <v>FIAT</v>
          </cell>
          <cell r="D29611" t="str">
            <v>REST OF LATAM</v>
          </cell>
          <cell r="E29611" t="str">
            <v>BRASIL</v>
          </cell>
          <cell r="F29611" t="str">
            <v>0 - 197 - 326 3V</v>
          </cell>
          <cell r="G29611" t="str">
            <v>AUG</v>
          </cell>
          <cell r="H29611" t="str">
            <v>Delivery</v>
          </cell>
          <cell r="I29611">
            <v>2</v>
          </cell>
        </row>
        <row r="29612">
          <cell r="A29612" t="str">
            <v>FREE DEMAND</v>
          </cell>
          <cell r="B29612" t="str">
            <v>FIAT</v>
          </cell>
          <cell r="C29612" t="str">
            <v>FIAT</v>
          </cell>
          <cell r="D29612" t="str">
            <v>REST OF LATAM</v>
          </cell>
          <cell r="E29612" t="str">
            <v>BRASIL</v>
          </cell>
          <cell r="F29612" t="str">
            <v>0 - 197 - 326 3V</v>
          </cell>
          <cell r="G29612" t="str">
            <v>AUG</v>
          </cell>
          <cell r="H29612" t="str">
            <v>Wholesales Total</v>
          </cell>
          <cell r="I29612">
            <v>2</v>
          </cell>
        </row>
        <row r="29613">
          <cell r="A29613" t="str">
            <v>FREE DEMAND</v>
          </cell>
          <cell r="B29613" t="str">
            <v>FIAT</v>
          </cell>
          <cell r="C29613" t="str">
            <v>FIAT</v>
          </cell>
          <cell r="D29613" t="str">
            <v>REST OF LATAM</v>
          </cell>
          <cell r="E29613" t="str">
            <v>BRASIL</v>
          </cell>
          <cell r="F29613" t="str">
            <v>0 - 197 - 326 3V</v>
          </cell>
          <cell r="G29613" t="str">
            <v>AUG</v>
          </cell>
          <cell r="H29613" t="str">
            <v>Retail Total</v>
          </cell>
          <cell r="I29613">
            <v>5</v>
          </cell>
        </row>
        <row r="29614">
          <cell r="A29614" t="str">
            <v>FREE DEMAND</v>
          </cell>
          <cell r="B29614" t="str">
            <v>FIAT</v>
          </cell>
          <cell r="C29614" t="str">
            <v>FIAT</v>
          </cell>
          <cell r="D29614" t="str">
            <v>REST OF LATAM</v>
          </cell>
          <cell r="E29614" t="str">
            <v>BRASIL</v>
          </cell>
          <cell r="F29614" t="str">
            <v>0 - 197 - 326 3V</v>
          </cell>
          <cell r="G29614" t="str">
            <v>AUG</v>
          </cell>
          <cell r="H29614" t="str">
            <v>Prop. Stock Available</v>
          </cell>
          <cell r="I29614">
            <v>5</v>
          </cell>
        </row>
        <row r="29615">
          <cell r="A29615" t="str">
            <v>FREE DEMAND</v>
          </cell>
          <cell r="B29615" t="str">
            <v>FIAT</v>
          </cell>
          <cell r="C29615" t="str">
            <v>FIAT</v>
          </cell>
          <cell r="D29615" t="str">
            <v>REST OF LATAM</v>
          </cell>
          <cell r="E29615" t="str">
            <v>BRASIL</v>
          </cell>
          <cell r="F29615" t="str">
            <v>0 - 197 - 326 3V</v>
          </cell>
          <cell r="G29615" t="str">
            <v>AUG</v>
          </cell>
          <cell r="H29615" t="str">
            <v>Dealer Stock</v>
          </cell>
          <cell r="I29615">
            <v>9</v>
          </cell>
        </row>
        <row r="29616">
          <cell r="A29616" t="str">
            <v>FREE DEMAND</v>
          </cell>
          <cell r="B29616" t="str">
            <v>FIAT</v>
          </cell>
          <cell r="C29616" t="str">
            <v>FIAT</v>
          </cell>
          <cell r="D29616" t="str">
            <v>REST OF LATAM</v>
          </cell>
          <cell r="E29616" t="str">
            <v>BRASIL</v>
          </cell>
          <cell r="F29616" t="str">
            <v>0 - 197 - 326 3V</v>
          </cell>
          <cell r="G29616" t="str">
            <v>SEP</v>
          </cell>
          <cell r="H29616" t="str">
            <v>Delivery</v>
          </cell>
          <cell r="I29616">
            <v>2</v>
          </cell>
        </row>
        <row r="29617">
          <cell r="A29617" t="str">
            <v>FREE DEMAND</v>
          </cell>
          <cell r="B29617" t="str">
            <v>FIAT</v>
          </cell>
          <cell r="C29617" t="str">
            <v>FIAT</v>
          </cell>
          <cell r="D29617" t="str">
            <v>REST OF LATAM</v>
          </cell>
          <cell r="E29617" t="str">
            <v>BRASIL</v>
          </cell>
          <cell r="F29617" t="str">
            <v>0 - 197 - 326 3V</v>
          </cell>
          <cell r="G29617" t="str">
            <v>SEP</v>
          </cell>
          <cell r="H29617" t="str">
            <v>Wholesales Total</v>
          </cell>
          <cell r="I29617">
            <v>2</v>
          </cell>
        </row>
        <row r="29618">
          <cell r="A29618" t="str">
            <v>FREE DEMAND</v>
          </cell>
          <cell r="B29618" t="str">
            <v>FIAT</v>
          </cell>
          <cell r="C29618" t="str">
            <v>FIAT</v>
          </cell>
          <cell r="D29618" t="str">
            <v>REST OF LATAM</v>
          </cell>
          <cell r="E29618" t="str">
            <v>BRASIL</v>
          </cell>
          <cell r="F29618" t="str">
            <v>0 - 197 - 326 3V</v>
          </cell>
          <cell r="G29618" t="str">
            <v>SEP</v>
          </cell>
          <cell r="H29618" t="str">
            <v>Retail Total</v>
          </cell>
          <cell r="I29618">
            <v>5</v>
          </cell>
        </row>
        <row r="29619">
          <cell r="A29619" t="str">
            <v>FREE DEMAND</v>
          </cell>
          <cell r="B29619" t="str">
            <v>FIAT</v>
          </cell>
          <cell r="C29619" t="str">
            <v>FIAT</v>
          </cell>
          <cell r="D29619" t="str">
            <v>REST OF LATAM</v>
          </cell>
          <cell r="E29619" t="str">
            <v>BRASIL</v>
          </cell>
          <cell r="F29619" t="str">
            <v>0 - 197 - 326 3V</v>
          </cell>
          <cell r="G29619" t="str">
            <v>SEP</v>
          </cell>
          <cell r="H29619" t="str">
            <v>Prop. Stock Available</v>
          </cell>
          <cell r="I29619">
            <v>5</v>
          </cell>
        </row>
        <row r="29620">
          <cell r="A29620" t="str">
            <v>FREE DEMAND</v>
          </cell>
          <cell r="B29620" t="str">
            <v>FIAT</v>
          </cell>
          <cell r="C29620" t="str">
            <v>FIAT</v>
          </cell>
          <cell r="D29620" t="str">
            <v>REST OF LATAM</v>
          </cell>
          <cell r="E29620" t="str">
            <v>BRASIL</v>
          </cell>
          <cell r="F29620" t="str">
            <v>0 - 197 - 326 3V</v>
          </cell>
          <cell r="G29620" t="str">
            <v>SEP</v>
          </cell>
          <cell r="H29620" t="str">
            <v>Dealer Stock</v>
          </cell>
          <cell r="I29620">
            <v>6</v>
          </cell>
        </row>
        <row r="29621">
          <cell r="A29621" t="str">
            <v>FREE DEMAND</v>
          </cell>
          <cell r="B29621" t="str">
            <v>FIAT</v>
          </cell>
          <cell r="C29621" t="str">
            <v>FIAT</v>
          </cell>
          <cell r="D29621" t="str">
            <v>REST OF LATAM</v>
          </cell>
          <cell r="E29621" t="str">
            <v>BRASIL</v>
          </cell>
          <cell r="F29621" t="str">
            <v>0 - 197 - 326 3V</v>
          </cell>
          <cell r="G29621" t="str">
            <v>OCT</v>
          </cell>
          <cell r="H29621" t="str">
            <v>Delivery</v>
          </cell>
          <cell r="I29621">
            <v>3</v>
          </cell>
        </row>
        <row r="29622">
          <cell r="A29622" t="str">
            <v>FREE DEMAND</v>
          </cell>
          <cell r="B29622" t="str">
            <v>FIAT</v>
          </cell>
          <cell r="C29622" t="str">
            <v>FIAT</v>
          </cell>
          <cell r="D29622" t="str">
            <v>REST OF LATAM</v>
          </cell>
          <cell r="E29622" t="str">
            <v>BRASIL</v>
          </cell>
          <cell r="F29622" t="str">
            <v>0 - 197 - 326 3V</v>
          </cell>
          <cell r="G29622" t="str">
            <v>OCT</v>
          </cell>
          <cell r="H29622" t="str">
            <v>Wholesales Total</v>
          </cell>
          <cell r="I29622">
            <v>3</v>
          </cell>
        </row>
        <row r="29623">
          <cell r="A29623" t="str">
            <v>FREE DEMAND</v>
          </cell>
          <cell r="B29623" t="str">
            <v>FIAT</v>
          </cell>
          <cell r="C29623" t="str">
            <v>FIAT</v>
          </cell>
          <cell r="D29623" t="str">
            <v>REST OF LATAM</v>
          </cell>
          <cell r="E29623" t="str">
            <v>BRASIL</v>
          </cell>
          <cell r="F29623" t="str">
            <v>0 - 197 - 326 3V</v>
          </cell>
          <cell r="G29623" t="str">
            <v>OCT</v>
          </cell>
          <cell r="H29623" t="str">
            <v>Retail Total</v>
          </cell>
          <cell r="I29623">
            <v>2</v>
          </cell>
        </row>
        <row r="29624">
          <cell r="A29624" t="str">
            <v>FREE DEMAND</v>
          </cell>
          <cell r="B29624" t="str">
            <v>FIAT</v>
          </cell>
          <cell r="C29624" t="str">
            <v>FIAT</v>
          </cell>
          <cell r="D29624" t="str">
            <v>REST OF LATAM</v>
          </cell>
          <cell r="E29624" t="str">
            <v>BRASIL</v>
          </cell>
          <cell r="F29624" t="str">
            <v>0 - 197 - 326 3V</v>
          </cell>
          <cell r="G29624" t="str">
            <v>OCT</v>
          </cell>
          <cell r="H29624" t="str">
            <v>Prop. Stock Available</v>
          </cell>
          <cell r="I29624">
            <v>5</v>
          </cell>
        </row>
        <row r="29625">
          <cell r="A29625" t="str">
            <v>FREE DEMAND</v>
          </cell>
          <cell r="B29625" t="str">
            <v>FIAT</v>
          </cell>
          <cell r="C29625" t="str">
            <v>FIAT</v>
          </cell>
          <cell r="D29625" t="str">
            <v>REST OF LATAM</v>
          </cell>
          <cell r="E29625" t="str">
            <v>BRASIL</v>
          </cell>
          <cell r="F29625" t="str">
            <v>0 - 197 - 326 3V</v>
          </cell>
          <cell r="G29625" t="str">
            <v>OCT</v>
          </cell>
          <cell r="H29625" t="str">
            <v>Dealer Stock</v>
          </cell>
          <cell r="I29625">
            <v>7</v>
          </cell>
        </row>
        <row r="29626">
          <cell r="A29626" t="str">
            <v>FREE DEMAND</v>
          </cell>
          <cell r="B29626" t="str">
            <v>FIAT</v>
          </cell>
          <cell r="C29626" t="str">
            <v>FIAT</v>
          </cell>
          <cell r="D29626" t="str">
            <v>REST OF LATAM</v>
          </cell>
          <cell r="E29626" t="str">
            <v>BRASIL</v>
          </cell>
          <cell r="F29626" t="str">
            <v>0 - 197 - 326 3V</v>
          </cell>
          <cell r="G29626" t="str">
            <v>NOV</v>
          </cell>
          <cell r="H29626" t="str">
            <v>Delivery</v>
          </cell>
          <cell r="I29626">
            <v>3</v>
          </cell>
        </row>
        <row r="29627">
          <cell r="A29627" t="str">
            <v>FREE DEMAND</v>
          </cell>
          <cell r="B29627" t="str">
            <v>FIAT</v>
          </cell>
          <cell r="C29627" t="str">
            <v>FIAT</v>
          </cell>
          <cell r="D29627" t="str">
            <v>REST OF LATAM</v>
          </cell>
          <cell r="E29627" t="str">
            <v>BRASIL</v>
          </cell>
          <cell r="F29627" t="str">
            <v>0 - 197 - 326 3V</v>
          </cell>
          <cell r="G29627" t="str">
            <v>NOV</v>
          </cell>
          <cell r="H29627" t="str">
            <v>Wholesales Total</v>
          </cell>
          <cell r="I29627">
            <v>3</v>
          </cell>
        </row>
        <row r="29628">
          <cell r="A29628" t="str">
            <v>FREE DEMAND</v>
          </cell>
          <cell r="B29628" t="str">
            <v>FIAT</v>
          </cell>
          <cell r="C29628" t="str">
            <v>FIAT</v>
          </cell>
          <cell r="D29628" t="str">
            <v>REST OF LATAM</v>
          </cell>
          <cell r="E29628" t="str">
            <v>BRASIL</v>
          </cell>
          <cell r="F29628" t="str">
            <v>0 - 197 - 326 3V</v>
          </cell>
          <cell r="G29628" t="str">
            <v>NOV</v>
          </cell>
          <cell r="H29628" t="str">
            <v>Retail Total</v>
          </cell>
          <cell r="I29628">
            <v>2</v>
          </cell>
        </row>
        <row r="29629">
          <cell r="A29629" t="str">
            <v>FREE DEMAND</v>
          </cell>
          <cell r="B29629" t="str">
            <v>FIAT</v>
          </cell>
          <cell r="C29629" t="str">
            <v>FIAT</v>
          </cell>
          <cell r="D29629" t="str">
            <v>REST OF LATAM</v>
          </cell>
          <cell r="E29629" t="str">
            <v>BRASIL</v>
          </cell>
          <cell r="F29629" t="str">
            <v>0 - 197 - 326 3V</v>
          </cell>
          <cell r="G29629" t="str">
            <v>NOV</v>
          </cell>
          <cell r="H29629" t="str">
            <v>Prop. Stock Available</v>
          </cell>
          <cell r="I29629">
            <v>5</v>
          </cell>
        </row>
        <row r="29630">
          <cell r="A29630" t="str">
            <v>FREE DEMAND</v>
          </cell>
          <cell r="B29630" t="str">
            <v>FIAT</v>
          </cell>
          <cell r="C29630" t="str">
            <v>FIAT</v>
          </cell>
          <cell r="D29630" t="str">
            <v>REST OF LATAM</v>
          </cell>
          <cell r="E29630" t="str">
            <v>BRASIL</v>
          </cell>
          <cell r="F29630" t="str">
            <v>0 - 197 - 326 3V</v>
          </cell>
          <cell r="G29630" t="str">
            <v>NOV</v>
          </cell>
          <cell r="H29630" t="str">
            <v>Dealer Stock</v>
          </cell>
          <cell r="I29630">
            <v>8</v>
          </cell>
        </row>
        <row r="29631">
          <cell r="A29631" t="str">
            <v>FREE DEMAND</v>
          </cell>
          <cell r="B29631" t="str">
            <v>FIAT</v>
          </cell>
          <cell r="C29631" t="str">
            <v>FIAT</v>
          </cell>
          <cell r="D29631" t="str">
            <v>REST OF LATAM</v>
          </cell>
          <cell r="E29631" t="str">
            <v>BRASIL</v>
          </cell>
          <cell r="F29631" t="str">
            <v>0 - 197 - 326 3V</v>
          </cell>
          <cell r="G29631" t="str">
            <v>DEC</v>
          </cell>
          <cell r="H29631" t="str">
            <v>Delivery</v>
          </cell>
          <cell r="I29631">
            <v>2</v>
          </cell>
        </row>
        <row r="29632">
          <cell r="A29632" t="str">
            <v>FREE DEMAND</v>
          </cell>
          <cell r="B29632" t="str">
            <v>FIAT</v>
          </cell>
          <cell r="C29632" t="str">
            <v>FIAT</v>
          </cell>
          <cell r="D29632" t="str">
            <v>REST OF LATAM</v>
          </cell>
          <cell r="E29632" t="str">
            <v>BRASIL</v>
          </cell>
          <cell r="F29632" t="str">
            <v>0 - 197 - 326 3V</v>
          </cell>
          <cell r="G29632" t="str">
            <v>DEC</v>
          </cell>
          <cell r="H29632" t="str">
            <v>Wholesales Total</v>
          </cell>
          <cell r="I29632">
            <v>2</v>
          </cell>
        </row>
        <row r="29633">
          <cell r="A29633" t="str">
            <v>FREE DEMAND</v>
          </cell>
          <cell r="B29633" t="str">
            <v>FIAT</v>
          </cell>
          <cell r="C29633" t="str">
            <v>FIAT</v>
          </cell>
          <cell r="D29633" t="str">
            <v>REST OF LATAM</v>
          </cell>
          <cell r="E29633" t="str">
            <v>BRASIL</v>
          </cell>
          <cell r="F29633" t="str">
            <v>0 - 197 - 326 3V</v>
          </cell>
          <cell r="G29633" t="str">
            <v>DEC</v>
          </cell>
          <cell r="H29633" t="str">
            <v>Retail Total</v>
          </cell>
          <cell r="I29633">
            <v>2</v>
          </cell>
        </row>
        <row r="29634">
          <cell r="A29634" t="str">
            <v>FREE DEMAND</v>
          </cell>
          <cell r="B29634" t="str">
            <v>FIAT</v>
          </cell>
          <cell r="C29634" t="str">
            <v>FIAT</v>
          </cell>
          <cell r="D29634" t="str">
            <v>REST OF LATAM</v>
          </cell>
          <cell r="E29634" t="str">
            <v>BRASIL</v>
          </cell>
          <cell r="F29634" t="str">
            <v>0 - 197 - 326 3V</v>
          </cell>
          <cell r="G29634" t="str">
            <v>DEC</v>
          </cell>
          <cell r="H29634" t="str">
            <v>Prop. Stock Available</v>
          </cell>
          <cell r="I29634">
            <v>5</v>
          </cell>
        </row>
        <row r="29635">
          <cell r="A29635" t="str">
            <v>FREE DEMAND</v>
          </cell>
          <cell r="B29635" t="str">
            <v>FIAT</v>
          </cell>
          <cell r="C29635" t="str">
            <v>FIAT</v>
          </cell>
          <cell r="D29635" t="str">
            <v>REST OF LATAM</v>
          </cell>
          <cell r="E29635" t="str">
            <v>BRASIL</v>
          </cell>
          <cell r="F29635" t="str">
            <v>0 - 197 - 326 3V</v>
          </cell>
          <cell r="G29635" t="str">
            <v>DEC</v>
          </cell>
          <cell r="H29635" t="str">
            <v>Dealer Stock</v>
          </cell>
          <cell r="I29635">
            <v>8</v>
          </cell>
        </row>
        <row r="29636">
          <cell r="A29636" t="str">
            <v>FREE DEMAND</v>
          </cell>
          <cell r="B29636" t="str">
            <v>FIAT</v>
          </cell>
          <cell r="C29636" t="str">
            <v>FIAT</v>
          </cell>
          <cell r="D29636" t="str">
            <v>REST OF LATAM</v>
          </cell>
          <cell r="E29636" t="str">
            <v>BRASIL</v>
          </cell>
          <cell r="F29636" t="str">
            <v>0 - 265 - NOVO FIORINO</v>
          </cell>
          <cell r="G29636" t="str">
            <v>JAN</v>
          </cell>
          <cell r="H29636" t="str">
            <v>Delivery</v>
          </cell>
          <cell r="I29636">
            <v>2</v>
          </cell>
        </row>
        <row r="29637">
          <cell r="A29637" t="str">
            <v>FREE DEMAND</v>
          </cell>
          <cell r="B29637" t="str">
            <v>FIAT</v>
          </cell>
          <cell r="C29637" t="str">
            <v>FIAT</v>
          </cell>
          <cell r="D29637" t="str">
            <v>REST OF LATAM</v>
          </cell>
          <cell r="E29637" t="str">
            <v>BRASIL</v>
          </cell>
          <cell r="F29637" t="str">
            <v>0 - 265 - NOVO FIORINO</v>
          </cell>
          <cell r="G29637" t="str">
            <v>JAN</v>
          </cell>
          <cell r="H29637" t="str">
            <v>Retail Total</v>
          </cell>
          <cell r="I29637">
            <v>5</v>
          </cell>
        </row>
        <row r="29638">
          <cell r="A29638" t="str">
            <v>FREE DEMAND</v>
          </cell>
          <cell r="B29638" t="str">
            <v>FIAT</v>
          </cell>
          <cell r="C29638" t="str">
            <v>FIAT</v>
          </cell>
          <cell r="D29638" t="str">
            <v>REST OF LATAM</v>
          </cell>
          <cell r="E29638" t="str">
            <v>BRASIL</v>
          </cell>
          <cell r="F29638" t="str">
            <v>0 - 265 - NOVO FIORINO</v>
          </cell>
          <cell r="G29638" t="str">
            <v>JAN</v>
          </cell>
          <cell r="H29638" t="str">
            <v>Prop. Stock Available</v>
          </cell>
          <cell r="I29638">
            <v>2</v>
          </cell>
        </row>
        <row r="29639">
          <cell r="A29639" t="str">
            <v>FREE DEMAND</v>
          </cell>
          <cell r="B29639" t="str">
            <v>FIAT</v>
          </cell>
          <cell r="C29639" t="str">
            <v>FIAT</v>
          </cell>
          <cell r="D29639" t="str">
            <v>REST OF LATAM</v>
          </cell>
          <cell r="E29639" t="str">
            <v>BRASIL</v>
          </cell>
          <cell r="F29639" t="str">
            <v>0 - 265 - NOVO FIORINO</v>
          </cell>
          <cell r="G29639" t="str">
            <v>JAN</v>
          </cell>
          <cell r="H29639" t="str">
            <v>Dealer Stock</v>
          </cell>
          <cell r="I29639">
            <v>22</v>
          </cell>
        </row>
        <row r="29640">
          <cell r="A29640" t="str">
            <v>FREE DEMAND</v>
          </cell>
          <cell r="B29640" t="str">
            <v>FIAT</v>
          </cell>
          <cell r="C29640" t="str">
            <v>FIAT</v>
          </cell>
          <cell r="D29640" t="str">
            <v>REST OF LATAM</v>
          </cell>
          <cell r="E29640" t="str">
            <v>BRASIL</v>
          </cell>
          <cell r="F29640" t="str">
            <v>0 - 265 - NOVO FIORINO</v>
          </cell>
          <cell r="G29640" t="str">
            <v>FEB</v>
          </cell>
          <cell r="H29640" t="str">
            <v>Wholesales Total</v>
          </cell>
          <cell r="I29640">
            <v>2</v>
          </cell>
        </row>
        <row r="29641">
          <cell r="A29641" t="str">
            <v>FREE DEMAND</v>
          </cell>
          <cell r="B29641" t="str">
            <v>FIAT</v>
          </cell>
          <cell r="C29641" t="str">
            <v>FIAT</v>
          </cell>
          <cell r="D29641" t="str">
            <v>REST OF LATAM</v>
          </cell>
          <cell r="E29641" t="str">
            <v>BRASIL</v>
          </cell>
          <cell r="F29641" t="str">
            <v>0 - 265 - NOVO FIORINO</v>
          </cell>
          <cell r="G29641" t="str">
            <v>FEB</v>
          </cell>
          <cell r="H29641" t="str">
            <v>Retail Total</v>
          </cell>
          <cell r="I29641">
            <v>3</v>
          </cell>
        </row>
        <row r="29642">
          <cell r="A29642" t="str">
            <v>FREE DEMAND</v>
          </cell>
          <cell r="B29642" t="str">
            <v>FIAT</v>
          </cell>
          <cell r="C29642" t="str">
            <v>FIAT</v>
          </cell>
          <cell r="D29642" t="str">
            <v>REST OF LATAM</v>
          </cell>
          <cell r="E29642" t="str">
            <v>BRASIL</v>
          </cell>
          <cell r="F29642" t="str">
            <v>0 - 265 - NOVO FIORINO</v>
          </cell>
          <cell r="G29642" t="str">
            <v>FEB</v>
          </cell>
          <cell r="H29642" t="str">
            <v>Dealer Stock</v>
          </cell>
          <cell r="I29642">
            <v>21</v>
          </cell>
        </row>
        <row r="29643">
          <cell r="A29643" t="str">
            <v>FREE DEMAND</v>
          </cell>
          <cell r="B29643" t="str">
            <v>FIAT</v>
          </cell>
          <cell r="C29643" t="str">
            <v>FIAT</v>
          </cell>
          <cell r="D29643" t="str">
            <v>REST OF LATAM</v>
          </cell>
          <cell r="E29643" t="str">
            <v>BRASIL</v>
          </cell>
          <cell r="F29643" t="str">
            <v>0 - 265 - NOVO FIORINO</v>
          </cell>
          <cell r="G29643" t="str">
            <v>MAR</v>
          </cell>
          <cell r="H29643" t="str">
            <v>Retail Total</v>
          </cell>
          <cell r="I29643">
            <v>3</v>
          </cell>
        </row>
        <row r="29644">
          <cell r="A29644" t="str">
            <v>FREE DEMAND</v>
          </cell>
          <cell r="B29644" t="str">
            <v>FIAT</v>
          </cell>
          <cell r="C29644" t="str">
            <v>FIAT</v>
          </cell>
          <cell r="D29644" t="str">
            <v>REST OF LATAM</v>
          </cell>
          <cell r="E29644" t="str">
            <v>BRASIL</v>
          </cell>
          <cell r="F29644" t="str">
            <v>0 - 265 - NOVO FIORINO</v>
          </cell>
          <cell r="G29644" t="str">
            <v>MAR</v>
          </cell>
          <cell r="H29644" t="str">
            <v>Dealer Stock</v>
          </cell>
          <cell r="I29644">
            <v>18</v>
          </cell>
        </row>
        <row r="29645">
          <cell r="A29645" t="str">
            <v>FREE DEMAND</v>
          </cell>
          <cell r="B29645" t="str">
            <v>FIAT</v>
          </cell>
          <cell r="C29645" t="str">
            <v>FIAT</v>
          </cell>
          <cell r="D29645" t="str">
            <v>REST OF LATAM</v>
          </cell>
          <cell r="E29645" t="str">
            <v>BRASIL</v>
          </cell>
          <cell r="F29645" t="str">
            <v>0 - 265 - NOVO FIORINO</v>
          </cell>
          <cell r="G29645" t="str">
            <v>APR</v>
          </cell>
          <cell r="H29645" t="str">
            <v>Delivery</v>
          </cell>
          <cell r="I29645">
            <v>9</v>
          </cell>
        </row>
        <row r="29646">
          <cell r="A29646" t="str">
            <v>FREE DEMAND</v>
          </cell>
          <cell r="B29646" t="str">
            <v>FIAT</v>
          </cell>
          <cell r="C29646" t="str">
            <v>FIAT</v>
          </cell>
          <cell r="D29646" t="str">
            <v>REST OF LATAM</v>
          </cell>
          <cell r="E29646" t="str">
            <v>BRASIL</v>
          </cell>
          <cell r="F29646" t="str">
            <v>0 - 265 - NOVO FIORINO</v>
          </cell>
          <cell r="G29646" t="str">
            <v>APR</v>
          </cell>
          <cell r="H29646" t="str">
            <v>Wholesales Total</v>
          </cell>
          <cell r="I29646">
            <v>9</v>
          </cell>
        </row>
        <row r="29647">
          <cell r="A29647" t="str">
            <v>FREE DEMAND</v>
          </cell>
          <cell r="B29647" t="str">
            <v>FIAT</v>
          </cell>
          <cell r="C29647" t="str">
            <v>FIAT</v>
          </cell>
          <cell r="D29647" t="str">
            <v>REST OF LATAM</v>
          </cell>
          <cell r="E29647" t="str">
            <v>BRASIL</v>
          </cell>
          <cell r="F29647" t="str">
            <v>0 - 265 - NOVO FIORINO</v>
          </cell>
          <cell r="G29647" t="str">
            <v>APR</v>
          </cell>
          <cell r="H29647" t="str">
            <v>Retail Total</v>
          </cell>
          <cell r="I29647">
            <v>3</v>
          </cell>
        </row>
        <row r="29648">
          <cell r="A29648" t="str">
            <v>FREE DEMAND</v>
          </cell>
          <cell r="B29648" t="str">
            <v>FIAT</v>
          </cell>
          <cell r="C29648" t="str">
            <v>FIAT</v>
          </cell>
          <cell r="D29648" t="str">
            <v>REST OF LATAM</v>
          </cell>
          <cell r="E29648" t="str">
            <v>BRASIL</v>
          </cell>
          <cell r="F29648" t="str">
            <v>0 - 265 - NOVO FIORINO</v>
          </cell>
          <cell r="G29648" t="str">
            <v>APR</v>
          </cell>
          <cell r="H29648" t="str">
            <v>Dealer Stock</v>
          </cell>
          <cell r="I29648">
            <v>24</v>
          </cell>
        </row>
        <row r="29649">
          <cell r="A29649" t="str">
            <v>FREE DEMAND</v>
          </cell>
          <cell r="B29649" t="str">
            <v>FIAT</v>
          </cell>
          <cell r="C29649" t="str">
            <v>FIAT</v>
          </cell>
          <cell r="D29649" t="str">
            <v>REST OF LATAM</v>
          </cell>
          <cell r="E29649" t="str">
            <v>BRASIL</v>
          </cell>
          <cell r="F29649" t="str">
            <v>0 - 265 - NOVO FIORINO</v>
          </cell>
          <cell r="G29649" t="str">
            <v>MAY</v>
          </cell>
          <cell r="H29649" t="str">
            <v>Delivery</v>
          </cell>
          <cell r="I29649">
            <v>4</v>
          </cell>
        </row>
        <row r="29650">
          <cell r="A29650" t="str">
            <v>FREE DEMAND</v>
          </cell>
          <cell r="B29650" t="str">
            <v>FIAT</v>
          </cell>
          <cell r="C29650" t="str">
            <v>FIAT</v>
          </cell>
          <cell r="D29650" t="str">
            <v>REST OF LATAM</v>
          </cell>
          <cell r="E29650" t="str">
            <v>BRASIL</v>
          </cell>
          <cell r="F29650" t="str">
            <v>0 - 265 - NOVO FIORINO</v>
          </cell>
          <cell r="G29650" t="str">
            <v>MAY</v>
          </cell>
          <cell r="H29650" t="str">
            <v>Wholesales Total</v>
          </cell>
          <cell r="I29650">
            <v>4</v>
          </cell>
        </row>
        <row r="29651">
          <cell r="A29651" t="str">
            <v>FREE DEMAND</v>
          </cell>
          <cell r="B29651" t="str">
            <v>FIAT</v>
          </cell>
          <cell r="C29651" t="str">
            <v>FIAT</v>
          </cell>
          <cell r="D29651" t="str">
            <v>REST OF LATAM</v>
          </cell>
          <cell r="E29651" t="str">
            <v>BRASIL</v>
          </cell>
          <cell r="F29651" t="str">
            <v>0 - 265 - NOVO FIORINO</v>
          </cell>
          <cell r="G29651" t="str">
            <v>MAY</v>
          </cell>
          <cell r="H29651" t="str">
            <v>Retail Total</v>
          </cell>
          <cell r="I29651">
            <v>5</v>
          </cell>
        </row>
        <row r="29652">
          <cell r="A29652" t="str">
            <v>FREE DEMAND</v>
          </cell>
          <cell r="B29652" t="str">
            <v>FIAT</v>
          </cell>
          <cell r="C29652" t="str">
            <v>FIAT</v>
          </cell>
          <cell r="D29652" t="str">
            <v>REST OF LATAM</v>
          </cell>
          <cell r="E29652" t="str">
            <v>BRASIL</v>
          </cell>
          <cell r="F29652" t="str">
            <v>0 - 265 - NOVO FIORINO</v>
          </cell>
          <cell r="G29652" t="str">
            <v>MAY</v>
          </cell>
          <cell r="H29652" t="str">
            <v>Dealer Stock</v>
          </cell>
          <cell r="I29652">
            <v>23</v>
          </cell>
        </row>
        <row r="29653">
          <cell r="A29653" t="str">
            <v>FREE DEMAND</v>
          </cell>
          <cell r="B29653" t="str">
            <v>FIAT</v>
          </cell>
          <cell r="C29653" t="str">
            <v>FIAT</v>
          </cell>
          <cell r="D29653" t="str">
            <v>REST OF LATAM</v>
          </cell>
          <cell r="E29653" t="str">
            <v>BRASIL</v>
          </cell>
          <cell r="F29653" t="str">
            <v>0 - 265 - NOVO FIORINO</v>
          </cell>
          <cell r="G29653" t="str">
            <v>JUN</v>
          </cell>
          <cell r="H29653" t="str">
            <v>Delivery</v>
          </cell>
          <cell r="I29653">
            <v>5</v>
          </cell>
        </row>
        <row r="29654">
          <cell r="A29654" t="str">
            <v>FREE DEMAND</v>
          </cell>
          <cell r="B29654" t="str">
            <v>FIAT</v>
          </cell>
          <cell r="C29654" t="str">
            <v>FIAT</v>
          </cell>
          <cell r="D29654" t="str">
            <v>REST OF LATAM</v>
          </cell>
          <cell r="E29654" t="str">
            <v>BRASIL</v>
          </cell>
          <cell r="F29654" t="str">
            <v>0 - 265 - NOVO FIORINO</v>
          </cell>
          <cell r="G29654" t="str">
            <v>JUN</v>
          </cell>
          <cell r="H29654" t="str">
            <v>Wholesales Total</v>
          </cell>
          <cell r="I29654">
            <v>5</v>
          </cell>
        </row>
        <row r="29655">
          <cell r="A29655" t="str">
            <v>FREE DEMAND</v>
          </cell>
          <cell r="B29655" t="str">
            <v>FIAT</v>
          </cell>
          <cell r="C29655" t="str">
            <v>FIAT</v>
          </cell>
          <cell r="D29655" t="str">
            <v>REST OF LATAM</v>
          </cell>
          <cell r="E29655" t="str">
            <v>BRASIL</v>
          </cell>
          <cell r="F29655" t="str">
            <v>0 - 265 - NOVO FIORINO</v>
          </cell>
          <cell r="G29655" t="str">
            <v>JUN</v>
          </cell>
          <cell r="H29655" t="str">
            <v>Retail Total</v>
          </cell>
          <cell r="I29655">
            <v>5</v>
          </cell>
        </row>
        <row r="29656">
          <cell r="A29656" t="str">
            <v>FREE DEMAND</v>
          </cell>
          <cell r="B29656" t="str">
            <v>FIAT</v>
          </cell>
          <cell r="C29656" t="str">
            <v>FIAT</v>
          </cell>
          <cell r="D29656" t="str">
            <v>REST OF LATAM</v>
          </cell>
          <cell r="E29656" t="str">
            <v>BRASIL</v>
          </cell>
          <cell r="F29656" t="str">
            <v>0 - 265 - NOVO FIORINO</v>
          </cell>
          <cell r="G29656" t="str">
            <v>JUN</v>
          </cell>
          <cell r="H29656" t="str">
            <v>Dealer Stock</v>
          </cell>
          <cell r="I29656">
            <v>23</v>
          </cell>
        </row>
        <row r="29657">
          <cell r="A29657" t="str">
            <v>FREE DEMAND</v>
          </cell>
          <cell r="B29657" t="str">
            <v>FIAT</v>
          </cell>
          <cell r="C29657" t="str">
            <v>FIAT</v>
          </cell>
          <cell r="D29657" t="str">
            <v>REST OF LATAM</v>
          </cell>
          <cell r="E29657" t="str">
            <v>BRASIL</v>
          </cell>
          <cell r="F29657" t="str">
            <v>0 - 265 - NOVO FIORINO</v>
          </cell>
          <cell r="G29657" t="str">
            <v>JUL</v>
          </cell>
          <cell r="H29657" t="str">
            <v>Delivery</v>
          </cell>
          <cell r="I29657">
            <v>5</v>
          </cell>
        </row>
        <row r="29658">
          <cell r="A29658" t="str">
            <v>FREE DEMAND</v>
          </cell>
          <cell r="B29658" t="str">
            <v>FIAT</v>
          </cell>
          <cell r="C29658" t="str">
            <v>FIAT</v>
          </cell>
          <cell r="D29658" t="str">
            <v>REST OF LATAM</v>
          </cell>
          <cell r="E29658" t="str">
            <v>BRASIL</v>
          </cell>
          <cell r="F29658" t="str">
            <v>0 - 265 - NOVO FIORINO</v>
          </cell>
          <cell r="G29658" t="str">
            <v>JUL</v>
          </cell>
          <cell r="H29658" t="str">
            <v>Wholesales Total</v>
          </cell>
          <cell r="I29658">
            <v>5</v>
          </cell>
        </row>
        <row r="29659">
          <cell r="A29659" t="str">
            <v>FREE DEMAND</v>
          </cell>
          <cell r="B29659" t="str">
            <v>FIAT</v>
          </cell>
          <cell r="C29659" t="str">
            <v>FIAT</v>
          </cell>
          <cell r="D29659" t="str">
            <v>REST OF LATAM</v>
          </cell>
          <cell r="E29659" t="str">
            <v>BRASIL</v>
          </cell>
          <cell r="F29659" t="str">
            <v>0 - 265 - NOVO FIORINO</v>
          </cell>
          <cell r="G29659" t="str">
            <v>JUL</v>
          </cell>
          <cell r="H29659" t="str">
            <v>Retail Total</v>
          </cell>
          <cell r="I29659">
            <v>5</v>
          </cell>
        </row>
        <row r="29660">
          <cell r="A29660" t="str">
            <v>FREE DEMAND</v>
          </cell>
          <cell r="B29660" t="str">
            <v>FIAT</v>
          </cell>
          <cell r="C29660" t="str">
            <v>FIAT</v>
          </cell>
          <cell r="D29660" t="str">
            <v>REST OF LATAM</v>
          </cell>
          <cell r="E29660" t="str">
            <v>BRASIL</v>
          </cell>
          <cell r="F29660" t="str">
            <v>0 - 265 - NOVO FIORINO</v>
          </cell>
          <cell r="G29660" t="str">
            <v>JUL</v>
          </cell>
          <cell r="H29660" t="str">
            <v>Dealer Stock</v>
          </cell>
          <cell r="I29660">
            <v>23</v>
          </cell>
        </row>
        <row r="29661">
          <cell r="A29661" t="str">
            <v>FREE DEMAND</v>
          </cell>
          <cell r="B29661" t="str">
            <v>FIAT</v>
          </cell>
          <cell r="C29661" t="str">
            <v>FIAT</v>
          </cell>
          <cell r="D29661" t="str">
            <v>REST OF LATAM</v>
          </cell>
          <cell r="E29661" t="str">
            <v>BRASIL</v>
          </cell>
          <cell r="F29661" t="str">
            <v>0 - 265 - NOVO FIORINO</v>
          </cell>
          <cell r="G29661" t="str">
            <v>AUG</v>
          </cell>
          <cell r="H29661" t="str">
            <v>Delivery</v>
          </cell>
          <cell r="I29661">
            <v>10</v>
          </cell>
        </row>
        <row r="29662">
          <cell r="A29662" t="str">
            <v>FREE DEMAND</v>
          </cell>
          <cell r="B29662" t="str">
            <v>FIAT</v>
          </cell>
          <cell r="C29662" t="str">
            <v>FIAT</v>
          </cell>
          <cell r="D29662" t="str">
            <v>REST OF LATAM</v>
          </cell>
          <cell r="E29662" t="str">
            <v>BRASIL</v>
          </cell>
          <cell r="F29662" t="str">
            <v>0 - 265 - NOVO FIORINO</v>
          </cell>
          <cell r="G29662" t="str">
            <v>AUG</v>
          </cell>
          <cell r="H29662" t="str">
            <v>Wholesales Total</v>
          </cell>
          <cell r="I29662">
            <v>10</v>
          </cell>
        </row>
        <row r="29663">
          <cell r="A29663" t="str">
            <v>FREE DEMAND</v>
          </cell>
          <cell r="B29663" t="str">
            <v>FIAT</v>
          </cell>
          <cell r="C29663" t="str">
            <v>FIAT</v>
          </cell>
          <cell r="D29663" t="str">
            <v>REST OF LATAM</v>
          </cell>
          <cell r="E29663" t="str">
            <v>BRASIL</v>
          </cell>
          <cell r="F29663" t="str">
            <v>0 - 265 - NOVO FIORINO</v>
          </cell>
          <cell r="G29663" t="str">
            <v>AUG</v>
          </cell>
          <cell r="H29663" t="str">
            <v>Retail Total</v>
          </cell>
          <cell r="I29663">
            <v>5</v>
          </cell>
        </row>
        <row r="29664">
          <cell r="A29664" t="str">
            <v>FREE DEMAND</v>
          </cell>
          <cell r="B29664" t="str">
            <v>FIAT</v>
          </cell>
          <cell r="C29664" t="str">
            <v>FIAT</v>
          </cell>
          <cell r="D29664" t="str">
            <v>REST OF LATAM</v>
          </cell>
          <cell r="E29664" t="str">
            <v>BRASIL</v>
          </cell>
          <cell r="F29664" t="str">
            <v>0 - 265 - NOVO FIORINO</v>
          </cell>
          <cell r="G29664" t="str">
            <v>AUG</v>
          </cell>
          <cell r="H29664" t="str">
            <v>Dealer Stock</v>
          </cell>
          <cell r="I29664">
            <v>28</v>
          </cell>
        </row>
        <row r="29665">
          <cell r="A29665" t="str">
            <v>FREE DEMAND</v>
          </cell>
          <cell r="B29665" t="str">
            <v>FIAT</v>
          </cell>
          <cell r="C29665" t="str">
            <v>FIAT</v>
          </cell>
          <cell r="D29665" t="str">
            <v>REST OF LATAM</v>
          </cell>
          <cell r="E29665" t="str">
            <v>BRASIL</v>
          </cell>
          <cell r="F29665" t="str">
            <v>0 - 265 - NOVO FIORINO</v>
          </cell>
          <cell r="G29665" t="str">
            <v>SEP</v>
          </cell>
          <cell r="H29665" t="str">
            <v>Delivery</v>
          </cell>
          <cell r="I29665">
            <v>10</v>
          </cell>
        </row>
        <row r="29666">
          <cell r="A29666" t="str">
            <v>FREE DEMAND</v>
          </cell>
          <cell r="B29666" t="str">
            <v>FIAT</v>
          </cell>
          <cell r="C29666" t="str">
            <v>FIAT</v>
          </cell>
          <cell r="D29666" t="str">
            <v>REST OF LATAM</v>
          </cell>
          <cell r="E29666" t="str">
            <v>BRASIL</v>
          </cell>
          <cell r="F29666" t="str">
            <v>0 - 265 - NOVO FIORINO</v>
          </cell>
          <cell r="G29666" t="str">
            <v>SEP</v>
          </cell>
          <cell r="H29666" t="str">
            <v>Wholesales Total</v>
          </cell>
          <cell r="I29666">
            <v>10</v>
          </cell>
        </row>
        <row r="29667">
          <cell r="A29667" t="str">
            <v>FREE DEMAND</v>
          </cell>
          <cell r="B29667" t="str">
            <v>FIAT</v>
          </cell>
          <cell r="C29667" t="str">
            <v>FIAT</v>
          </cell>
          <cell r="D29667" t="str">
            <v>REST OF LATAM</v>
          </cell>
          <cell r="E29667" t="str">
            <v>BRASIL</v>
          </cell>
          <cell r="F29667" t="str">
            <v>0 - 265 - NOVO FIORINO</v>
          </cell>
          <cell r="G29667" t="str">
            <v>SEP</v>
          </cell>
          <cell r="H29667" t="str">
            <v>Retail Total</v>
          </cell>
          <cell r="I29667">
            <v>4</v>
          </cell>
        </row>
        <row r="29668">
          <cell r="A29668" t="str">
            <v>FREE DEMAND</v>
          </cell>
          <cell r="B29668" t="str">
            <v>FIAT</v>
          </cell>
          <cell r="C29668" t="str">
            <v>FIAT</v>
          </cell>
          <cell r="D29668" t="str">
            <v>REST OF LATAM</v>
          </cell>
          <cell r="E29668" t="str">
            <v>BRASIL</v>
          </cell>
          <cell r="F29668" t="str">
            <v>0 - 265 - NOVO FIORINO</v>
          </cell>
          <cell r="G29668" t="str">
            <v>SEP</v>
          </cell>
          <cell r="H29668" t="str">
            <v>Dealer Stock</v>
          </cell>
          <cell r="I29668">
            <v>34</v>
          </cell>
        </row>
        <row r="29669">
          <cell r="A29669" t="str">
            <v>FREE DEMAND</v>
          </cell>
          <cell r="B29669" t="str">
            <v>FIAT</v>
          </cell>
          <cell r="C29669" t="str">
            <v>FIAT</v>
          </cell>
          <cell r="D29669" t="str">
            <v>REST OF LATAM</v>
          </cell>
          <cell r="E29669" t="str">
            <v>BRASIL</v>
          </cell>
          <cell r="F29669" t="str">
            <v>0 - 265 - NOVO FIORINO</v>
          </cell>
          <cell r="G29669" t="str">
            <v>OCT</v>
          </cell>
          <cell r="H29669" t="str">
            <v>Delivery</v>
          </cell>
          <cell r="I29669">
            <v>10</v>
          </cell>
        </row>
        <row r="29670">
          <cell r="A29670" t="str">
            <v>FREE DEMAND</v>
          </cell>
          <cell r="B29670" t="str">
            <v>FIAT</v>
          </cell>
          <cell r="C29670" t="str">
            <v>FIAT</v>
          </cell>
          <cell r="D29670" t="str">
            <v>REST OF LATAM</v>
          </cell>
          <cell r="E29670" t="str">
            <v>BRASIL</v>
          </cell>
          <cell r="F29670" t="str">
            <v>0 - 265 - NOVO FIORINO</v>
          </cell>
          <cell r="G29670" t="str">
            <v>OCT</v>
          </cell>
          <cell r="H29670" t="str">
            <v>Wholesales Total</v>
          </cell>
          <cell r="I29670">
            <v>10</v>
          </cell>
        </row>
        <row r="29671">
          <cell r="A29671" t="str">
            <v>FREE DEMAND</v>
          </cell>
          <cell r="B29671" t="str">
            <v>FIAT</v>
          </cell>
          <cell r="C29671" t="str">
            <v>FIAT</v>
          </cell>
          <cell r="D29671" t="str">
            <v>REST OF LATAM</v>
          </cell>
          <cell r="E29671" t="str">
            <v>BRASIL</v>
          </cell>
          <cell r="F29671" t="str">
            <v>0 - 265 - NOVO FIORINO</v>
          </cell>
          <cell r="G29671" t="str">
            <v>OCT</v>
          </cell>
          <cell r="H29671" t="str">
            <v>Retail Total</v>
          </cell>
          <cell r="I29671">
            <v>25</v>
          </cell>
        </row>
        <row r="29672">
          <cell r="A29672" t="str">
            <v>FREE DEMAND</v>
          </cell>
          <cell r="B29672" t="str">
            <v>FIAT</v>
          </cell>
          <cell r="C29672" t="str">
            <v>FIAT</v>
          </cell>
          <cell r="D29672" t="str">
            <v>REST OF LATAM</v>
          </cell>
          <cell r="E29672" t="str">
            <v>BRASIL</v>
          </cell>
          <cell r="F29672" t="str">
            <v>0 - 265 - NOVO FIORINO</v>
          </cell>
          <cell r="G29672" t="str">
            <v>OCT</v>
          </cell>
          <cell r="H29672" t="str">
            <v>Dealer Stock</v>
          </cell>
          <cell r="I29672">
            <v>19</v>
          </cell>
        </row>
        <row r="29673">
          <cell r="A29673" t="str">
            <v>FREE DEMAND</v>
          </cell>
          <cell r="B29673" t="str">
            <v>FIAT</v>
          </cell>
          <cell r="C29673" t="str">
            <v>FIAT</v>
          </cell>
          <cell r="D29673" t="str">
            <v>REST OF LATAM</v>
          </cell>
          <cell r="E29673" t="str">
            <v>BRASIL</v>
          </cell>
          <cell r="F29673" t="str">
            <v>0 - 265 - NOVO FIORINO</v>
          </cell>
          <cell r="G29673" t="str">
            <v>NOV</v>
          </cell>
          <cell r="H29673" t="str">
            <v>Delivery</v>
          </cell>
          <cell r="I29673">
            <v>9</v>
          </cell>
        </row>
        <row r="29674">
          <cell r="A29674" t="str">
            <v>FREE DEMAND</v>
          </cell>
          <cell r="B29674" t="str">
            <v>FIAT</v>
          </cell>
          <cell r="C29674" t="str">
            <v>FIAT</v>
          </cell>
          <cell r="D29674" t="str">
            <v>REST OF LATAM</v>
          </cell>
          <cell r="E29674" t="str">
            <v>BRASIL</v>
          </cell>
          <cell r="F29674" t="str">
            <v>0 - 265 - NOVO FIORINO</v>
          </cell>
          <cell r="G29674" t="str">
            <v>NOV</v>
          </cell>
          <cell r="H29674" t="str">
            <v>Wholesales Total</v>
          </cell>
          <cell r="I29674">
            <v>9</v>
          </cell>
        </row>
        <row r="29675">
          <cell r="A29675" t="str">
            <v>FREE DEMAND</v>
          </cell>
          <cell r="B29675" t="str">
            <v>FIAT</v>
          </cell>
          <cell r="C29675" t="str">
            <v>FIAT</v>
          </cell>
          <cell r="D29675" t="str">
            <v>REST OF LATAM</v>
          </cell>
          <cell r="E29675" t="str">
            <v>BRASIL</v>
          </cell>
          <cell r="F29675" t="str">
            <v>0 - 265 - NOVO FIORINO</v>
          </cell>
          <cell r="G29675" t="str">
            <v>NOV</v>
          </cell>
          <cell r="H29675" t="str">
            <v>Retail Total</v>
          </cell>
          <cell r="I29675">
            <v>22</v>
          </cell>
        </row>
        <row r="29676">
          <cell r="A29676" t="str">
            <v>FREE DEMAND</v>
          </cell>
          <cell r="B29676" t="str">
            <v>FIAT</v>
          </cell>
          <cell r="C29676" t="str">
            <v>FIAT</v>
          </cell>
          <cell r="D29676" t="str">
            <v>REST OF LATAM</v>
          </cell>
          <cell r="E29676" t="str">
            <v>BRASIL</v>
          </cell>
          <cell r="F29676" t="str">
            <v>0 - 265 - NOVO FIORINO</v>
          </cell>
          <cell r="G29676" t="str">
            <v>NOV</v>
          </cell>
          <cell r="H29676" t="str">
            <v>Dealer Stock</v>
          </cell>
          <cell r="I29676">
            <v>6</v>
          </cell>
        </row>
        <row r="29677">
          <cell r="A29677" t="str">
            <v>FREE DEMAND</v>
          </cell>
          <cell r="B29677" t="str">
            <v>FIAT</v>
          </cell>
          <cell r="C29677" t="str">
            <v>FIAT</v>
          </cell>
          <cell r="D29677" t="str">
            <v>REST OF LATAM</v>
          </cell>
          <cell r="E29677" t="str">
            <v>BRASIL</v>
          </cell>
          <cell r="F29677" t="str">
            <v>0 - 265 - NOVO FIORINO</v>
          </cell>
          <cell r="G29677" t="str">
            <v>DEC</v>
          </cell>
          <cell r="H29677" t="str">
            <v>Retail Total</v>
          </cell>
          <cell r="I29677">
            <v>6</v>
          </cell>
        </row>
        <row r="29678">
          <cell r="A29678" t="str">
            <v>FREE DEMAND</v>
          </cell>
          <cell r="B29678" t="str">
            <v>FIAT</v>
          </cell>
          <cell r="C29678" t="str">
            <v>RAM</v>
          </cell>
          <cell r="D29678" t="str">
            <v>REST OF LATAM</v>
          </cell>
          <cell r="E29678" t="str">
            <v>BRASIL</v>
          </cell>
          <cell r="F29678" t="str">
            <v>58 - 578 - RAM 700</v>
          </cell>
          <cell r="G29678" t="str">
            <v>OCT</v>
          </cell>
          <cell r="H29678" t="str">
            <v>Delivery</v>
          </cell>
          <cell r="I29678">
            <v>6</v>
          </cell>
        </row>
        <row r="29679">
          <cell r="A29679" t="str">
            <v>FREE DEMAND</v>
          </cell>
          <cell r="B29679" t="str">
            <v>FIAT</v>
          </cell>
          <cell r="C29679" t="str">
            <v>RAM</v>
          </cell>
          <cell r="D29679" t="str">
            <v>REST OF LATAM</v>
          </cell>
          <cell r="E29679" t="str">
            <v>BRASIL</v>
          </cell>
          <cell r="F29679" t="str">
            <v>58 - 578 - RAM 700</v>
          </cell>
          <cell r="G29679" t="str">
            <v>OCT</v>
          </cell>
          <cell r="H29679" t="str">
            <v>Wholesales Total</v>
          </cell>
          <cell r="I29679">
            <v>6</v>
          </cell>
        </row>
        <row r="29680">
          <cell r="A29680" t="str">
            <v>FREE DEMAND</v>
          </cell>
          <cell r="B29680" t="str">
            <v>FIAT</v>
          </cell>
          <cell r="C29680" t="str">
            <v>RAM</v>
          </cell>
          <cell r="D29680" t="str">
            <v>REST OF LATAM</v>
          </cell>
          <cell r="E29680" t="str">
            <v>BRASIL</v>
          </cell>
          <cell r="F29680" t="str">
            <v>58 - 578 - RAM 700</v>
          </cell>
          <cell r="G29680" t="str">
            <v>OCT</v>
          </cell>
          <cell r="H29680" t="str">
            <v>Dealer Stock</v>
          </cell>
          <cell r="I29680">
            <v>6</v>
          </cell>
        </row>
        <row r="29681">
          <cell r="A29681" t="str">
            <v>FREE DEMAND</v>
          </cell>
          <cell r="B29681" t="str">
            <v>FIAT</v>
          </cell>
          <cell r="C29681" t="str">
            <v>RAM</v>
          </cell>
          <cell r="D29681" t="str">
            <v>REST OF LATAM</v>
          </cell>
          <cell r="E29681" t="str">
            <v>BRASIL</v>
          </cell>
          <cell r="F29681" t="str">
            <v>58 - 578 - RAM 700</v>
          </cell>
          <cell r="G29681" t="str">
            <v>NOV</v>
          </cell>
          <cell r="H29681" t="str">
            <v>Delivery</v>
          </cell>
          <cell r="I29681">
            <v>6</v>
          </cell>
        </row>
        <row r="29682">
          <cell r="A29682" t="str">
            <v>FREE DEMAND</v>
          </cell>
          <cell r="B29682" t="str">
            <v>FIAT</v>
          </cell>
          <cell r="C29682" t="str">
            <v>RAM</v>
          </cell>
          <cell r="D29682" t="str">
            <v>REST OF LATAM</v>
          </cell>
          <cell r="E29682" t="str">
            <v>BRASIL</v>
          </cell>
          <cell r="F29682" t="str">
            <v>58 - 578 - RAM 700</v>
          </cell>
          <cell r="G29682" t="str">
            <v>NOV</v>
          </cell>
          <cell r="H29682" t="str">
            <v>Wholesales Total</v>
          </cell>
          <cell r="I29682">
            <v>6</v>
          </cell>
        </row>
        <row r="29683">
          <cell r="A29683" t="str">
            <v>FREE DEMAND</v>
          </cell>
          <cell r="B29683" t="str">
            <v>FIAT</v>
          </cell>
          <cell r="C29683" t="str">
            <v>RAM</v>
          </cell>
          <cell r="D29683" t="str">
            <v>REST OF LATAM</v>
          </cell>
          <cell r="E29683" t="str">
            <v>BRASIL</v>
          </cell>
          <cell r="F29683" t="str">
            <v>58 - 578 - RAM 700</v>
          </cell>
          <cell r="G29683" t="str">
            <v>NOV</v>
          </cell>
          <cell r="H29683" t="str">
            <v>Retail Total</v>
          </cell>
          <cell r="I29683">
            <v>5</v>
          </cell>
        </row>
        <row r="29684">
          <cell r="A29684" t="str">
            <v>FREE DEMAND</v>
          </cell>
          <cell r="B29684" t="str">
            <v>FIAT</v>
          </cell>
          <cell r="C29684" t="str">
            <v>RAM</v>
          </cell>
          <cell r="D29684" t="str">
            <v>REST OF LATAM</v>
          </cell>
          <cell r="E29684" t="str">
            <v>BRASIL</v>
          </cell>
          <cell r="F29684" t="str">
            <v>58 - 578 - RAM 700</v>
          </cell>
          <cell r="G29684" t="str">
            <v>NOV</v>
          </cell>
          <cell r="H29684" t="str">
            <v>Dealer Stock</v>
          </cell>
          <cell r="I29684">
            <v>7</v>
          </cell>
        </row>
        <row r="29685">
          <cell r="A29685" t="str">
            <v>FREE DEMAND</v>
          </cell>
          <cell r="B29685" t="str">
            <v>FIAT</v>
          </cell>
          <cell r="C29685" t="str">
            <v>RAM</v>
          </cell>
          <cell r="D29685" t="str">
            <v>REST OF LATAM</v>
          </cell>
          <cell r="E29685" t="str">
            <v>BRASIL</v>
          </cell>
          <cell r="F29685" t="str">
            <v>58 - 578 - RAM 700</v>
          </cell>
          <cell r="G29685" t="str">
            <v>DEC</v>
          </cell>
          <cell r="H29685" t="str">
            <v>Delivery</v>
          </cell>
          <cell r="I29685">
            <v>6</v>
          </cell>
        </row>
        <row r="29686">
          <cell r="A29686" t="str">
            <v>FREE DEMAND</v>
          </cell>
          <cell r="B29686" t="str">
            <v>FIAT</v>
          </cell>
          <cell r="C29686" t="str">
            <v>RAM</v>
          </cell>
          <cell r="D29686" t="str">
            <v>REST OF LATAM</v>
          </cell>
          <cell r="E29686" t="str">
            <v>BRASIL</v>
          </cell>
          <cell r="F29686" t="str">
            <v>58 - 578 - RAM 700</v>
          </cell>
          <cell r="G29686" t="str">
            <v>DEC</v>
          </cell>
          <cell r="H29686" t="str">
            <v>Wholesales Total</v>
          </cell>
          <cell r="I29686">
            <v>6</v>
          </cell>
        </row>
        <row r="29687">
          <cell r="A29687" t="str">
            <v>FREE DEMAND</v>
          </cell>
          <cell r="B29687" t="str">
            <v>FIAT</v>
          </cell>
          <cell r="C29687" t="str">
            <v>RAM</v>
          </cell>
          <cell r="D29687" t="str">
            <v>REST OF LATAM</v>
          </cell>
          <cell r="E29687" t="str">
            <v>BRASIL</v>
          </cell>
          <cell r="F29687" t="str">
            <v>58 - 578 - RAM 700</v>
          </cell>
          <cell r="G29687" t="str">
            <v>DEC</v>
          </cell>
          <cell r="H29687" t="str">
            <v>Retail Total</v>
          </cell>
          <cell r="I29687">
            <v>6</v>
          </cell>
        </row>
        <row r="29688">
          <cell r="A29688" t="str">
            <v>FREE DEMAND</v>
          </cell>
          <cell r="B29688" t="str">
            <v>FIAT</v>
          </cell>
          <cell r="C29688" t="str">
            <v>RAM</v>
          </cell>
          <cell r="D29688" t="str">
            <v>REST OF LATAM</v>
          </cell>
          <cell r="E29688" t="str">
            <v>BRASIL</v>
          </cell>
          <cell r="F29688" t="str">
            <v>58 - 578 - RAM 700</v>
          </cell>
          <cell r="G29688" t="str">
            <v>DEC</v>
          </cell>
          <cell r="H29688" t="str">
            <v>Dealer Stock</v>
          </cell>
          <cell r="I29688">
            <v>7</v>
          </cell>
        </row>
        <row r="29689">
          <cell r="A29689" t="str">
            <v>FREE DEMAND</v>
          </cell>
          <cell r="B29689" t="str">
            <v>FIAT</v>
          </cell>
          <cell r="C29689" t="str">
            <v>RAM</v>
          </cell>
          <cell r="D29689" t="str">
            <v>REST OF LATAM</v>
          </cell>
          <cell r="E29689" t="str">
            <v>BRASIL</v>
          </cell>
          <cell r="F29689" t="str">
            <v>58 - 265 - V700</v>
          </cell>
          <cell r="G29689" t="str">
            <v>OCT</v>
          </cell>
          <cell r="H29689" t="str">
            <v>Delivery</v>
          </cell>
          <cell r="I29689">
            <v>8</v>
          </cell>
        </row>
        <row r="29690">
          <cell r="A29690" t="str">
            <v>FREE DEMAND</v>
          </cell>
          <cell r="B29690" t="str">
            <v>FIAT</v>
          </cell>
          <cell r="C29690" t="str">
            <v>RAM</v>
          </cell>
          <cell r="D29690" t="str">
            <v>REST OF LATAM</v>
          </cell>
          <cell r="E29690" t="str">
            <v>BRASIL</v>
          </cell>
          <cell r="F29690" t="str">
            <v>58 - 265 - V700</v>
          </cell>
          <cell r="G29690" t="str">
            <v>OCT</v>
          </cell>
          <cell r="H29690" t="str">
            <v>Wholesales Total</v>
          </cell>
          <cell r="I29690">
            <v>8</v>
          </cell>
        </row>
        <row r="29691">
          <cell r="A29691" t="str">
            <v>FREE DEMAND</v>
          </cell>
          <cell r="B29691" t="str">
            <v>FIAT</v>
          </cell>
          <cell r="C29691" t="str">
            <v>RAM</v>
          </cell>
          <cell r="D29691" t="str">
            <v>REST OF LATAM</v>
          </cell>
          <cell r="E29691" t="str">
            <v>BRASIL</v>
          </cell>
          <cell r="F29691" t="str">
            <v>58 - 265 - V700</v>
          </cell>
          <cell r="G29691" t="str">
            <v>OCT</v>
          </cell>
          <cell r="H29691" t="str">
            <v>Dealer Stock</v>
          </cell>
          <cell r="I29691">
            <v>8</v>
          </cell>
        </row>
        <row r="29692">
          <cell r="A29692" t="str">
            <v>FREE DEMAND</v>
          </cell>
          <cell r="B29692" t="str">
            <v>FIAT</v>
          </cell>
          <cell r="C29692" t="str">
            <v>RAM</v>
          </cell>
          <cell r="D29692" t="str">
            <v>REST OF LATAM</v>
          </cell>
          <cell r="E29692" t="str">
            <v>BRASIL</v>
          </cell>
          <cell r="F29692" t="str">
            <v>58 - 265 - V700</v>
          </cell>
          <cell r="G29692" t="str">
            <v>NOV</v>
          </cell>
          <cell r="H29692" t="str">
            <v>Delivery</v>
          </cell>
          <cell r="I29692">
            <v>8</v>
          </cell>
        </row>
        <row r="29693">
          <cell r="A29693" t="str">
            <v>FREE DEMAND</v>
          </cell>
          <cell r="B29693" t="str">
            <v>FIAT</v>
          </cell>
          <cell r="C29693" t="str">
            <v>RAM</v>
          </cell>
          <cell r="D29693" t="str">
            <v>REST OF LATAM</v>
          </cell>
          <cell r="E29693" t="str">
            <v>BRASIL</v>
          </cell>
          <cell r="F29693" t="str">
            <v>58 - 265 - V700</v>
          </cell>
          <cell r="G29693" t="str">
            <v>NOV</v>
          </cell>
          <cell r="H29693" t="str">
            <v>Wholesales Total</v>
          </cell>
          <cell r="I29693">
            <v>8</v>
          </cell>
        </row>
        <row r="29694">
          <cell r="A29694" t="str">
            <v>FREE DEMAND</v>
          </cell>
          <cell r="B29694" t="str">
            <v>FIAT</v>
          </cell>
          <cell r="C29694" t="str">
            <v>RAM</v>
          </cell>
          <cell r="D29694" t="str">
            <v>REST OF LATAM</v>
          </cell>
          <cell r="E29694" t="str">
            <v>BRASIL</v>
          </cell>
          <cell r="F29694" t="str">
            <v>58 - 265 - V700</v>
          </cell>
          <cell r="G29694" t="str">
            <v>NOV</v>
          </cell>
          <cell r="H29694" t="str">
            <v>Retail Total</v>
          </cell>
          <cell r="I29694">
            <v>8</v>
          </cell>
        </row>
        <row r="29695">
          <cell r="A29695" t="str">
            <v>FREE DEMAND</v>
          </cell>
          <cell r="B29695" t="str">
            <v>FIAT</v>
          </cell>
          <cell r="C29695" t="str">
            <v>RAM</v>
          </cell>
          <cell r="D29695" t="str">
            <v>REST OF LATAM</v>
          </cell>
          <cell r="E29695" t="str">
            <v>BRASIL</v>
          </cell>
          <cell r="F29695" t="str">
            <v>58 - 265 - V700</v>
          </cell>
          <cell r="G29695" t="str">
            <v>NOV</v>
          </cell>
          <cell r="H29695" t="str">
            <v>Dealer Stock</v>
          </cell>
          <cell r="I29695">
            <v>8</v>
          </cell>
        </row>
        <row r="29696">
          <cell r="A29696" t="str">
            <v>FREE DEMAND</v>
          </cell>
          <cell r="B29696" t="str">
            <v>FIAT</v>
          </cell>
          <cell r="C29696" t="str">
            <v>RAM</v>
          </cell>
          <cell r="D29696" t="str">
            <v>REST OF LATAM</v>
          </cell>
          <cell r="E29696" t="str">
            <v>BRASIL</v>
          </cell>
          <cell r="F29696" t="str">
            <v>58 - 265 - V700</v>
          </cell>
          <cell r="G29696" t="str">
            <v>DEC</v>
          </cell>
          <cell r="H29696" t="str">
            <v>Delivery</v>
          </cell>
          <cell r="I29696">
            <v>8</v>
          </cell>
        </row>
        <row r="29697">
          <cell r="A29697" t="str">
            <v>FREE DEMAND</v>
          </cell>
          <cell r="B29697" t="str">
            <v>FIAT</v>
          </cell>
          <cell r="C29697" t="str">
            <v>RAM</v>
          </cell>
          <cell r="D29697" t="str">
            <v>REST OF LATAM</v>
          </cell>
          <cell r="E29697" t="str">
            <v>BRASIL</v>
          </cell>
          <cell r="F29697" t="str">
            <v>58 - 265 - V700</v>
          </cell>
          <cell r="G29697" t="str">
            <v>DEC</v>
          </cell>
          <cell r="H29697" t="str">
            <v>Wholesales Total</v>
          </cell>
          <cell r="I29697">
            <v>8</v>
          </cell>
        </row>
        <row r="29698">
          <cell r="A29698" t="str">
            <v>FREE DEMAND</v>
          </cell>
          <cell r="B29698" t="str">
            <v>FIAT</v>
          </cell>
          <cell r="C29698" t="str">
            <v>RAM</v>
          </cell>
          <cell r="D29698" t="str">
            <v>REST OF LATAM</v>
          </cell>
          <cell r="E29698" t="str">
            <v>BRASIL</v>
          </cell>
          <cell r="F29698" t="str">
            <v>58 - 265 - V700</v>
          </cell>
          <cell r="G29698" t="str">
            <v>DEC</v>
          </cell>
          <cell r="H29698" t="str">
            <v>Retail Total</v>
          </cell>
          <cell r="I29698">
            <v>8</v>
          </cell>
        </row>
        <row r="29699">
          <cell r="A29699" t="str">
            <v>FREE DEMAND</v>
          </cell>
          <cell r="B29699" t="str">
            <v>FIAT</v>
          </cell>
          <cell r="C29699" t="str">
            <v>RAM</v>
          </cell>
          <cell r="D29699" t="str">
            <v>REST OF LATAM</v>
          </cell>
          <cell r="E29699" t="str">
            <v>BRASIL</v>
          </cell>
          <cell r="F29699" t="str">
            <v>58 - 265 - V700</v>
          </cell>
          <cell r="G29699" t="str">
            <v>DEC</v>
          </cell>
          <cell r="H29699" t="str">
            <v>Dealer Stock</v>
          </cell>
          <cell r="I29699">
            <v>8</v>
          </cell>
        </row>
        <row r="29700">
          <cell r="A29700" t="str">
            <v>FREE DEMAND</v>
          </cell>
          <cell r="B29700" t="str">
            <v>FIAT</v>
          </cell>
          <cell r="C29700" t="str">
            <v>FIAT</v>
          </cell>
          <cell r="D29700" t="str">
            <v>REST OF LATAM</v>
          </cell>
          <cell r="E29700" t="str">
            <v>ITALIA</v>
          </cell>
          <cell r="F29700" t="str">
            <v>0 - 503 - FULLBACK</v>
          </cell>
          <cell r="G29700" t="str">
            <v>JAN</v>
          </cell>
          <cell r="H29700" t="str">
            <v>Retail Total</v>
          </cell>
          <cell r="I29700">
            <v>15</v>
          </cell>
        </row>
        <row r="29701">
          <cell r="A29701" t="str">
            <v>FREE DEMAND</v>
          </cell>
          <cell r="B29701" t="str">
            <v>FIAT</v>
          </cell>
          <cell r="C29701" t="str">
            <v>FIAT</v>
          </cell>
          <cell r="D29701" t="str">
            <v>REST OF LATAM</v>
          </cell>
          <cell r="E29701" t="str">
            <v>ITALIA</v>
          </cell>
          <cell r="F29701" t="str">
            <v>0 - 503 - FULLBACK</v>
          </cell>
          <cell r="G29701" t="str">
            <v>JAN</v>
          </cell>
          <cell r="H29701" t="str">
            <v>Dealer Stock</v>
          </cell>
          <cell r="I29701">
            <v>73</v>
          </cell>
        </row>
        <row r="29702">
          <cell r="A29702" t="str">
            <v>FREE DEMAND</v>
          </cell>
          <cell r="B29702" t="str">
            <v>FIAT</v>
          </cell>
          <cell r="C29702" t="str">
            <v>FIAT</v>
          </cell>
          <cell r="D29702" t="str">
            <v>REST OF LATAM</v>
          </cell>
          <cell r="E29702" t="str">
            <v>ITALIA</v>
          </cell>
          <cell r="F29702" t="str">
            <v>0 - 503 - FULLBACK</v>
          </cell>
          <cell r="G29702" t="str">
            <v>FEB</v>
          </cell>
          <cell r="H29702" t="str">
            <v>Delivery</v>
          </cell>
          <cell r="I29702">
            <v>100</v>
          </cell>
        </row>
        <row r="29703">
          <cell r="A29703" t="str">
            <v>FREE DEMAND</v>
          </cell>
          <cell r="B29703" t="str">
            <v>FIAT</v>
          </cell>
          <cell r="C29703" t="str">
            <v>FIAT</v>
          </cell>
          <cell r="D29703" t="str">
            <v>REST OF LATAM</v>
          </cell>
          <cell r="E29703" t="str">
            <v>ITALIA</v>
          </cell>
          <cell r="F29703" t="str">
            <v>0 - 503 - FULLBACK</v>
          </cell>
          <cell r="G29703" t="str">
            <v>FEB</v>
          </cell>
          <cell r="H29703" t="str">
            <v>Wholesales Total</v>
          </cell>
          <cell r="I29703">
            <v>20</v>
          </cell>
        </row>
        <row r="29704">
          <cell r="A29704" t="str">
            <v>FREE DEMAND</v>
          </cell>
          <cell r="B29704" t="str">
            <v>FIAT</v>
          </cell>
          <cell r="C29704" t="str">
            <v>FIAT</v>
          </cell>
          <cell r="D29704" t="str">
            <v>REST OF LATAM</v>
          </cell>
          <cell r="E29704" t="str">
            <v>ITALIA</v>
          </cell>
          <cell r="F29704" t="str">
            <v>0 - 503 - FULLBACK</v>
          </cell>
          <cell r="G29704" t="str">
            <v>FEB</v>
          </cell>
          <cell r="H29704" t="str">
            <v>Retail Total</v>
          </cell>
          <cell r="I29704">
            <v>20</v>
          </cell>
        </row>
        <row r="29705">
          <cell r="A29705" t="str">
            <v>FREE DEMAND</v>
          </cell>
          <cell r="B29705" t="str">
            <v>FIAT</v>
          </cell>
          <cell r="C29705" t="str">
            <v>FIAT</v>
          </cell>
          <cell r="D29705" t="str">
            <v>REST OF LATAM</v>
          </cell>
          <cell r="E29705" t="str">
            <v>ITALIA</v>
          </cell>
          <cell r="F29705" t="str">
            <v>0 - 503 - FULLBACK</v>
          </cell>
          <cell r="G29705" t="str">
            <v>FEB</v>
          </cell>
          <cell r="H29705" t="str">
            <v>Prop. Stock Available</v>
          </cell>
          <cell r="I29705">
            <v>80</v>
          </cell>
        </row>
        <row r="29706">
          <cell r="A29706" t="str">
            <v>FREE DEMAND</v>
          </cell>
          <cell r="B29706" t="str">
            <v>FIAT</v>
          </cell>
          <cell r="C29706" t="str">
            <v>FIAT</v>
          </cell>
          <cell r="D29706" t="str">
            <v>REST OF LATAM</v>
          </cell>
          <cell r="E29706" t="str">
            <v>ITALIA</v>
          </cell>
          <cell r="F29706" t="str">
            <v>0 - 503 - FULLBACK</v>
          </cell>
          <cell r="G29706" t="str">
            <v>FEB</v>
          </cell>
          <cell r="H29706" t="str">
            <v>Dealer Stock</v>
          </cell>
          <cell r="I29706">
            <v>73</v>
          </cell>
        </row>
        <row r="29707">
          <cell r="A29707" t="str">
            <v>FREE DEMAND</v>
          </cell>
          <cell r="B29707" t="str">
            <v>FIAT</v>
          </cell>
          <cell r="C29707" t="str">
            <v>FIAT</v>
          </cell>
          <cell r="D29707" t="str">
            <v>REST OF LATAM</v>
          </cell>
          <cell r="E29707" t="str">
            <v>ITALIA</v>
          </cell>
          <cell r="F29707" t="str">
            <v>0 - 503 - FULLBACK</v>
          </cell>
          <cell r="G29707" t="str">
            <v>MAR</v>
          </cell>
          <cell r="H29707" t="str">
            <v>Wholesales Total</v>
          </cell>
          <cell r="I29707">
            <v>20</v>
          </cell>
        </row>
        <row r="29708">
          <cell r="A29708" t="str">
            <v>FREE DEMAND</v>
          </cell>
          <cell r="B29708" t="str">
            <v>FIAT</v>
          </cell>
          <cell r="C29708" t="str">
            <v>FIAT</v>
          </cell>
          <cell r="D29708" t="str">
            <v>REST OF LATAM</v>
          </cell>
          <cell r="E29708" t="str">
            <v>ITALIA</v>
          </cell>
          <cell r="F29708" t="str">
            <v>0 - 503 - FULLBACK</v>
          </cell>
          <cell r="G29708" t="str">
            <v>MAR</v>
          </cell>
          <cell r="H29708" t="str">
            <v>Retail Total</v>
          </cell>
          <cell r="I29708">
            <v>20</v>
          </cell>
        </row>
        <row r="29709">
          <cell r="A29709" t="str">
            <v>FREE DEMAND</v>
          </cell>
          <cell r="B29709" t="str">
            <v>FIAT</v>
          </cell>
          <cell r="C29709" t="str">
            <v>FIAT</v>
          </cell>
          <cell r="D29709" t="str">
            <v>REST OF LATAM</v>
          </cell>
          <cell r="E29709" t="str">
            <v>ITALIA</v>
          </cell>
          <cell r="F29709" t="str">
            <v>0 - 503 - FULLBACK</v>
          </cell>
          <cell r="G29709" t="str">
            <v>MAR</v>
          </cell>
          <cell r="H29709" t="str">
            <v>Prop. Stock Available</v>
          </cell>
          <cell r="I29709">
            <v>60</v>
          </cell>
        </row>
        <row r="29710">
          <cell r="A29710" t="str">
            <v>FREE DEMAND</v>
          </cell>
          <cell r="B29710" t="str">
            <v>FIAT</v>
          </cell>
          <cell r="C29710" t="str">
            <v>FIAT</v>
          </cell>
          <cell r="D29710" t="str">
            <v>REST OF LATAM</v>
          </cell>
          <cell r="E29710" t="str">
            <v>ITALIA</v>
          </cell>
          <cell r="F29710" t="str">
            <v>0 - 503 - FULLBACK</v>
          </cell>
          <cell r="G29710" t="str">
            <v>MAR</v>
          </cell>
          <cell r="H29710" t="str">
            <v>Dealer Stock</v>
          </cell>
          <cell r="I29710">
            <v>73</v>
          </cell>
        </row>
        <row r="29711">
          <cell r="A29711" t="str">
            <v>FREE DEMAND</v>
          </cell>
          <cell r="B29711" t="str">
            <v>FIAT</v>
          </cell>
          <cell r="C29711" t="str">
            <v>FIAT</v>
          </cell>
          <cell r="D29711" t="str">
            <v>REST OF LATAM</v>
          </cell>
          <cell r="E29711" t="str">
            <v>ITALIA</v>
          </cell>
          <cell r="F29711" t="str">
            <v>0 - 503 - FULLBACK</v>
          </cell>
          <cell r="G29711" t="str">
            <v>APR</v>
          </cell>
          <cell r="H29711" t="str">
            <v>Delivery</v>
          </cell>
          <cell r="I29711">
            <v>50</v>
          </cell>
        </row>
        <row r="29712">
          <cell r="A29712" t="str">
            <v>FREE DEMAND</v>
          </cell>
          <cell r="B29712" t="str">
            <v>FIAT</v>
          </cell>
          <cell r="C29712" t="str">
            <v>FIAT</v>
          </cell>
          <cell r="D29712" t="str">
            <v>REST OF LATAM</v>
          </cell>
          <cell r="E29712" t="str">
            <v>ITALIA</v>
          </cell>
          <cell r="F29712" t="str">
            <v>0 - 503 - FULLBACK</v>
          </cell>
          <cell r="G29712" t="str">
            <v>APR</v>
          </cell>
          <cell r="H29712" t="str">
            <v>Wholesales Total</v>
          </cell>
          <cell r="I29712">
            <v>30</v>
          </cell>
        </row>
        <row r="29713">
          <cell r="A29713" t="str">
            <v>FREE DEMAND</v>
          </cell>
          <cell r="B29713" t="str">
            <v>FIAT</v>
          </cell>
          <cell r="C29713" t="str">
            <v>FIAT</v>
          </cell>
          <cell r="D29713" t="str">
            <v>REST OF LATAM</v>
          </cell>
          <cell r="E29713" t="str">
            <v>ITALIA</v>
          </cell>
          <cell r="F29713" t="str">
            <v>0 - 503 - FULLBACK</v>
          </cell>
          <cell r="G29713" t="str">
            <v>APR</v>
          </cell>
          <cell r="H29713" t="str">
            <v>Retail Total</v>
          </cell>
          <cell r="I29713">
            <v>15</v>
          </cell>
        </row>
        <row r="29714">
          <cell r="A29714" t="str">
            <v>FREE DEMAND</v>
          </cell>
          <cell r="B29714" t="str">
            <v>FIAT</v>
          </cell>
          <cell r="C29714" t="str">
            <v>FIAT</v>
          </cell>
          <cell r="D29714" t="str">
            <v>REST OF LATAM</v>
          </cell>
          <cell r="E29714" t="str">
            <v>ITALIA</v>
          </cell>
          <cell r="F29714" t="str">
            <v>0 - 503 - FULLBACK</v>
          </cell>
          <cell r="G29714" t="str">
            <v>APR</v>
          </cell>
          <cell r="H29714" t="str">
            <v>Prop. Stock Available</v>
          </cell>
          <cell r="I29714">
            <v>80</v>
          </cell>
        </row>
        <row r="29715">
          <cell r="A29715" t="str">
            <v>FREE DEMAND</v>
          </cell>
          <cell r="B29715" t="str">
            <v>FIAT</v>
          </cell>
          <cell r="C29715" t="str">
            <v>FIAT</v>
          </cell>
          <cell r="D29715" t="str">
            <v>REST OF LATAM</v>
          </cell>
          <cell r="E29715" t="str">
            <v>ITALIA</v>
          </cell>
          <cell r="F29715" t="str">
            <v>0 - 503 - FULLBACK</v>
          </cell>
          <cell r="G29715" t="str">
            <v>APR</v>
          </cell>
          <cell r="H29715" t="str">
            <v>Dealer Stock</v>
          </cell>
          <cell r="I29715">
            <v>88</v>
          </cell>
        </row>
        <row r="29716">
          <cell r="A29716" t="str">
            <v>FREE DEMAND</v>
          </cell>
          <cell r="B29716" t="str">
            <v>FIAT</v>
          </cell>
          <cell r="C29716" t="str">
            <v>FIAT</v>
          </cell>
          <cell r="D29716" t="str">
            <v>REST OF LATAM</v>
          </cell>
          <cell r="E29716" t="str">
            <v>ITALIA</v>
          </cell>
          <cell r="F29716" t="str">
            <v>0 - 503 - FULLBACK</v>
          </cell>
          <cell r="G29716" t="str">
            <v>MAY</v>
          </cell>
          <cell r="H29716" t="str">
            <v>Wholesales Total</v>
          </cell>
          <cell r="I29716">
            <v>30</v>
          </cell>
        </row>
        <row r="29717">
          <cell r="A29717" t="str">
            <v>FREE DEMAND</v>
          </cell>
          <cell r="B29717" t="str">
            <v>FIAT</v>
          </cell>
          <cell r="C29717" t="str">
            <v>FIAT</v>
          </cell>
          <cell r="D29717" t="str">
            <v>REST OF LATAM</v>
          </cell>
          <cell r="E29717" t="str">
            <v>ITALIA</v>
          </cell>
          <cell r="F29717" t="str">
            <v>0 - 503 - FULLBACK</v>
          </cell>
          <cell r="G29717" t="str">
            <v>MAY</v>
          </cell>
          <cell r="H29717" t="str">
            <v>Retail Total</v>
          </cell>
          <cell r="I29717">
            <v>22</v>
          </cell>
        </row>
        <row r="29718">
          <cell r="A29718" t="str">
            <v>FREE DEMAND</v>
          </cell>
          <cell r="B29718" t="str">
            <v>FIAT</v>
          </cell>
          <cell r="C29718" t="str">
            <v>FIAT</v>
          </cell>
          <cell r="D29718" t="str">
            <v>REST OF LATAM</v>
          </cell>
          <cell r="E29718" t="str">
            <v>ITALIA</v>
          </cell>
          <cell r="F29718" t="str">
            <v>0 - 503 - FULLBACK</v>
          </cell>
          <cell r="G29718" t="str">
            <v>MAY</v>
          </cell>
          <cell r="H29718" t="str">
            <v>Prop. Stock Available</v>
          </cell>
          <cell r="I29718">
            <v>50</v>
          </cell>
        </row>
        <row r="29719">
          <cell r="A29719" t="str">
            <v>FREE DEMAND</v>
          </cell>
          <cell r="B29719" t="str">
            <v>FIAT</v>
          </cell>
          <cell r="C29719" t="str">
            <v>FIAT</v>
          </cell>
          <cell r="D29719" t="str">
            <v>REST OF LATAM</v>
          </cell>
          <cell r="E29719" t="str">
            <v>ITALIA</v>
          </cell>
          <cell r="F29719" t="str">
            <v>0 - 503 - FULLBACK</v>
          </cell>
          <cell r="G29719" t="str">
            <v>MAY</v>
          </cell>
          <cell r="H29719" t="str">
            <v>Dealer Stock</v>
          </cell>
          <cell r="I29719">
            <v>96</v>
          </cell>
        </row>
        <row r="29720">
          <cell r="A29720" t="str">
            <v>FREE DEMAND</v>
          </cell>
          <cell r="B29720" t="str">
            <v>FIAT</v>
          </cell>
          <cell r="C29720" t="str">
            <v>FIAT</v>
          </cell>
          <cell r="D29720" t="str">
            <v>REST OF LATAM</v>
          </cell>
          <cell r="E29720" t="str">
            <v>ITALIA</v>
          </cell>
          <cell r="F29720" t="str">
            <v>0 - 503 - FULLBACK</v>
          </cell>
          <cell r="G29720" t="str">
            <v>JUN</v>
          </cell>
          <cell r="H29720" t="str">
            <v>Wholesales Total</v>
          </cell>
          <cell r="I29720">
            <v>30</v>
          </cell>
        </row>
        <row r="29721">
          <cell r="A29721" t="str">
            <v>FREE DEMAND</v>
          </cell>
          <cell r="B29721" t="str">
            <v>FIAT</v>
          </cell>
          <cell r="C29721" t="str">
            <v>FIAT</v>
          </cell>
          <cell r="D29721" t="str">
            <v>REST OF LATAM</v>
          </cell>
          <cell r="E29721" t="str">
            <v>ITALIA</v>
          </cell>
          <cell r="F29721" t="str">
            <v>0 - 503 - FULLBACK</v>
          </cell>
          <cell r="G29721" t="str">
            <v>JUN</v>
          </cell>
          <cell r="H29721" t="str">
            <v>Retail Total</v>
          </cell>
          <cell r="I29721">
            <v>9</v>
          </cell>
        </row>
        <row r="29722">
          <cell r="A29722" t="str">
            <v>FREE DEMAND</v>
          </cell>
          <cell r="B29722" t="str">
            <v>FIAT</v>
          </cell>
          <cell r="C29722" t="str">
            <v>FIAT</v>
          </cell>
          <cell r="D29722" t="str">
            <v>REST OF LATAM</v>
          </cell>
          <cell r="E29722" t="str">
            <v>ITALIA</v>
          </cell>
          <cell r="F29722" t="str">
            <v>0 - 503 - FULLBACK</v>
          </cell>
          <cell r="G29722" t="str">
            <v>JUN</v>
          </cell>
          <cell r="H29722" t="str">
            <v>Prop. Stock Available</v>
          </cell>
          <cell r="I29722">
            <v>20</v>
          </cell>
        </row>
        <row r="29723">
          <cell r="A29723" t="str">
            <v>FREE DEMAND</v>
          </cell>
          <cell r="B29723" t="str">
            <v>FIAT</v>
          </cell>
          <cell r="C29723" t="str">
            <v>FIAT</v>
          </cell>
          <cell r="D29723" t="str">
            <v>REST OF LATAM</v>
          </cell>
          <cell r="E29723" t="str">
            <v>ITALIA</v>
          </cell>
          <cell r="F29723" t="str">
            <v>0 - 503 - FULLBACK</v>
          </cell>
          <cell r="G29723" t="str">
            <v>JUN</v>
          </cell>
          <cell r="H29723" t="str">
            <v>Dealer Stock</v>
          </cell>
          <cell r="I29723">
            <v>117</v>
          </cell>
        </row>
        <row r="29724">
          <cell r="A29724" t="str">
            <v>FREE DEMAND</v>
          </cell>
          <cell r="B29724" t="str">
            <v>FIAT</v>
          </cell>
          <cell r="C29724" t="str">
            <v>FIAT</v>
          </cell>
          <cell r="D29724" t="str">
            <v>REST OF LATAM</v>
          </cell>
          <cell r="E29724" t="str">
            <v>ITALIA</v>
          </cell>
          <cell r="F29724" t="str">
            <v>0 - 503 - FULLBACK</v>
          </cell>
          <cell r="G29724" t="str">
            <v>JUL</v>
          </cell>
          <cell r="H29724" t="str">
            <v>Delivery</v>
          </cell>
          <cell r="I29724">
            <v>120</v>
          </cell>
        </row>
        <row r="29725">
          <cell r="A29725" t="str">
            <v>FREE DEMAND</v>
          </cell>
          <cell r="B29725" t="str">
            <v>FIAT</v>
          </cell>
          <cell r="C29725" t="str">
            <v>FIAT</v>
          </cell>
          <cell r="D29725" t="str">
            <v>REST OF LATAM</v>
          </cell>
          <cell r="E29725" t="str">
            <v>ITALIA</v>
          </cell>
          <cell r="F29725" t="str">
            <v>0 - 503 - FULLBACK</v>
          </cell>
          <cell r="G29725" t="str">
            <v>JUL</v>
          </cell>
          <cell r="H29725" t="str">
            <v>Wholesales Total</v>
          </cell>
          <cell r="I29725">
            <v>30</v>
          </cell>
        </row>
        <row r="29726">
          <cell r="A29726" t="str">
            <v>FREE DEMAND</v>
          </cell>
          <cell r="B29726" t="str">
            <v>FIAT</v>
          </cell>
          <cell r="C29726" t="str">
            <v>FIAT</v>
          </cell>
          <cell r="D29726" t="str">
            <v>REST OF LATAM</v>
          </cell>
          <cell r="E29726" t="str">
            <v>ITALIA</v>
          </cell>
          <cell r="F29726" t="str">
            <v>0 - 503 - FULLBACK</v>
          </cell>
          <cell r="G29726" t="str">
            <v>JUL</v>
          </cell>
          <cell r="H29726" t="str">
            <v>Retail Total</v>
          </cell>
          <cell r="I29726">
            <v>27</v>
          </cell>
        </row>
        <row r="29727">
          <cell r="A29727" t="str">
            <v>FREE DEMAND</v>
          </cell>
          <cell r="B29727" t="str">
            <v>FIAT</v>
          </cell>
          <cell r="C29727" t="str">
            <v>FIAT</v>
          </cell>
          <cell r="D29727" t="str">
            <v>REST OF LATAM</v>
          </cell>
          <cell r="E29727" t="str">
            <v>ITALIA</v>
          </cell>
          <cell r="F29727" t="str">
            <v>0 - 503 - FULLBACK</v>
          </cell>
          <cell r="G29727" t="str">
            <v>JUL</v>
          </cell>
          <cell r="H29727" t="str">
            <v>Prop. Stock Available</v>
          </cell>
          <cell r="I29727">
            <v>110</v>
          </cell>
        </row>
        <row r="29728">
          <cell r="A29728" t="str">
            <v>FREE DEMAND</v>
          </cell>
          <cell r="B29728" t="str">
            <v>FIAT</v>
          </cell>
          <cell r="C29728" t="str">
            <v>FIAT</v>
          </cell>
          <cell r="D29728" t="str">
            <v>REST OF LATAM</v>
          </cell>
          <cell r="E29728" t="str">
            <v>ITALIA</v>
          </cell>
          <cell r="F29728" t="str">
            <v>0 - 503 - FULLBACK</v>
          </cell>
          <cell r="G29728" t="str">
            <v>JUL</v>
          </cell>
          <cell r="H29728" t="str">
            <v>Dealer Stock</v>
          </cell>
          <cell r="I29728">
            <v>120</v>
          </cell>
        </row>
        <row r="29729">
          <cell r="A29729" t="str">
            <v>FREE DEMAND</v>
          </cell>
          <cell r="B29729" t="str">
            <v>FIAT</v>
          </cell>
          <cell r="C29729" t="str">
            <v>FIAT</v>
          </cell>
          <cell r="D29729" t="str">
            <v>REST OF LATAM</v>
          </cell>
          <cell r="E29729" t="str">
            <v>ITALIA</v>
          </cell>
          <cell r="F29729" t="str">
            <v>0 - 503 - FULLBACK</v>
          </cell>
          <cell r="G29729" t="str">
            <v>AUG</v>
          </cell>
          <cell r="H29729" t="str">
            <v>Wholesales Total</v>
          </cell>
          <cell r="I29729">
            <v>30</v>
          </cell>
        </row>
        <row r="29730">
          <cell r="A29730" t="str">
            <v>FREE DEMAND</v>
          </cell>
          <cell r="B29730" t="str">
            <v>FIAT</v>
          </cell>
          <cell r="C29730" t="str">
            <v>FIAT</v>
          </cell>
          <cell r="D29730" t="str">
            <v>REST OF LATAM</v>
          </cell>
          <cell r="E29730" t="str">
            <v>ITALIA</v>
          </cell>
          <cell r="F29730" t="str">
            <v>0 - 503 - FULLBACK</v>
          </cell>
          <cell r="G29730" t="str">
            <v>AUG</v>
          </cell>
          <cell r="H29730" t="str">
            <v>Retail Total</v>
          </cell>
          <cell r="I29730">
            <v>20</v>
          </cell>
        </row>
        <row r="29731">
          <cell r="A29731" t="str">
            <v>FREE DEMAND</v>
          </cell>
          <cell r="B29731" t="str">
            <v>FIAT</v>
          </cell>
          <cell r="C29731" t="str">
            <v>FIAT</v>
          </cell>
          <cell r="D29731" t="str">
            <v>REST OF LATAM</v>
          </cell>
          <cell r="E29731" t="str">
            <v>ITALIA</v>
          </cell>
          <cell r="F29731" t="str">
            <v>0 - 503 - FULLBACK</v>
          </cell>
          <cell r="G29731" t="str">
            <v>AUG</v>
          </cell>
          <cell r="H29731" t="str">
            <v>Prop. Stock Available</v>
          </cell>
          <cell r="I29731">
            <v>80</v>
          </cell>
        </row>
        <row r="29732">
          <cell r="A29732" t="str">
            <v>FREE DEMAND</v>
          </cell>
          <cell r="B29732" t="str">
            <v>FIAT</v>
          </cell>
          <cell r="C29732" t="str">
            <v>FIAT</v>
          </cell>
          <cell r="D29732" t="str">
            <v>REST OF LATAM</v>
          </cell>
          <cell r="E29732" t="str">
            <v>ITALIA</v>
          </cell>
          <cell r="F29732" t="str">
            <v>0 - 503 - FULLBACK</v>
          </cell>
          <cell r="G29732" t="str">
            <v>AUG</v>
          </cell>
          <cell r="H29732" t="str">
            <v>Dealer Stock</v>
          </cell>
          <cell r="I29732">
            <v>130</v>
          </cell>
        </row>
        <row r="29733">
          <cell r="A29733" t="str">
            <v>FREE DEMAND</v>
          </cell>
          <cell r="B29733" t="str">
            <v>FIAT</v>
          </cell>
          <cell r="C29733" t="str">
            <v>FIAT</v>
          </cell>
          <cell r="D29733" t="str">
            <v>REST OF LATAM</v>
          </cell>
          <cell r="E29733" t="str">
            <v>ITALIA</v>
          </cell>
          <cell r="F29733" t="str">
            <v>0 - 503 - FULLBACK</v>
          </cell>
          <cell r="G29733" t="str">
            <v>SEP</v>
          </cell>
          <cell r="H29733" t="str">
            <v>Wholesales Total</v>
          </cell>
          <cell r="I29733">
            <v>30</v>
          </cell>
        </row>
        <row r="29734">
          <cell r="A29734" t="str">
            <v>FREE DEMAND</v>
          </cell>
          <cell r="B29734" t="str">
            <v>FIAT</v>
          </cell>
          <cell r="C29734" t="str">
            <v>FIAT</v>
          </cell>
          <cell r="D29734" t="str">
            <v>REST OF LATAM</v>
          </cell>
          <cell r="E29734" t="str">
            <v>ITALIA</v>
          </cell>
          <cell r="F29734" t="str">
            <v>0 - 503 - FULLBACK</v>
          </cell>
          <cell r="G29734" t="str">
            <v>SEP</v>
          </cell>
          <cell r="H29734" t="str">
            <v>Retail Total</v>
          </cell>
          <cell r="I29734">
            <v>27</v>
          </cell>
        </row>
        <row r="29735">
          <cell r="A29735" t="str">
            <v>FREE DEMAND</v>
          </cell>
          <cell r="B29735" t="str">
            <v>FIAT</v>
          </cell>
          <cell r="C29735" t="str">
            <v>FIAT</v>
          </cell>
          <cell r="D29735" t="str">
            <v>REST OF LATAM</v>
          </cell>
          <cell r="E29735" t="str">
            <v>ITALIA</v>
          </cell>
          <cell r="F29735" t="str">
            <v>0 - 503 - FULLBACK</v>
          </cell>
          <cell r="G29735" t="str">
            <v>SEP</v>
          </cell>
          <cell r="H29735" t="str">
            <v>Prop. Stock Available</v>
          </cell>
          <cell r="I29735">
            <v>50</v>
          </cell>
        </row>
        <row r="29736">
          <cell r="A29736" t="str">
            <v>FREE DEMAND</v>
          </cell>
          <cell r="B29736" t="str">
            <v>FIAT</v>
          </cell>
          <cell r="C29736" t="str">
            <v>FIAT</v>
          </cell>
          <cell r="D29736" t="str">
            <v>REST OF LATAM</v>
          </cell>
          <cell r="E29736" t="str">
            <v>ITALIA</v>
          </cell>
          <cell r="F29736" t="str">
            <v>0 - 503 - FULLBACK</v>
          </cell>
          <cell r="G29736" t="str">
            <v>SEP</v>
          </cell>
          <cell r="H29736" t="str">
            <v>Dealer Stock</v>
          </cell>
          <cell r="I29736">
            <v>133</v>
          </cell>
        </row>
        <row r="29737">
          <cell r="A29737" t="str">
            <v>FREE DEMAND</v>
          </cell>
          <cell r="B29737" t="str">
            <v>FIAT</v>
          </cell>
          <cell r="C29737" t="str">
            <v>FIAT</v>
          </cell>
          <cell r="D29737" t="str">
            <v>REST OF LATAM</v>
          </cell>
          <cell r="E29737" t="str">
            <v>ITALIA</v>
          </cell>
          <cell r="F29737" t="str">
            <v>0 - 503 - FULLBACK</v>
          </cell>
          <cell r="G29737" t="str">
            <v>OCT</v>
          </cell>
          <cell r="H29737" t="str">
            <v>Wholesales Total</v>
          </cell>
          <cell r="I29737">
            <v>30</v>
          </cell>
        </row>
        <row r="29738">
          <cell r="A29738" t="str">
            <v>FREE DEMAND</v>
          </cell>
          <cell r="B29738" t="str">
            <v>FIAT</v>
          </cell>
          <cell r="C29738" t="str">
            <v>FIAT</v>
          </cell>
          <cell r="D29738" t="str">
            <v>REST OF LATAM</v>
          </cell>
          <cell r="E29738" t="str">
            <v>ITALIA</v>
          </cell>
          <cell r="F29738" t="str">
            <v>0 - 503 - FULLBACK</v>
          </cell>
          <cell r="G29738" t="str">
            <v>OCT</v>
          </cell>
          <cell r="H29738" t="str">
            <v>Retail Total</v>
          </cell>
          <cell r="I29738">
            <v>50</v>
          </cell>
        </row>
        <row r="29739">
          <cell r="A29739" t="str">
            <v>FREE DEMAND</v>
          </cell>
          <cell r="B29739" t="str">
            <v>FIAT</v>
          </cell>
          <cell r="C29739" t="str">
            <v>FIAT</v>
          </cell>
          <cell r="D29739" t="str">
            <v>REST OF LATAM</v>
          </cell>
          <cell r="E29739" t="str">
            <v>ITALIA</v>
          </cell>
          <cell r="F29739" t="str">
            <v>0 - 503 - FULLBACK</v>
          </cell>
          <cell r="G29739" t="str">
            <v>OCT</v>
          </cell>
          <cell r="H29739" t="str">
            <v>Prop. Stock Available</v>
          </cell>
          <cell r="I29739">
            <v>20</v>
          </cell>
        </row>
        <row r="29740">
          <cell r="A29740" t="str">
            <v>FREE DEMAND</v>
          </cell>
          <cell r="B29740" t="str">
            <v>FIAT</v>
          </cell>
          <cell r="C29740" t="str">
            <v>FIAT</v>
          </cell>
          <cell r="D29740" t="str">
            <v>REST OF LATAM</v>
          </cell>
          <cell r="E29740" t="str">
            <v>ITALIA</v>
          </cell>
          <cell r="F29740" t="str">
            <v>0 - 503 - FULLBACK</v>
          </cell>
          <cell r="G29740" t="str">
            <v>OCT</v>
          </cell>
          <cell r="H29740" t="str">
            <v>Dealer Stock</v>
          </cell>
          <cell r="I29740">
            <v>113</v>
          </cell>
        </row>
        <row r="29741">
          <cell r="A29741" t="str">
            <v>FREE DEMAND</v>
          </cell>
          <cell r="B29741" t="str">
            <v>FIAT</v>
          </cell>
          <cell r="C29741" t="str">
            <v>FIAT</v>
          </cell>
          <cell r="D29741" t="str">
            <v>REST OF LATAM</v>
          </cell>
          <cell r="E29741" t="str">
            <v>ITALIA</v>
          </cell>
          <cell r="F29741" t="str">
            <v>0 - 503 - FULLBACK</v>
          </cell>
          <cell r="G29741" t="str">
            <v>NOV</v>
          </cell>
          <cell r="H29741" t="str">
            <v>Wholesales Total</v>
          </cell>
          <cell r="I29741">
            <v>20</v>
          </cell>
        </row>
        <row r="29742">
          <cell r="A29742" t="str">
            <v>FREE DEMAND</v>
          </cell>
          <cell r="B29742" t="str">
            <v>FIAT</v>
          </cell>
          <cell r="C29742" t="str">
            <v>FIAT</v>
          </cell>
          <cell r="D29742" t="str">
            <v>REST OF LATAM</v>
          </cell>
          <cell r="E29742" t="str">
            <v>ITALIA</v>
          </cell>
          <cell r="F29742" t="str">
            <v>0 - 503 - FULLBACK</v>
          </cell>
          <cell r="G29742" t="str">
            <v>NOV</v>
          </cell>
          <cell r="H29742" t="str">
            <v>Retail Total</v>
          </cell>
          <cell r="I29742">
            <v>30</v>
          </cell>
        </row>
        <row r="29743">
          <cell r="A29743" t="str">
            <v>FREE DEMAND</v>
          </cell>
          <cell r="B29743" t="str">
            <v>FIAT</v>
          </cell>
          <cell r="C29743" t="str">
            <v>FIAT</v>
          </cell>
          <cell r="D29743" t="str">
            <v>REST OF LATAM</v>
          </cell>
          <cell r="E29743" t="str">
            <v>ITALIA</v>
          </cell>
          <cell r="F29743" t="str">
            <v>0 - 503 - FULLBACK</v>
          </cell>
          <cell r="G29743" t="str">
            <v>NOV</v>
          </cell>
          <cell r="H29743" t="str">
            <v>Dealer Stock</v>
          </cell>
          <cell r="I29743">
            <v>103</v>
          </cell>
        </row>
        <row r="29744">
          <cell r="A29744" t="str">
            <v>FREE DEMAND</v>
          </cell>
          <cell r="B29744" t="str">
            <v>FIAT</v>
          </cell>
          <cell r="C29744" t="str">
            <v>FIAT</v>
          </cell>
          <cell r="D29744" t="str">
            <v>REST OF LATAM</v>
          </cell>
          <cell r="E29744" t="str">
            <v>ITALIA</v>
          </cell>
          <cell r="F29744" t="str">
            <v>0 - 503 - FULLBACK</v>
          </cell>
          <cell r="G29744" t="str">
            <v>DEC</v>
          </cell>
          <cell r="H29744" t="str">
            <v>Retail Total</v>
          </cell>
          <cell r="I29744">
            <v>30</v>
          </cell>
        </row>
        <row r="29745">
          <cell r="A29745" t="str">
            <v>FREE DEMAND</v>
          </cell>
          <cell r="B29745" t="str">
            <v>FIAT</v>
          </cell>
          <cell r="C29745" t="str">
            <v>FIAT</v>
          </cell>
          <cell r="D29745" t="str">
            <v>REST OF LATAM</v>
          </cell>
          <cell r="E29745" t="str">
            <v>ITALIA</v>
          </cell>
          <cell r="F29745" t="str">
            <v>0 - 503 - FULLBACK</v>
          </cell>
          <cell r="G29745" t="str">
            <v>DEC</v>
          </cell>
          <cell r="H29745" t="str">
            <v>Dealer Stock</v>
          </cell>
          <cell r="I29745">
            <v>73</v>
          </cell>
        </row>
        <row r="29746">
          <cell r="A29746" t="str">
            <v>FREE DEMAND</v>
          </cell>
          <cell r="B29746" t="str">
            <v>FIAT</v>
          </cell>
          <cell r="C29746" t="str">
            <v>JEEP</v>
          </cell>
          <cell r="D29746" t="str">
            <v>REST OF LATAM</v>
          </cell>
          <cell r="E29746" t="str">
            <v>PERNAMBUCO</v>
          </cell>
          <cell r="F29746" t="str">
            <v>57 - 611 - RENEGADE (521/B1)</v>
          </cell>
          <cell r="G29746" t="str">
            <v>JAN</v>
          </cell>
          <cell r="H29746" t="str">
            <v>Delivery</v>
          </cell>
          <cell r="I29746">
            <v>2</v>
          </cell>
        </row>
        <row r="29747">
          <cell r="A29747" t="str">
            <v>FREE DEMAND</v>
          </cell>
          <cell r="B29747" t="str">
            <v>FIAT</v>
          </cell>
          <cell r="C29747" t="str">
            <v>JEEP</v>
          </cell>
          <cell r="D29747" t="str">
            <v>REST OF LATAM</v>
          </cell>
          <cell r="E29747" t="str">
            <v>PERNAMBUCO</v>
          </cell>
          <cell r="F29747" t="str">
            <v>57 - 611 - RENEGADE (521/B1)</v>
          </cell>
          <cell r="G29747" t="str">
            <v>JAN</v>
          </cell>
          <cell r="H29747" t="str">
            <v>Retail Total</v>
          </cell>
          <cell r="I29747">
            <v>3</v>
          </cell>
        </row>
        <row r="29748">
          <cell r="A29748" t="str">
            <v>FREE DEMAND</v>
          </cell>
          <cell r="B29748" t="str">
            <v>FIAT</v>
          </cell>
          <cell r="C29748" t="str">
            <v>JEEP</v>
          </cell>
          <cell r="D29748" t="str">
            <v>REST OF LATAM</v>
          </cell>
          <cell r="E29748" t="str">
            <v>PERNAMBUCO</v>
          </cell>
          <cell r="F29748" t="str">
            <v>57 - 611 - RENEGADE (521/B1)</v>
          </cell>
          <cell r="G29748" t="str">
            <v>JAN</v>
          </cell>
          <cell r="H29748" t="str">
            <v>Prop. Stock Available</v>
          </cell>
          <cell r="I29748">
            <v>2</v>
          </cell>
        </row>
        <row r="29749">
          <cell r="A29749" t="str">
            <v>FREE DEMAND</v>
          </cell>
          <cell r="B29749" t="str">
            <v>FIAT</v>
          </cell>
          <cell r="C29749" t="str">
            <v>JEEP</v>
          </cell>
          <cell r="D29749" t="str">
            <v>REST OF LATAM</v>
          </cell>
          <cell r="E29749" t="str">
            <v>PERNAMBUCO</v>
          </cell>
          <cell r="F29749" t="str">
            <v>57 - 611 - RENEGADE (521/B1)</v>
          </cell>
          <cell r="G29749" t="str">
            <v>JAN</v>
          </cell>
          <cell r="H29749" t="str">
            <v>Dealer Stock</v>
          </cell>
          <cell r="I29749">
            <v>14</v>
          </cell>
        </row>
        <row r="29750">
          <cell r="A29750" t="str">
            <v>FREE DEMAND</v>
          </cell>
          <cell r="B29750" t="str">
            <v>FIAT</v>
          </cell>
          <cell r="C29750" t="str">
            <v>JEEP</v>
          </cell>
          <cell r="D29750" t="str">
            <v>REST OF LATAM</v>
          </cell>
          <cell r="E29750" t="str">
            <v>PERNAMBUCO</v>
          </cell>
          <cell r="F29750" t="str">
            <v>57 - 611 - RENEGADE (521/B1)</v>
          </cell>
          <cell r="G29750" t="str">
            <v>FEB</v>
          </cell>
          <cell r="H29750" t="str">
            <v>Delivery</v>
          </cell>
          <cell r="I29750">
            <v>24</v>
          </cell>
        </row>
        <row r="29751">
          <cell r="A29751" t="str">
            <v>FREE DEMAND</v>
          </cell>
          <cell r="B29751" t="str">
            <v>FIAT</v>
          </cell>
          <cell r="C29751" t="str">
            <v>JEEP</v>
          </cell>
          <cell r="D29751" t="str">
            <v>REST OF LATAM</v>
          </cell>
          <cell r="E29751" t="str">
            <v>PERNAMBUCO</v>
          </cell>
          <cell r="F29751" t="str">
            <v>57 - 611 - RENEGADE (521/B1)</v>
          </cell>
          <cell r="G29751" t="str">
            <v>FEB</v>
          </cell>
          <cell r="H29751" t="str">
            <v>Wholesales Total</v>
          </cell>
          <cell r="I29751">
            <v>24</v>
          </cell>
        </row>
        <row r="29752">
          <cell r="A29752" t="str">
            <v>FREE DEMAND</v>
          </cell>
          <cell r="B29752" t="str">
            <v>FIAT</v>
          </cell>
          <cell r="C29752" t="str">
            <v>JEEP</v>
          </cell>
          <cell r="D29752" t="str">
            <v>REST OF LATAM</v>
          </cell>
          <cell r="E29752" t="str">
            <v>PERNAMBUCO</v>
          </cell>
          <cell r="F29752" t="str">
            <v>57 - 611 - RENEGADE (521/B1)</v>
          </cell>
          <cell r="G29752" t="str">
            <v>FEB</v>
          </cell>
          <cell r="H29752" t="str">
            <v>Retail Total</v>
          </cell>
          <cell r="I29752">
            <v>5</v>
          </cell>
        </row>
        <row r="29753">
          <cell r="A29753" t="str">
            <v>FREE DEMAND</v>
          </cell>
          <cell r="B29753" t="str">
            <v>FIAT</v>
          </cell>
          <cell r="C29753" t="str">
            <v>JEEP</v>
          </cell>
          <cell r="D29753" t="str">
            <v>REST OF LATAM</v>
          </cell>
          <cell r="E29753" t="str">
            <v>PERNAMBUCO</v>
          </cell>
          <cell r="F29753" t="str">
            <v>57 - 611 - RENEGADE (521/B1)</v>
          </cell>
          <cell r="G29753" t="str">
            <v>FEB</v>
          </cell>
          <cell r="H29753" t="str">
            <v>Prop. Stock Available</v>
          </cell>
          <cell r="I29753">
            <v>2</v>
          </cell>
        </row>
        <row r="29754">
          <cell r="A29754" t="str">
            <v>FREE DEMAND</v>
          </cell>
          <cell r="B29754" t="str">
            <v>FIAT</v>
          </cell>
          <cell r="C29754" t="str">
            <v>JEEP</v>
          </cell>
          <cell r="D29754" t="str">
            <v>REST OF LATAM</v>
          </cell>
          <cell r="E29754" t="str">
            <v>PERNAMBUCO</v>
          </cell>
          <cell r="F29754" t="str">
            <v>57 - 611 - RENEGADE (521/B1)</v>
          </cell>
          <cell r="G29754" t="str">
            <v>FEB</v>
          </cell>
          <cell r="H29754" t="str">
            <v>Dealer Stock</v>
          </cell>
          <cell r="I29754">
            <v>33</v>
          </cell>
        </row>
        <row r="29755">
          <cell r="A29755" t="str">
            <v>FREE DEMAND</v>
          </cell>
          <cell r="B29755" t="str">
            <v>FIAT</v>
          </cell>
          <cell r="C29755" t="str">
            <v>JEEP</v>
          </cell>
          <cell r="D29755" t="str">
            <v>REST OF LATAM</v>
          </cell>
          <cell r="E29755" t="str">
            <v>PERNAMBUCO</v>
          </cell>
          <cell r="F29755" t="str">
            <v>57 - 611 - RENEGADE (521/B1)</v>
          </cell>
          <cell r="G29755" t="str">
            <v>MAR</v>
          </cell>
          <cell r="H29755" t="str">
            <v>Delivery</v>
          </cell>
          <cell r="I29755">
            <v>16</v>
          </cell>
        </row>
        <row r="29756">
          <cell r="A29756" t="str">
            <v>FREE DEMAND</v>
          </cell>
          <cell r="B29756" t="str">
            <v>FIAT</v>
          </cell>
          <cell r="C29756" t="str">
            <v>JEEP</v>
          </cell>
          <cell r="D29756" t="str">
            <v>REST OF LATAM</v>
          </cell>
          <cell r="E29756" t="str">
            <v>PERNAMBUCO</v>
          </cell>
          <cell r="F29756" t="str">
            <v>57 - 611 - RENEGADE (521/B1)</v>
          </cell>
          <cell r="G29756" t="str">
            <v>MAR</v>
          </cell>
          <cell r="H29756" t="str">
            <v>Wholesales Total</v>
          </cell>
          <cell r="I29756">
            <v>17</v>
          </cell>
        </row>
        <row r="29757">
          <cell r="A29757" t="str">
            <v>FREE DEMAND</v>
          </cell>
          <cell r="B29757" t="str">
            <v>FIAT</v>
          </cell>
          <cell r="C29757" t="str">
            <v>JEEP</v>
          </cell>
          <cell r="D29757" t="str">
            <v>REST OF LATAM</v>
          </cell>
          <cell r="E29757" t="str">
            <v>PERNAMBUCO</v>
          </cell>
          <cell r="F29757" t="str">
            <v>57 - 611 - RENEGADE (521/B1)</v>
          </cell>
          <cell r="G29757" t="str">
            <v>MAR</v>
          </cell>
          <cell r="H29757" t="str">
            <v>Retail Total</v>
          </cell>
          <cell r="I29757">
            <v>6</v>
          </cell>
        </row>
        <row r="29758">
          <cell r="A29758" t="str">
            <v>FREE DEMAND</v>
          </cell>
          <cell r="B29758" t="str">
            <v>FIAT</v>
          </cell>
          <cell r="C29758" t="str">
            <v>JEEP</v>
          </cell>
          <cell r="D29758" t="str">
            <v>REST OF LATAM</v>
          </cell>
          <cell r="E29758" t="str">
            <v>PERNAMBUCO</v>
          </cell>
          <cell r="F29758" t="str">
            <v>57 - 611 - RENEGADE (521/B1)</v>
          </cell>
          <cell r="G29758" t="str">
            <v>MAR</v>
          </cell>
          <cell r="H29758" t="str">
            <v>Prop. Stock Available</v>
          </cell>
          <cell r="I29758">
            <v>1</v>
          </cell>
        </row>
        <row r="29759">
          <cell r="A29759" t="str">
            <v>FREE DEMAND</v>
          </cell>
          <cell r="B29759" t="str">
            <v>FIAT</v>
          </cell>
          <cell r="C29759" t="str">
            <v>JEEP</v>
          </cell>
          <cell r="D29759" t="str">
            <v>REST OF LATAM</v>
          </cell>
          <cell r="E29759" t="str">
            <v>PERNAMBUCO</v>
          </cell>
          <cell r="F29759" t="str">
            <v>57 - 611 - RENEGADE (521/B1)</v>
          </cell>
          <cell r="G29759" t="str">
            <v>MAR</v>
          </cell>
          <cell r="H29759" t="str">
            <v>Dealer Stock</v>
          </cell>
          <cell r="I29759">
            <v>44</v>
          </cell>
        </row>
        <row r="29760">
          <cell r="A29760" t="str">
            <v>FREE DEMAND</v>
          </cell>
          <cell r="B29760" t="str">
            <v>FIAT</v>
          </cell>
          <cell r="C29760" t="str">
            <v>JEEP</v>
          </cell>
          <cell r="D29760" t="str">
            <v>REST OF LATAM</v>
          </cell>
          <cell r="E29760" t="str">
            <v>PERNAMBUCO</v>
          </cell>
          <cell r="F29760" t="str">
            <v>57 - 611 - RENEGADE (521/B1)</v>
          </cell>
          <cell r="G29760" t="str">
            <v>APR</v>
          </cell>
          <cell r="H29760" t="str">
            <v>Delivery</v>
          </cell>
          <cell r="I29760">
            <v>8</v>
          </cell>
        </row>
        <row r="29761">
          <cell r="A29761" t="str">
            <v>FREE DEMAND</v>
          </cell>
          <cell r="B29761" t="str">
            <v>FIAT</v>
          </cell>
          <cell r="C29761" t="str">
            <v>JEEP</v>
          </cell>
          <cell r="D29761" t="str">
            <v>REST OF LATAM</v>
          </cell>
          <cell r="E29761" t="str">
            <v>PERNAMBUCO</v>
          </cell>
          <cell r="F29761" t="str">
            <v>57 - 611 - RENEGADE (521/B1)</v>
          </cell>
          <cell r="G29761" t="str">
            <v>APR</v>
          </cell>
          <cell r="H29761" t="str">
            <v>Wholesales Total</v>
          </cell>
          <cell r="I29761">
            <v>5</v>
          </cell>
        </row>
        <row r="29762">
          <cell r="A29762" t="str">
            <v>FREE DEMAND</v>
          </cell>
          <cell r="B29762" t="str">
            <v>FIAT</v>
          </cell>
          <cell r="C29762" t="str">
            <v>JEEP</v>
          </cell>
          <cell r="D29762" t="str">
            <v>REST OF LATAM</v>
          </cell>
          <cell r="E29762" t="str">
            <v>PERNAMBUCO</v>
          </cell>
          <cell r="F29762" t="str">
            <v>57 - 611 - RENEGADE (521/B1)</v>
          </cell>
          <cell r="G29762" t="str">
            <v>APR</v>
          </cell>
          <cell r="H29762" t="str">
            <v>Retail Total</v>
          </cell>
          <cell r="I29762">
            <v>5</v>
          </cell>
        </row>
        <row r="29763">
          <cell r="A29763" t="str">
            <v>FREE DEMAND</v>
          </cell>
          <cell r="B29763" t="str">
            <v>FIAT</v>
          </cell>
          <cell r="C29763" t="str">
            <v>JEEP</v>
          </cell>
          <cell r="D29763" t="str">
            <v>REST OF LATAM</v>
          </cell>
          <cell r="E29763" t="str">
            <v>PERNAMBUCO</v>
          </cell>
          <cell r="F29763" t="str">
            <v>57 - 611 - RENEGADE (521/B1)</v>
          </cell>
          <cell r="G29763" t="str">
            <v>APR</v>
          </cell>
          <cell r="H29763" t="str">
            <v>Prop. Stock Available</v>
          </cell>
          <cell r="I29763">
            <v>4</v>
          </cell>
        </row>
        <row r="29764">
          <cell r="A29764" t="str">
            <v>FREE DEMAND</v>
          </cell>
          <cell r="B29764" t="str">
            <v>FIAT</v>
          </cell>
          <cell r="C29764" t="str">
            <v>JEEP</v>
          </cell>
          <cell r="D29764" t="str">
            <v>REST OF LATAM</v>
          </cell>
          <cell r="E29764" t="str">
            <v>PERNAMBUCO</v>
          </cell>
          <cell r="F29764" t="str">
            <v>57 - 611 - RENEGADE (521/B1)</v>
          </cell>
          <cell r="G29764" t="str">
            <v>APR</v>
          </cell>
          <cell r="H29764" t="str">
            <v>Dealer Stock</v>
          </cell>
          <cell r="I29764">
            <v>44</v>
          </cell>
        </row>
        <row r="29765">
          <cell r="A29765" t="str">
            <v>FREE DEMAND</v>
          </cell>
          <cell r="B29765" t="str">
            <v>FIAT</v>
          </cell>
          <cell r="C29765" t="str">
            <v>JEEP</v>
          </cell>
          <cell r="D29765" t="str">
            <v>REST OF LATAM</v>
          </cell>
          <cell r="E29765" t="str">
            <v>PERNAMBUCO</v>
          </cell>
          <cell r="F29765" t="str">
            <v>57 - 611 - RENEGADE (521/B1)</v>
          </cell>
          <cell r="G29765" t="str">
            <v>MAY</v>
          </cell>
          <cell r="H29765" t="str">
            <v>Delivery</v>
          </cell>
          <cell r="I29765">
            <v>1</v>
          </cell>
        </row>
        <row r="29766">
          <cell r="A29766" t="str">
            <v>FREE DEMAND</v>
          </cell>
          <cell r="B29766" t="str">
            <v>FIAT</v>
          </cell>
          <cell r="C29766" t="str">
            <v>JEEP</v>
          </cell>
          <cell r="D29766" t="str">
            <v>REST OF LATAM</v>
          </cell>
          <cell r="E29766" t="str">
            <v>PERNAMBUCO</v>
          </cell>
          <cell r="F29766" t="str">
            <v>57 - 611 - RENEGADE (521/B1)</v>
          </cell>
          <cell r="G29766" t="str">
            <v>MAY</v>
          </cell>
          <cell r="H29766" t="str">
            <v>Wholesales Total</v>
          </cell>
          <cell r="I29766">
            <v>4</v>
          </cell>
        </row>
        <row r="29767">
          <cell r="A29767" t="str">
            <v>FREE DEMAND</v>
          </cell>
          <cell r="B29767" t="str">
            <v>FIAT</v>
          </cell>
          <cell r="C29767" t="str">
            <v>JEEP</v>
          </cell>
          <cell r="D29767" t="str">
            <v>REST OF LATAM</v>
          </cell>
          <cell r="E29767" t="str">
            <v>PERNAMBUCO</v>
          </cell>
          <cell r="F29767" t="str">
            <v>57 - 611 - RENEGADE (521/B1)</v>
          </cell>
          <cell r="G29767" t="str">
            <v>MAY</v>
          </cell>
          <cell r="H29767" t="str">
            <v>Retail Total</v>
          </cell>
          <cell r="I29767">
            <v>11</v>
          </cell>
        </row>
        <row r="29768">
          <cell r="A29768" t="str">
            <v>FREE DEMAND</v>
          </cell>
          <cell r="B29768" t="str">
            <v>FIAT</v>
          </cell>
          <cell r="C29768" t="str">
            <v>JEEP</v>
          </cell>
          <cell r="D29768" t="str">
            <v>REST OF LATAM</v>
          </cell>
          <cell r="E29768" t="str">
            <v>PERNAMBUCO</v>
          </cell>
          <cell r="F29768" t="str">
            <v>57 - 611 - RENEGADE (521/B1)</v>
          </cell>
          <cell r="G29768" t="str">
            <v>MAY</v>
          </cell>
          <cell r="H29768" t="str">
            <v>Prop. Stock Available</v>
          </cell>
          <cell r="I29768">
            <v>1</v>
          </cell>
        </row>
        <row r="29769">
          <cell r="A29769" t="str">
            <v>FREE DEMAND</v>
          </cell>
          <cell r="B29769" t="str">
            <v>FIAT</v>
          </cell>
          <cell r="C29769" t="str">
            <v>JEEP</v>
          </cell>
          <cell r="D29769" t="str">
            <v>REST OF LATAM</v>
          </cell>
          <cell r="E29769" t="str">
            <v>PERNAMBUCO</v>
          </cell>
          <cell r="F29769" t="str">
            <v>57 - 611 - RENEGADE (521/B1)</v>
          </cell>
          <cell r="G29769" t="str">
            <v>MAY</v>
          </cell>
          <cell r="H29769" t="str">
            <v>Dealer Stock</v>
          </cell>
          <cell r="I29769">
            <v>37</v>
          </cell>
        </row>
        <row r="29770">
          <cell r="A29770" t="str">
            <v>FREE DEMAND</v>
          </cell>
          <cell r="B29770" t="str">
            <v>FIAT</v>
          </cell>
          <cell r="C29770" t="str">
            <v>JEEP</v>
          </cell>
          <cell r="D29770" t="str">
            <v>REST OF LATAM</v>
          </cell>
          <cell r="E29770" t="str">
            <v>PERNAMBUCO</v>
          </cell>
          <cell r="F29770" t="str">
            <v>57 - 611 - RENEGADE (521/B1)</v>
          </cell>
          <cell r="G29770" t="str">
            <v>JUN</v>
          </cell>
          <cell r="H29770" t="str">
            <v>Delivery</v>
          </cell>
          <cell r="I29770">
            <v>4</v>
          </cell>
        </row>
        <row r="29771">
          <cell r="A29771" t="str">
            <v>FREE DEMAND</v>
          </cell>
          <cell r="B29771" t="str">
            <v>FIAT</v>
          </cell>
          <cell r="C29771" t="str">
            <v>JEEP</v>
          </cell>
          <cell r="D29771" t="str">
            <v>REST OF LATAM</v>
          </cell>
          <cell r="E29771" t="str">
            <v>PERNAMBUCO</v>
          </cell>
          <cell r="F29771" t="str">
            <v>57 - 611 - RENEGADE (521/B1)</v>
          </cell>
          <cell r="G29771" t="str">
            <v>JUN</v>
          </cell>
          <cell r="H29771" t="str">
            <v>Wholesales Total</v>
          </cell>
          <cell r="I29771">
            <v>3</v>
          </cell>
        </row>
        <row r="29772">
          <cell r="A29772" t="str">
            <v>FREE DEMAND</v>
          </cell>
          <cell r="B29772" t="str">
            <v>FIAT</v>
          </cell>
          <cell r="C29772" t="str">
            <v>JEEP</v>
          </cell>
          <cell r="D29772" t="str">
            <v>REST OF LATAM</v>
          </cell>
          <cell r="E29772" t="str">
            <v>PERNAMBUCO</v>
          </cell>
          <cell r="F29772" t="str">
            <v>57 - 611 - RENEGADE (521/B1)</v>
          </cell>
          <cell r="G29772" t="str">
            <v>JUN</v>
          </cell>
          <cell r="H29772" t="str">
            <v>Retail Total</v>
          </cell>
          <cell r="I29772">
            <v>11</v>
          </cell>
        </row>
        <row r="29773">
          <cell r="A29773" t="str">
            <v>FREE DEMAND</v>
          </cell>
          <cell r="B29773" t="str">
            <v>FIAT</v>
          </cell>
          <cell r="C29773" t="str">
            <v>JEEP</v>
          </cell>
          <cell r="D29773" t="str">
            <v>REST OF LATAM</v>
          </cell>
          <cell r="E29773" t="str">
            <v>PERNAMBUCO</v>
          </cell>
          <cell r="F29773" t="str">
            <v>57 - 611 - RENEGADE (521/B1)</v>
          </cell>
          <cell r="G29773" t="str">
            <v>JUN</v>
          </cell>
          <cell r="H29773" t="str">
            <v>Prop. Stock Available</v>
          </cell>
          <cell r="I29773">
            <v>2</v>
          </cell>
        </row>
        <row r="29774">
          <cell r="A29774" t="str">
            <v>FREE DEMAND</v>
          </cell>
          <cell r="B29774" t="str">
            <v>FIAT</v>
          </cell>
          <cell r="C29774" t="str">
            <v>JEEP</v>
          </cell>
          <cell r="D29774" t="str">
            <v>REST OF LATAM</v>
          </cell>
          <cell r="E29774" t="str">
            <v>PERNAMBUCO</v>
          </cell>
          <cell r="F29774" t="str">
            <v>57 - 611 - RENEGADE (521/B1)</v>
          </cell>
          <cell r="G29774" t="str">
            <v>JUN</v>
          </cell>
          <cell r="H29774" t="str">
            <v>Dealer Stock</v>
          </cell>
          <cell r="I29774">
            <v>29</v>
          </cell>
        </row>
        <row r="29775">
          <cell r="A29775" t="str">
            <v>FREE DEMAND</v>
          </cell>
          <cell r="B29775" t="str">
            <v>FIAT</v>
          </cell>
          <cell r="C29775" t="str">
            <v>JEEP</v>
          </cell>
          <cell r="D29775" t="str">
            <v>REST OF LATAM</v>
          </cell>
          <cell r="E29775" t="str">
            <v>PERNAMBUCO</v>
          </cell>
          <cell r="F29775" t="str">
            <v>57 - 611 - RENEGADE (521/B1)</v>
          </cell>
          <cell r="G29775" t="str">
            <v>JUL</v>
          </cell>
          <cell r="H29775" t="str">
            <v>Delivery</v>
          </cell>
          <cell r="I29775">
            <v>4</v>
          </cell>
        </row>
        <row r="29776">
          <cell r="A29776" t="str">
            <v>FREE DEMAND</v>
          </cell>
          <cell r="B29776" t="str">
            <v>FIAT</v>
          </cell>
          <cell r="C29776" t="str">
            <v>JEEP</v>
          </cell>
          <cell r="D29776" t="str">
            <v>REST OF LATAM</v>
          </cell>
          <cell r="E29776" t="str">
            <v>PERNAMBUCO</v>
          </cell>
          <cell r="F29776" t="str">
            <v>57 - 611 - RENEGADE (521/B1)</v>
          </cell>
          <cell r="G29776" t="str">
            <v>JUL</v>
          </cell>
          <cell r="H29776" t="str">
            <v>Wholesales Total</v>
          </cell>
          <cell r="I29776">
            <v>3</v>
          </cell>
        </row>
        <row r="29777">
          <cell r="A29777" t="str">
            <v>FREE DEMAND</v>
          </cell>
          <cell r="B29777" t="str">
            <v>FIAT</v>
          </cell>
          <cell r="C29777" t="str">
            <v>JEEP</v>
          </cell>
          <cell r="D29777" t="str">
            <v>REST OF LATAM</v>
          </cell>
          <cell r="E29777" t="str">
            <v>PERNAMBUCO</v>
          </cell>
          <cell r="F29777" t="str">
            <v>57 - 611 - RENEGADE (521/B1)</v>
          </cell>
          <cell r="G29777" t="str">
            <v>JUL</v>
          </cell>
          <cell r="H29777" t="str">
            <v>Retail Total</v>
          </cell>
          <cell r="I29777">
            <v>11</v>
          </cell>
        </row>
        <row r="29778">
          <cell r="A29778" t="str">
            <v>FREE DEMAND</v>
          </cell>
          <cell r="B29778" t="str">
            <v>FIAT</v>
          </cell>
          <cell r="C29778" t="str">
            <v>JEEP</v>
          </cell>
          <cell r="D29778" t="str">
            <v>REST OF LATAM</v>
          </cell>
          <cell r="E29778" t="str">
            <v>PERNAMBUCO</v>
          </cell>
          <cell r="F29778" t="str">
            <v>57 - 611 - RENEGADE (521/B1)</v>
          </cell>
          <cell r="G29778" t="str">
            <v>JUL</v>
          </cell>
          <cell r="H29778" t="str">
            <v>Prop. Stock Available</v>
          </cell>
          <cell r="I29778">
            <v>3</v>
          </cell>
        </row>
        <row r="29779">
          <cell r="A29779" t="str">
            <v>FREE DEMAND</v>
          </cell>
          <cell r="B29779" t="str">
            <v>FIAT</v>
          </cell>
          <cell r="C29779" t="str">
            <v>JEEP</v>
          </cell>
          <cell r="D29779" t="str">
            <v>REST OF LATAM</v>
          </cell>
          <cell r="E29779" t="str">
            <v>PERNAMBUCO</v>
          </cell>
          <cell r="F29779" t="str">
            <v>57 - 611 - RENEGADE (521/B1)</v>
          </cell>
          <cell r="G29779" t="str">
            <v>JUL</v>
          </cell>
          <cell r="H29779" t="str">
            <v>Dealer Stock</v>
          </cell>
          <cell r="I29779">
            <v>21</v>
          </cell>
        </row>
        <row r="29780">
          <cell r="A29780" t="str">
            <v>FREE DEMAND</v>
          </cell>
          <cell r="B29780" t="str">
            <v>FIAT</v>
          </cell>
          <cell r="C29780" t="str">
            <v>JEEP</v>
          </cell>
          <cell r="D29780" t="str">
            <v>REST OF LATAM</v>
          </cell>
          <cell r="E29780" t="str">
            <v>PERNAMBUCO</v>
          </cell>
          <cell r="F29780" t="str">
            <v>57 - 611 - RENEGADE (521/B1)</v>
          </cell>
          <cell r="G29780" t="str">
            <v>AUG</v>
          </cell>
          <cell r="H29780" t="str">
            <v>Delivery</v>
          </cell>
          <cell r="I29780">
            <v>2</v>
          </cell>
        </row>
        <row r="29781">
          <cell r="A29781" t="str">
            <v>FREE DEMAND</v>
          </cell>
          <cell r="B29781" t="str">
            <v>FIAT</v>
          </cell>
          <cell r="C29781" t="str">
            <v>JEEP</v>
          </cell>
          <cell r="D29781" t="str">
            <v>REST OF LATAM</v>
          </cell>
          <cell r="E29781" t="str">
            <v>PERNAMBUCO</v>
          </cell>
          <cell r="F29781" t="str">
            <v>57 - 611 - RENEGADE (521/B1)</v>
          </cell>
          <cell r="G29781" t="str">
            <v>AUG</v>
          </cell>
          <cell r="H29781" t="str">
            <v>Wholesales Total</v>
          </cell>
          <cell r="I29781">
            <v>5</v>
          </cell>
        </row>
        <row r="29782">
          <cell r="A29782" t="str">
            <v>FREE DEMAND</v>
          </cell>
          <cell r="B29782" t="str">
            <v>FIAT</v>
          </cell>
          <cell r="C29782" t="str">
            <v>JEEP</v>
          </cell>
          <cell r="D29782" t="str">
            <v>REST OF LATAM</v>
          </cell>
          <cell r="E29782" t="str">
            <v>PERNAMBUCO</v>
          </cell>
          <cell r="F29782" t="str">
            <v>57 - 611 - RENEGADE (521/B1)</v>
          </cell>
          <cell r="G29782" t="str">
            <v>AUG</v>
          </cell>
          <cell r="H29782" t="str">
            <v>Retail Total</v>
          </cell>
          <cell r="I29782">
            <v>11</v>
          </cell>
        </row>
        <row r="29783">
          <cell r="A29783" t="str">
            <v>FREE DEMAND</v>
          </cell>
          <cell r="B29783" t="str">
            <v>FIAT</v>
          </cell>
          <cell r="C29783" t="str">
            <v>JEEP</v>
          </cell>
          <cell r="D29783" t="str">
            <v>REST OF LATAM</v>
          </cell>
          <cell r="E29783" t="str">
            <v>PERNAMBUCO</v>
          </cell>
          <cell r="F29783" t="str">
            <v>57 - 611 - RENEGADE (521/B1)</v>
          </cell>
          <cell r="G29783" t="str">
            <v>AUG</v>
          </cell>
          <cell r="H29783" t="str">
            <v>Dealer Stock</v>
          </cell>
          <cell r="I29783">
            <v>15</v>
          </cell>
        </row>
        <row r="29784">
          <cell r="A29784" t="str">
            <v>FREE DEMAND</v>
          </cell>
          <cell r="B29784" t="str">
            <v>FIAT</v>
          </cell>
          <cell r="C29784" t="str">
            <v>JEEP</v>
          </cell>
          <cell r="D29784" t="str">
            <v>REST OF LATAM</v>
          </cell>
          <cell r="E29784" t="str">
            <v>PERNAMBUCO</v>
          </cell>
          <cell r="F29784" t="str">
            <v>57 - 611 - RENEGADE (521/B1)</v>
          </cell>
          <cell r="G29784" t="str">
            <v>SEP</v>
          </cell>
          <cell r="H29784" t="str">
            <v>Delivery</v>
          </cell>
          <cell r="I29784">
            <v>6</v>
          </cell>
        </row>
        <row r="29785">
          <cell r="A29785" t="str">
            <v>FREE DEMAND</v>
          </cell>
          <cell r="B29785" t="str">
            <v>FIAT</v>
          </cell>
          <cell r="C29785" t="str">
            <v>JEEP</v>
          </cell>
          <cell r="D29785" t="str">
            <v>REST OF LATAM</v>
          </cell>
          <cell r="E29785" t="str">
            <v>PERNAMBUCO</v>
          </cell>
          <cell r="F29785" t="str">
            <v>57 - 611 - RENEGADE (521/B1)</v>
          </cell>
          <cell r="G29785" t="str">
            <v>SEP</v>
          </cell>
          <cell r="H29785" t="str">
            <v>Wholesales Total</v>
          </cell>
          <cell r="I29785">
            <v>6</v>
          </cell>
        </row>
        <row r="29786">
          <cell r="A29786" t="str">
            <v>FREE DEMAND</v>
          </cell>
          <cell r="B29786" t="str">
            <v>FIAT</v>
          </cell>
          <cell r="C29786" t="str">
            <v>JEEP</v>
          </cell>
          <cell r="D29786" t="str">
            <v>REST OF LATAM</v>
          </cell>
          <cell r="E29786" t="str">
            <v>PERNAMBUCO</v>
          </cell>
          <cell r="F29786" t="str">
            <v>57 - 611 - RENEGADE (521/B1)</v>
          </cell>
          <cell r="G29786" t="str">
            <v>SEP</v>
          </cell>
          <cell r="H29786" t="str">
            <v>Retail Total</v>
          </cell>
          <cell r="I29786">
            <v>6</v>
          </cell>
        </row>
        <row r="29787">
          <cell r="A29787" t="str">
            <v>FREE DEMAND</v>
          </cell>
          <cell r="B29787" t="str">
            <v>FIAT</v>
          </cell>
          <cell r="C29787" t="str">
            <v>JEEP</v>
          </cell>
          <cell r="D29787" t="str">
            <v>REST OF LATAM</v>
          </cell>
          <cell r="E29787" t="str">
            <v>PERNAMBUCO</v>
          </cell>
          <cell r="F29787" t="str">
            <v>57 - 611 - RENEGADE (521/B1)</v>
          </cell>
          <cell r="G29787" t="str">
            <v>SEP</v>
          </cell>
          <cell r="H29787" t="str">
            <v>Dealer Stock</v>
          </cell>
          <cell r="I29787">
            <v>15</v>
          </cell>
        </row>
        <row r="29788">
          <cell r="A29788" t="str">
            <v>FREE DEMAND</v>
          </cell>
          <cell r="B29788" t="str">
            <v>FIAT</v>
          </cell>
          <cell r="C29788" t="str">
            <v>JEEP</v>
          </cell>
          <cell r="D29788" t="str">
            <v>REST OF LATAM</v>
          </cell>
          <cell r="E29788" t="str">
            <v>PERNAMBUCO</v>
          </cell>
          <cell r="F29788" t="str">
            <v>57 - 611 - RENEGADE (521/B1)</v>
          </cell>
          <cell r="G29788" t="str">
            <v>OCT</v>
          </cell>
          <cell r="H29788" t="str">
            <v>Delivery</v>
          </cell>
          <cell r="I29788">
            <v>5</v>
          </cell>
        </row>
        <row r="29789">
          <cell r="A29789" t="str">
            <v>FREE DEMAND</v>
          </cell>
          <cell r="B29789" t="str">
            <v>FIAT</v>
          </cell>
          <cell r="C29789" t="str">
            <v>JEEP</v>
          </cell>
          <cell r="D29789" t="str">
            <v>REST OF LATAM</v>
          </cell>
          <cell r="E29789" t="str">
            <v>PERNAMBUCO</v>
          </cell>
          <cell r="F29789" t="str">
            <v>57 - 611 - RENEGADE (521/B1)</v>
          </cell>
          <cell r="G29789" t="str">
            <v>OCT</v>
          </cell>
          <cell r="H29789" t="str">
            <v>Wholesales Total</v>
          </cell>
          <cell r="I29789">
            <v>5</v>
          </cell>
        </row>
        <row r="29790">
          <cell r="A29790" t="str">
            <v>FREE DEMAND</v>
          </cell>
          <cell r="B29790" t="str">
            <v>FIAT</v>
          </cell>
          <cell r="C29790" t="str">
            <v>JEEP</v>
          </cell>
          <cell r="D29790" t="str">
            <v>REST OF LATAM</v>
          </cell>
          <cell r="E29790" t="str">
            <v>PERNAMBUCO</v>
          </cell>
          <cell r="F29790" t="str">
            <v>57 - 611 - RENEGADE (521/B1)</v>
          </cell>
          <cell r="G29790" t="str">
            <v>OCT</v>
          </cell>
          <cell r="H29790" t="str">
            <v>Retail Total</v>
          </cell>
          <cell r="I29790">
            <v>4</v>
          </cell>
        </row>
        <row r="29791">
          <cell r="A29791" t="str">
            <v>FREE DEMAND</v>
          </cell>
          <cell r="B29791" t="str">
            <v>FIAT</v>
          </cell>
          <cell r="C29791" t="str">
            <v>JEEP</v>
          </cell>
          <cell r="D29791" t="str">
            <v>REST OF LATAM</v>
          </cell>
          <cell r="E29791" t="str">
            <v>PERNAMBUCO</v>
          </cell>
          <cell r="F29791" t="str">
            <v>57 - 611 - RENEGADE (521/B1)</v>
          </cell>
          <cell r="G29791" t="str">
            <v>OCT</v>
          </cell>
          <cell r="H29791" t="str">
            <v>Dealer Stock</v>
          </cell>
          <cell r="I29791">
            <v>16</v>
          </cell>
        </row>
        <row r="29792">
          <cell r="A29792" t="str">
            <v>FREE DEMAND</v>
          </cell>
          <cell r="B29792" t="str">
            <v>FIAT</v>
          </cell>
          <cell r="C29792" t="str">
            <v>JEEP</v>
          </cell>
          <cell r="D29792" t="str">
            <v>REST OF LATAM</v>
          </cell>
          <cell r="E29792" t="str">
            <v>PERNAMBUCO</v>
          </cell>
          <cell r="F29792" t="str">
            <v>57 - 611 - RENEGADE (521/B1)</v>
          </cell>
          <cell r="G29792" t="str">
            <v>NOV</v>
          </cell>
          <cell r="H29792" t="str">
            <v>Delivery</v>
          </cell>
          <cell r="I29792">
            <v>4</v>
          </cell>
        </row>
        <row r="29793">
          <cell r="A29793" t="str">
            <v>FREE DEMAND</v>
          </cell>
          <cell r="B29793" t="str">
            <v>FIAT</v>
          </cell>
          <cell r="C29793" t="str">
            <v>JEEP</v>
          </cell>
          <cell r="D29793" t="str">
            <v>REST OF LATAM</v>
          </cell>
          <cell r="E29793" t="str">
            <v>PERNAMBUCO</v>
          </cell>
          <cell r="F29793" t="str">
            <v>57 - 611 - RENEGADE (521/B1)</v>
          </cell>
          <cell r="G29793" t="str">
            <v>NOV</v>
          </cell>
          <cell r="H29793" t="str">
            <v>Wholesales Total</v>
          </cell>
          <cell r="I29793">
            <v>4</v>
          </cell>
        </row>
        <row r="29794">
          <cell r="A29794" t="str">
            <v>FREE DEMAND</v>
          </cell>
          <cell r="B29794" t="str">
            <v>FIAT</v>
          </cell>
          <cell r="C29794" t="str">
            <v>JEEP</v>
          </cell>
          <cell r="D29794" t="str">
            <v>REST OF LATAM</v>
          </cell>
          <cell r="E29794" t="str">
            <v>PERNAMBUCO</v>
          </cell>
          <cell r="F29794" t="str">
            <v>57 - 611 - RENEGADE (521/B1)</v>
          </cell>
          <cell r="G29794" t="str">
            <v>NOV</v>
          </cell>
          <cell r="H29794" t="str">
            <v>Retail Total</v>
          </cell>
          <cell r="I29794">
            <v>6</v>
          </cell>
        </row>
        <row r="29795">
          <cell r="A29795" t="str">
            <v>FREE DEMAND</v>
          </cell>
          <cell r="B29795" t="str">
            <v>FIAT</v>
          </cell>
          <cell r="C29795" t="str">
            <v>JEEP</v>
          </cell>
          <cell r="D29795" t="str">
            <v>REST OF LATAM</v>
          </cell>
          <cell r="E29795" t="str">
            <v>PERNAMBUCO</v>
          </cell>
          <cell r="F29795" t="str">
            <v>57 - 611 - RENEGADE (521/B1)</v>
          </cell>
          <cell r="G29795" t="str">
            <v>NOV</v>
          </cell>
          <cell r="H29795" t="str">
            <v>Dealer Stock</v>
          </cell>
          <cell r="I29795">
            <v>14</v>
          </cell>
        </row>
        <row r="29796">
          <cell r="A29796" t="str">
            <v>FREE DEMAND</v>
          </cell>
          <cell r="B29796" t="str">
            <v>FIAT</v>
          </cell>
          <cell r="C29796" t="str">
            <v>JEEP</v>
          </cell>
          <cell r="D29796" t="str">
            <v>REST OF LATAM</v>
          </cell>
          <cell r="E29796" t="str">
            <v>PERNAMBUCO</v>
          </cell>
          <cell r="F29796" t="str">
            <v>57 - 611 - RENEGADE (521/B1)</v>
          </cell>
          <cell r="G29796" t="str">
            <v>DEC</v>
          </cell>
          <cell r="H29796" t="str">
            <v>Delivery</v>
          </cell>
          <cell r="I29796">
            <v>4</v>
          </cell>
        </row>
        <row r="29797">
          <cell r="A29797" t="str">
            <v>FREE DEMAND</v>
          </cell>
          <cell r="B29797" t="str">
            <v>FIAT</v>
          </cell>
          <cell r="C29797" t="str">
            <v>JEEP</v>
          </cell>
          <cell r="D29797" t="str">
            <v>REST OF LATAM</v>
          </cell>
          <cell r="E29797" t="str">
            <v>PERNAMBUCO</v>
          </cell>
          <cell r="F29797" t="str">
            <v>57 - 611 - RENEGADE (521/B1)</v>
          </cell>
          <cell r="G29797" t="str">
            <v>DEC</v>
          </cell>
          <cell r="H29797" t="str">
            <v>Wholesales Total</v>
          </cell>
          <cell r="I29797">
            <v>4</v>
          </cell>
        </row>
        <row r="29798">
          <cell r="A29798" t="str">
            <v>FREE DEMAND</v>
          </cell>
          <cell r="B29798" t="str">
            <v>FIAT</v>
          </cell>
          <cell r="C29798" t="str">
            <v>JEEP</v>
          </cell>
          <cell r="D29798" t="str">
            <v>REST OF LATAM</v>
          </cell>
          <cell r="E29798" t="str">
            <v>PERNAMBUCO</v>
          </cell>
          <cell r="F29798" t="str">
            <v>57 - 611 - RENEGADE (521/B1)</v>
          </cell>
          <cell r="G29798" t="str">
            <v>DEC</v>
          </cell>
          <cell r="H29798" t="str">
            <v>Retail Total</v>
          </cell>
          <cell r="I29798">
            <v>7</v>
          </cell>
        </row>
        <row r="29799">
          <cell r="A29799" t="str">
            <v>FREE DEMAND</v>
          </cell>
          <cell r="B29799" t="str">
            <v>FIAT</v>
          </cell>
          <cell r="C29799" t="str">
            <v>JEEP</v>
          </cell>
          <cell r="D29799" t="str">
            <v>REST OF LATAM</v>
          </cell>
          <cell r="E29799" t="str">
            <v>PERNAMBUCO</v>
          </cell>
          <cell r="F29799" t="str">
            <v>57 - 611 - RENEGADE (521/B1)</v>
          </cell>
          <cell r="G29799" t="str">
            <v>DEC</v>
          </cell>
          <cell r="H29799" t="str">
            <v>Dealer Stock</v>
          </cell>
          <cell r="I29799">
            <v>11</v>
          </cell>
        </row>
        <row r="29800">
          <cell r="A29800" t="str">
            <v>FREE DEMAND</v>
          </cell>
          <cell r="B29800" t="str">
            <v>FIAT</v>
          </cell>
          <cell r="C29800" t="str">
            <v>JEEP</v>
          </cell>
          <cell r="D29800" t="str">
            <v>REST OF LATAM</v>
          </cell>
          <cell r="E29800" t="str">
            <v>PERNAMBUCO</v>
          </cell>
          <cell r="F29800" t="str">
            <v>57 - 675 - COMPASS (551/M1)</v>
          </cell>
          <cell r="G29800" t="str">
            <v>JUL</v>
          </cell>
          <cell r="H29800" t="str">
            <v>Delivery</v>
          </cell>
          <cell r="I29800">
            <v>3</v>
          </cell>
        </row>
        <row r="29801">
          <cell r="A29801" t="str">
            <v>FREE DEMAND</v>
          </cell>
          <cell r="B29801" t="str">
            <v>FIAT</v>
          </cell>
          <cell r="C29801" t="str">
            <v>JEEP</v>
          </cell>
          <cell r="D29801" t="str">
            <v>REST OF LATAM</v>
          </cell>
          <cell r="E29801" t="str">
            <v>PERNAMBUCO</v>
          </cell>
          <cell r="F29801" t="str">
            <v>57 - 675 - COMPASS (551/M1)</v>
          </cell>
          <cell r="G29801" t="str">
            <v>JUL</v>
          </cell>
          <cell r="H29801" t="str">
            <v>Wholesales Total</v>
          </cell>
          <cell r="I29801">
            <v>3</v>
          </cell>
        </row>
        <row r="29802">
          <cell r="A29802" t="str">
            <v>FREE DEMAND</v>
          </cell>
          <cell r="B29802" t="str">
            <v>FIAT</v>
          </cell>
          <cell r="C29802" t="str">
            <v>JEEP</v>
          </cell>
          <cell r="D29802" t="str">
            <v>REST OF LATAM</v>
          </cell>
          <cell r="E29802" t="str">
            <v>PERNAMBUCO</v>
          </cell>
          <cell r="F29802" t="str">
            <v>57 - 675 - COMPASS (551/M1)</v>
          </cell>
          <cell r="G29802" t="str">
            <v>JUL</v>
          </cell>
          <cell r="H29802" t="str">
            <v>Dealer Stock</v>
          </cell>
          <cell r="I29802">
            <v>3</v>
          </cell>
        </row>
        <row r="29803">
          <cell r="A29803" t="str">
            <v>FREE DEMAND</v>
          </cell>
          <cell r="B29803" t="str">
            <v>FIAT</v>
          </cell>
          <cell r="C29803" t="str">
            <v>JEEP</v>
          </cell>
          <cell r="D29803" t="str">
            <v>REST OF LATAM</v>
          </cell>
          <cell r="E29803" t="str">
            <v>PERNAMBUCO</v>
          </cell>
          <cell r="F29803" t="str">
            <v>57 - 675 - COMPASS (551/M1)</v>
          </cell>
          <cell r="G29803" t="str">
            <v>AUG</v>
          </cell>
          <cell r="H29803" t="str">
            <v>Delivery</v>
          </cell>
          <cell r="I29803">
            <v>3</v>
          </cell>
        </row>
        <row r="29804">
          <cell r="A29804" t="str">
            <v>FREE DEMAND</v>
          </cell>
          <cell r="B29804" t="str">
            <v>FIAT</v>
          </cell>
          <cell r="C29804" t="str">
            <v>JEEP</v>
          </cell>
          <cell r="D29804" t="str">
            <v>REST OF LATAM</v>
          </cell>
          <cell r="E29804" t="str">
            <v>PERNAMBUCO</v>
          </cell>
          <cell r="F29804" t="str">
            <v>57 - 675 - COMPASS (551/M1)</v>
          </cell>
          <cell r="G29804" t="str">
            <v>AUG</v>
          </cell>
          <cell r="H29804" t="str">
            <v>Wholesales Total</v>
          </cell>
          <cell r="I29804">
            <v>3</v>
          </cell>
        </row>
        <row r="29805">
          <cell r="A29805" t="str">
            <v>FREE DEMAND</v>
          </cell>
          <cell r="B29805" t="str">
            <v>FIAT</v>
          </cell>
          <cell r="C29805" t="str">
            <v>JEEP</v>
          </cell>
          <cell r="D29805" t="str">
            <v>REST OF LATAM</v>
          </cell>
          <cell r="E29805" t="str">
            <v>PERNAMBUCO</v>
          </cell>
          <cell r="F29805" t="str">
            <v>57 - 675 - COMPASS (551/M1)</v>
          </cell>
          <cell r="G29805" t="str">
            <v>AUG</v>
          </cell>
          <cell r="H29805" t="str">
            <v>Retail Total</v>
          </cell>
          <cell r="I29805">
            <v>3</v>
          </cell>
        </row>
        <row r="29806">
          <cell r="A29806" t="str">
            <v>FREE DEMAND</v>
          </cell>
          <cell r="B29806" t="str">
            <v>FIAT</v>
          </cell>
          <cell r="C29806" t="str">
            <v>JEEP</v>
          </cell>
          <cell r="D29806" t="str">
            <v>REST OF LATAM</v>
          </cell>
          <cell r="E29806" t="str">
            <v>PERNAMBUCO</v>
          </cell>
          <cell r="F29806" t="str">
            <v>57 - 675 - COMPASS (551/M1)</v>
          </cell>
          <cell r="G29806" t="str">
            <v>AUG</v>
          </cell>
          <cell r="H29806" t="str">
            <v>Dealer Stock</v>
          </cell>
          <cell r="I29806">
            <v>3</v>
          </cell>
        </row>
        <row r="29807">
          <cell r="A29807" t="str">
            <v>FREE DEMAND</v>
          </cell>
          <cell r="B29807" t="str">
            <v>FIAT</v>
          </cell>
          <cell r="C29807" t="str">
            <v>JEEP</v>
          </cell>
          <cell r="D29807" t="str">
            <v>REST OF LATAM</v>
          </cell>
          <cell r="E29807" t="str">
            <v>PERNAMBUCO</v>
          </cell>
          <cell r="F29807" t="str">
            <v>57 - 675 - COMPASS (551/M1)</v>
          </cell>
          <cell r="G29807" t="str">
            <v>SEP</v>
          </cell>
          <cell r="H29807" t="str">
            <v>Delivery</v>
          </cell>
          <cell r="I29807">
            <v>2</v>
          </cell>
        </row>
        <row r="29808">
          <cell r="A29808" t="str">
            <v>FREE DEMAND</v>
          </cell>
          <cell r="B29808" t="str">
            <v>FIAT</v>
          </cell>
          <cell r="C29808" t="str">
            <v>JEEP</v>
          </cell>
          <cell r="D29808" t="str">
            <v>REST OF LATAM</v>
          </cell>
          <cell r="E29808" t="str">
            <v>PERNAMBUCO</v>
          </cell>
          <cell r="F29808" t="str">
            <v>57 - 675 - COMPASS (551/M1)</v>
          </cell>
          <cell r="G29808" t="str">
            <v>SEP</v>
          </cell>
          <cell r="H29808" t="str">
            <v>Wholesales Total</v>
          </cell>
          <cell r="I29808">
            <v>2</v>
          </cell>
        </row>
        <row r="29809">
          <cell r="A29809" t="str">
            <v>FREE DEMAND</v>
          </cell>
          <cell r="B29809" t="str">
            <v>FIAT</v>
          </cell>
          <cell r="C29809" t="str">
            <v>JEEP</v>
          </cell>
          <cell r="D29809" t="str">
            <v>REST OF LATAM</v>
          </cell>
          <cell r="E29809" t="str">
            <v>PERNAMBUCO</v>
          </cell>
          <cell r="F29809" t="str">
            <v>57 - 675 - COMPASS (551/M1)</v>
          </cell>
          <cell r="G29809" t="str">
            <v>SEP</v>
          </cell>
          <cell r="H29809" t="str">
            <v>Retail Total</v>
          </cell>
          <cell r="I29809">
            <v>2</v>
          </cell>
        </row>
        <row r="29810">
          <cell r="A29810" t="str">
            <v>FREE DEMAND</v>
          </cell>
          <cell r="B29810" t="str">
            <v>FIAT</v>
          </cell>
          <cell r="C29810" t="str">
            <v>JEEP</v>
          </cell>
          <cell r="D29810" t="str">
            <v>REST OF LATAM</v>
          </cell>
          <cell r="E29810" t="str">
            <v>PERNAMBUCO</v>
          </cell>
          <cell r="F29810" t="str">
            <v>57 - 675 - COMPASS (551/M1)</v>
          </cell>
          <cell r="G29810" t="str">
            <v>SEP</v>
          </cell>
          <cell r="H29810" t="str">
            <v>Dealer Stock</v>
          </cell>
          <cell r="I29810">
            <v>3</v>
          </cell>
        </row>
        <row r="29811">
          <cell r="A29811" t="str">
            <v>FREE DEMAND</v>
          </cell>
          <cell r="B29811" t="str">
            <v>FIAT</v>
          </cell>
          <cell r="C29811" t="str">
            <v>JEEP</v>
          </cell>
          <cell r="D29811" t="str">
            <v>REST OF LATAM</v>
          </cell>
          <cell r="E29811" t="str">
            <v>PERNAMBUCO</v>
          </cell>
          <cell r="F29811" t="str">
            <v>57 - 675 - COMPASS (551/M1)</v>
          </cell>
          <cell r="G29811" t="str">
            <v>OCT</v>
          </cell>
          <cell r="H29811" t="str">
            <v>Delivery</v>
          </cell>
          <cell r="I29811">
            <v>2</v>
          </cell>
        </row>
        <row r="29812">
          <cell r="A29812" t="str">
            <v>FREE DEMAND</v>
          </cell>
          <cell r="B29812" t="str">
            <v>FIAT</v>
          </cell>
          <cell r="C29812" t="str">
            <v>JEEP</v>
          </cell>
          <cell r="D29812" t="str">
            <v>REST OF LATAM</v>
          </cell>
          <cell r="E29812" t="str">
            <v>PERNAMBUCO</v>
          </cell>
          <cell r="F29812" t="str">
            <v>57 - 675 - COMPASS (551/M1)</v>
          </cell>
          <cell r="G29812" t="str">
            <v>OCT</v>
          </cell>
          <cell r="H29812" t="str">
            <v>Wholesales Total</v>
          </cell>
          <cell r="I29812">
            <v>2</v>
          </cell>
        </row>
        <row r="29813">
          <cell r="A29813" t="str">
            <v>FREE DEMAND</v>
          </cell>
          <cell r="B29813" t="str">
            <v>FIAT</v>
          </cell>
          <cell r="C29813" t="str">
            <v>JEEP</v>
          </cell>
          <cell r="D29813" t="str">
            <v>REST OF LATAM</v>
          </cell>
          <cell r="E29813" t="str">
            <v>PERNAMBUCO</v>
          </cell>
          <cell r="F29813" t="str">
            <v>57 - 675 - COMPASS (551/M1)</v>
          </cell>
          <cell r="G29813" t="str">
            <v>OCT</v>
          </cell>
          <cell r="H29813" t="str">
            <v>Dealer Stock</v>
          </cell>
          <cell r="I29813">
            <v>5</v>
          </cell>
        </row>
        <row r="29814">
          <cell r="A29814" t="str">
            <v>FREE DEMAND</v>
          </cell>
          <cell r="B29814" t="str">
            <v>FIAT</v>
          </cell>
          <cell r="C29814" t="str">
            <v>JEEP</v>
          </cell>
          <cell r="D29814" t="str">
            <v>REST OF LATAM</v>
          </cell>
          <cell r="E29814" t="str">
            <v>PERNAMBUCO</v>
          </cell>
          <cell r="F29814" t="str">
            <v>57 - 675 - COMPASS (551/M1)</v>
          </cell>
          <cell r="G29814" t="str">
            <v>NOV</v>
          </cell>
          <cell r="H29814" t="str">
            <v>Dealer Stock</v>
          </cell>
          <cell r="I29814">
            <v>5</v>
          </cell>
        </row>
        <row r="29815">
          <cell r="A29815" t="str">
            <v>FREE DEMAND</v>
          </cell>
          <cell r="B29815" t="str">
            <v>FIAT</v>
          </cell>
          <cell r="C29815" t="str">
            <v>JEEP</v>
          </cell>
          <cell r="D29815" t="str">
            <v>REST OF LATAM</v>
          </cell>
          <cell r="E29815" t="str">
            <v>PERNAMBUCO</v>
          </cell>
          <cell r="F29815" t="str">
            <v>57 - 675 - COMPASS (551/M1)</v>
          </cell>
          <cell r="G29815" t="str">
            <v>DEC</v>
          </cell>
          <cell r="H29815" t="str">
            <v>Dealer Stock</v>
          </cell>
          <cell r="I29815">
            <v>5</v>
          </cell>
        </row>
        <row r="29816">
          <cell r="A29816" t="str">
            <v>FREE DEMAND</v>
          </cell>
          <cell r="B29816" t="str">
            <v>FIAT</v>
          </cell>
          <cell r="C29816" t="str">
            <v>RAM</v>
          </cell>
          <cell r="D29816" t="str">
            <v>REST OF LATAM</v>
          </cell>
          <cell r="E29816" t="str">
            <v>MEXICO</v>
          </cell>
          <cell r="F29816" t="str">
            <v>58 - DJ - 2500</v>
          </cell>
          <cell r="G29816" t="str">
            <v>JAN</v>
          </cell>
          <cell r="H29816" t="str">
            <v>Wholesales Total</v>
          </cell>
          <cell r="I29816">
            <v>3</v>
          </cell>
        </row>
        <row r="29817">
          <cell r="A29817" t="str">
            <v>FREE DEMAND</v>
          </cell>
          <cell r="B29817" t="str">
            <v>FIAT</v>
          </cell>
          <cell r="C29817" t="str">
            <v>RAM</v>
          </cell>
          <cell r="D29817" t="str">
            <v>REST OF LATAM</v>
          </cell>
          <cell r="E29817" t="str">
            <v>MEXICO</v>
          </cell>
          <cell r="F29817" t="str">
            <v>58 - DJ - 2500</v>
          </cell>
          <cell r="G29817" t="str">
            <v>JAN</v>
          </cell>
          <cell r="H29817" t="str">
            <v>Retail Total</v>
          </cell>
          <cell r="I29817">
            <v>1</v>
          </cell>
        </row>
        <row r="29818">
          <cell r="A29818" t="str">
            <v>FREE DEMAND</v>
          </cell>
          <cell r="B29818" t="str">
            <v>FIAT</v>
          </cell>
          <cell r="C29818" t="str">
            <v>RAM</v>
          </cell>
          <cell r="D29818" t="str">
            <v>REST OF LATAM</v>
          </cell>
          <cell r="E29818" t="str">
            <v>MEXICO</v>
          </cell>
          <cell r="F29818" t="str">
            <v>58 - DJ - 2500</v>
          </cell>
          <cell r="G29818" t="str">
            <v>JAN</v>
          </cell>
          <cell r="H29818" t="str">
            <v>Dealer Stock</v>
          </cell>
          <cell r="I29818">
            <v>17</v>
          </cell>
        </row>
        <row r="29819">
          <cell r="A29819" t="str">
            <v>FREE DEMAND</v>
          </cell>
          <cell r="B29819" t="str">
            <v>FIAT</v>
          </cell>
          <cell r="C29819" t="str">
            <v>RAM</v>
          </cell>
          <cell r="D29819" t="str">
            <v>REST OF LATAM</v>
          </cell>
          <cell r="E29819" t="str">
            <v>MEXICO</v>
          </cell>
          <cell r="F29819" t="str">
            <v>58 - DJ - 2500</v>
          </cell>
          <cell r="G29819" t="str">
            <v>FEB</v>
          </cell>
          <cell r="H29819" t="str">
            <v>Retail Total</v>
          </cell>
          <cell r="I29819">
            <v>3</v>
          </cell>
        </row>
        <row r="29820">
          <cell r="A29820" t="str">
            <v>FREE DEMAND</v>
          </cell>
          <cell r="B29820" t="str">
            <v>FIAT</v>
          </cell>
          <cell r="C29820" t="str">
            <v>RAM</v>
          </cell>
          <cell r="D29820" t="str">
            <v>REST OF LATAM</v>
          </cell>
          <cell r="E29820" t="str">
            <v>MEXICO</v>
          </cell>
          <cell r="F29820" t="str">
            <v>58 - DJ - 2500</v>
          </cell>
          <cell r="G29820" t="str">
            <v>FEB</v>
          </cell>
          <cell r="H29820" t="str">
            <v>Dealer Stock</v>
          </cell>
          <cell r="I29820">
            <v>14</v>
          </cell>
        </row>
        <row r="29821">
          <cell r="A29821" t="str">
            <v>FREE DEMAND</v>
          </cell>
          <cell r="B29821" t="str">
            <v>FIAT</v>
          </cell>
          <cell r="C29821" t="str">
            <v>RAM</v>
          </cell>
          <cell r="D29821" t="str">
            <v>REST OF LATAM</v>
          </cell>
          <cell r="E29821" t="str">
            <v>MEXICO</v>
          </cell>
          <cell r="F29821" t="str">
            <v>58 - DJ - 2500</v>
          </cell>
          <cell r="G29821" t="str">
            <v>MAR</v>
          </cell>
          <cell r="H29821" t="str">
            <v>Retail Total</v>
          </cell>
          <cell r="I29821">
            <v>3</v>
          </cell>
        </row>
        <row r="29822">
          <cell r="A29822" t="str">
            <v>FREE DEMAND</v>
          </cell>
          <cell r="B29822" t="str">
            <v>FIAT</v>
          </cell>
          <cell r="C29822" t="str">
            <v>RAM</v>
          </cell>
          <cell r="D29822" t="str">
            <v>REST OF LATAM</v>
          </cell>
          <cell r="E29822" t="str">
            <v>MEXICO</v>
          </cell>
          <cell r="F29822" t="str">
            <v>58 - DJ - 2500</v>
          </cell>
          <cell r="G29822" t="str">
            <v>MAR</v>
          </cell>
          <cell r="H29822" t="str">
            <v>Dealer Stock</v>
          </cell>
          <cell r="I29822">
            <v>11</v>
          </cell>
        </row>
        <row r="29823">
          <cell r="A29823" t="str">
            <v>FREE DEMAND</v>
          </cell>
          <cell r="B29823" t="str">
            <v>FIAT</v>
          </cell>
          <cell r="C29823" t="str">
            <v>RAM</v>
          </cell>
          <cell r="D29823" t="str">
            <v>REST OF LATAM</v>
          </cell>
          <cell r="E29823" t="str">
            <v>MEXICO</v>
          </cell>
          <cell r="F29823" t="str">
            <v>58 - DJ - 2500</v>
          </cell>
          <cell r="G29823" t="str">
            <v>APR</v>
          </cell>
          <cell r="H29823" t="str">
            <v>Retail Total</v>
          </cell>
          <cell r="I29823">
            <v>3</v>
          </cell>
        </row>
        <row r="29824">
          <cell r="A29824" t="str">
            <v>FREE DEMAND</v>
          </cell>
          <cell r="B29824" t="str">
            <v>FIAT</v>
          </cell>
          <cell r="C29824" t="str">
            <v>RAM</v>
          </cell>
          <cell r="D29824" t="str">
            <v>REST OF LATAM</v>
          </cell>
          <cell r="E29824" t="str">
            <v>MEXICO</v>
          </cell>
          <cell r="F29824" t="str">
            <v>58 - DJ - 2500</v>
          </cell>
          <cell r="G29824" t="str">
            <v>APR</v>
          </cell>
          <cell r="H29824" t="str">
            <v>Dealer Stock</v>
          </cell>
          <cell r="I29824">
            <v>8</v>
          </cell>
        </row>
        <row r="29825">
          <cell r="A29825" t="str">
            <v>FREE DEMAND</v>
          </cell>
          <cell r="B29825" t="str">
            <v>FIAT</v>
          </cell>
          <cell r="C29825" t="str">
            <v>RAM</v>
          </cell>
          <cell r="D29825" t="str">
            <v>REST OF LATAM</v>
          </cell>
          <cell r="E29825" t="str">
            <v>MEXICO</v>
          </cell>
          <cell r="F29825" t="str">
            <v>58 - DJ - 2500</v>
          </cell>
          <cell r="G29825" t="str">
            <v>MAY</v>
          </cell>
          <cell r="H29825" t="str">
            <v>Delivery</v>
          </cell>
          <cell r="I29825">
            <v>4</v>
          </cell>
        </row>
        <row r="29826">
          <cell r="A29826" t="str">
            <v>FREE DEMAND</v>
          </cell>
          <cell r="B29826" t="str">
            <v>FIAT</v>
          </cell>
          <cell r="C29826" t="str">
            <v>RAM</v>
          </cell>
          <cell r="D29826" t="str">
            <v>REST OF LATAM</v>
          </cell>
          <cell r="E29826" t="str">
            <v>MEXICO</v>
          </cell>
          <cell r="F29826" t="str">
            <v>58 - DJ - 2500</v>
          </cell>
          <cell r="G29826" t="str">
            <v>MAY</v>
          </cell>
          <cell r="H29826" t="str">
            <v>Wholesales Total</v>
          </cell>
          <cell r="I29826">
            <v>4</v>
          </cell>
        </row>
        <row r="29827">
          <cell r="A29827" t="str">
            <v>FREE DEMAND</v>
          </cell>
          <cell r="B29827" t="str">
            <v>FIAT</v>
          </cell>
          <cell r="C29827" t="str">
            <v>RAM</v>
          </cell>
          <cell r="D29827" t="str">
            <v>REST OF LATAM</v>
          </cell>
          <cell r="E29827" t="str">
            <v>MEXICO</v>
          </cell>
          <cell r="F29827" t="str">
            <v>58 - DJ - 2500</v>
          </cell>
          <cell r="G29827" t="str">
            <v>MAY</v>
          </cell>
          <cell r="H29827" t="str">
            <v>Retail Total</v>
          </cell>
          <cell r="I29827">
            <v>3</v>
          </cell>
        </row>
        <row r="29828">
          <cell r="A29828" t="str">
            <v>FREE DEMAND</v>
          </cell>
          <cell r="B29828" t="str">
            <v>FIAT</v>
          </cell>
          <cell r="C29828" t="str">
            <v>RAM</v>
          </cell>
          <cell r="D29828" t="str">
            <v>REST OF LATAM</v>
          </cell>
          <cell r="E29828" t="str">
            <v>MEXICO</v>
          </cell>
          <cell r="F29828" t="str">
            <v>58 - DJ - 2500</v>
          </cell>
          <cell r="G29828" t="str">
            <v>MAY</v>
          </cell>
          <cell r="H29828" t="str">
            <v>Dealer Stock</v>
          </cell>
          <cell r="I29828">
            <v>9</v>
          </cell>
        </row>
        <row r="29829">
          <cell r="A29829" t="str">
            <v>FREE DEMAND</v>
          </cell>
          <cell r="B29829" t="str">
            <v>FIAT</v>
          </cell>
          <cell r="C29829" t="str">
            <v>RAM</v>
          </cell>
          <cell r="D29829" t="str">
            <v>REST OF LATAM</v>
          </cell>
          <cell r="E29829" t="str">
            <v>MEXICO</v>
          </cell>
          <cell r="F29829" t="str">
            <v>58 - DJ - 2500</v>
          </cell>
          <cell r="G29829" t="str">
            <v>JUN</v>
          </cell>
          <cell r="H29829" t="str">
            <v>Delivery</v>
          </cell>
          <cell r="I29829">
            <v>4</v>
          </cell>
        </row>
        <row r="29830">
          <cell r="A29830" t="str">
            <v>FREE DEMAND</v>
          </cell>
          <cell r="B29830" t="str">
            <v>FIAT</v>
          </cell>
          <cell r="C29830" t="str">
            <v>RAM</v>
          </cell>
          <cell r="D29830" t="str">
            <v>REST OF LATAM</v>
          </cell>
          <cell r="E29830" t="str">
            <v>MEXICO</v>
          </cell>
          <cell r="F29830" t="str">
            <v>58 - DJ - 2500</v>
          </cell>
          <cell r="G29830" t="str">
            <v>JUN</v>
          </cell>
          <cell r="H29830" t="str">
            <v>Wholesales Total</v>
          </cell>
          <cell r="I29830">
            <v>4</v>
          </cell>
        </row>
        <row r="29831">
          <cell r="A29831" t="str">
            <v>FREE DEMAND</v>
          </cell>
          <cell r="B29831" t="str">
            <v>FIAT</v>
          </cell>
          <cell r="C29831" t="str">
            <v>RAM</v>
          </cell>
          <cell r="D29831" t="str">
            <v>REST OF LATAM</v>
          </cell>
          <cell r="E29831" t="str">
            <v>MEXICO</v>
          </cell>
          <cell r="F29831" t="str">
            <v>58 - DJ - 2500</v>
          </cell>
          <cell r="G29831" t="str">
            <v>JUN</v>
          </cell>
          <cell r="H29831" t="str">
            <v>Retail Total</v>
          </cell>
          <cell r="I29831">
            <v>3</v>
          </cell>
        </row>
        <row r="29832">
          <cell r="A29832" t="str">
            <v>FREE DEMAND</v>
          </cell>
          <cell r="B29832" t="str">
            <v>FIAT</v>
          </cell>
          <cell r="C29832" t="str">
            <v>RAM</v>
          </cell>
          <cell r="D29832" t="str">
            <v>REST OF LATAM</v>
          </cell>
          <cell r="E29832" t="str">
            <v>MEXICO</v>
          </cell>
          <cell r="F29832" t="str">
            <v>58 - DJ - 2500</v>
          </cell>
          <cell r="G29832" t="str">
            <v>JUN</v>
          </cell>
          <cell r="H29832" t="str">
            <v>Dealer Stock</v>
          </cell>
          <cell r="I29832">
            <v>10</v>
          </cell>
        </row>
        <row r="29833">
          <cell r="A29833" t="str">
            <v>FREE DEMAND</v>
          </cell>
          <cell r="B29833" t="str">
            <v>FIAT</v>
          </cell>
          <cell r="C29833" t="str">
            <v>RAM</v>
          </cell>
          <cell r="D29833" t="str">
            <v>REST OF LATAM</v>
          </cell>
          <cell r="E29833" t="str">
            <v>MEXICO</v>
          </cell>
          <cell r="F29833" t="str">
            <v>58 - DJ - 2500</v>
          </cell>
          <cell r="G29833" t="str">
            <v>JUL</v>
          </cell>
          <cell r="H29833" t="str">
            <v>Delivery</v>
          </cell>
          <cell r="I29833">
            <v>4</v>
          </cell>
        </row>
        <row r="29834">
          <cell r="A29834" t="str">
            <v>FREE DEMAND</v>
          </cell>
          <cell r="B29834" t="str">
            <v>FIAT</v>
          </cell>
          <cell r="C29834" t="str">
            <v>RAM</v>
          </cell>
          <cell r="D29834" t="str">
            <v>REST OF LATAM</v>
          </cell>
          <cell r="E29834" t="str">
            <v>MEXICO</v>
          </cell>
          <cell r="F29834" t="str">
            <v>58 - DJ - 2500</v>
          </cell>
          <cell r="G29834" t="str">
            <v>JUL</v>
          </cell>
          <cell r="H29834" t="str">
            <v>Wholesales Total</v>
          </cell>
          <cell r="I29834">
            <v>4</v>
          </cell>
        </row>
        <row r="29835">
          <cell r="A29835" t="str">
            <v>FREE DEMAND</v>
          </cell>
          <cell r="B29835" t="str">
            <v>FIAT</v>
          </cell>
          <cell r="C29835" t="str">
            <v>RAM</v>
          </cell>
          <cell r="D29835" t="str">
            <v>REST OF LATAM</v>
          </cell>
          <cell r="E29835" t="str">
            <v>MEXICO</v>
          </cell>
          <cell r="F29835" t="str">
            <v>58 - DJ - 2500</v>
          </cell>
          <cell r="G29835" t="str">
            <v>JUL</v>
          </cell>
          <cell r="H29835" t="str">
            <v>Retail Total</v>
          </cell>
          <cell r="I29835">
            <v>3</v>
          </cell>
        </row>
        <row r="29836">
          <cell r="A29836" t="str">
            <v>FREE DEMAND</v>
          </cell>
          <cell r="B29836" t="str">
            <v>FIAT</v>
          </cell>
          <cell r="C29836" t="str">
            <v>RAM</v>
          </cell>
          <cell r="D29836" t="str">
            <v>REST OF LATAM</v>
          </cell>
          <cell r="E29836" t="str">
            <v>MEXICO</v>
          </cell>
          <cell r="F29836" t="str">
            <v>58 - DJ - 2500</v>
          </cell>
          <cell r="G29836" t="str">
            <v>JUL</v>
          </cell>
          <cell r="H29836" t="str">
            <v>Dealer Stock</v>
          </cell>
          <cell r="I29836">
            <v>11</v>
          </cell>
        </row>
        <row r="29837">
          <cell r="A29837" t="str">
            <v>FREE DEMAND</v>
          </cell>
          <cell r="B29837" t="str">
            <v>FIAT</v>
          </cell>
          <cell r="C29837" t="str">
            <v>RAM</v>
          </cell>
          <cell r="D29837" t="str">
            <v>REST OF LATAM</v>
          </cell>
          <cell r="E29837" t="str">
            <v>MEXICO</v>
          </cell>
          <cell r="F29837" t="str">
            <v>58 - DJ - 2500</v>
          </cell>
          <cell r="G29837" t="str">
            <v>AUG</v>
          </cell>
          <cell r="H29837" t="str">
            <v>Delivery</v>
          </cell>
          <cell r="I29837">
            <v>4</v>
          </cell>
        </row>
        <row r="29838">
          <cell r="A29838" t="str">
            <v>FREE DEMAND</v>
          </cell>
          <cell r="B29838" t="str">
            <v>FIAT</v>
          </cell>
          <cell r="C29838" t="str">
            <v>RAM</v>
          </cell>
          <cell r="D29838" t="str">
            <v>REST OF LATAM</v>
          </cell>
          <cell r="E29838" t="str">
            <v>MEXICO</v>
          </cell>
          <cell r="F29838" t="str">
            <v>58 - DJ - 2500</v>
          </cell>
          <cell r="G29838" t="str">
            <v>AUG</v>
          </cell>
          <cell r="H29838" t="str">
            <v>Wholesales Total</v>
          </cell>
          <cell r="I29838">
            <v>4</v>
          </cell>
        </row>
        <row r="29839">
          <cell r="A29839" t="str">
            <v>FREE DEMAND</v>
          </cell>
          <cell r="B29839" t="str">
            <v>FIAT</v>
          </cell>
          <cell r="C29839" t="str">
            <v>RAM</v>
          </cell>
          <cell r="D29839" t="str">
            <v>REST OF LATAM</v>
          </cell>
          <cell r="E29839" t="str">
            <v>MEXICO</v>
          </cell>
          <cell r="F29839" t="str">
            <v>58 - DJ - 2500</v>
          </cell>
          <cell r="G29839" t="str">
            <v>AUG</v>
          </cell>
          <cell r="H29839" t="str">
            <v>Retail Total</v>
          </cell>
          <cell r="I29839">
            <v>4</v>
          </cell>
        </row>
        <row r="29840">
          <cell r="A29840" t="str">
            <v>FREE DEMAND</v>
          </cell>
          <cell r="B29840" t="str">
            <v>FIAT</v>
          </cell>
          <cell r="C29840" t="str">
            <v>RAM</v>
          </cell>
          <cell r="D29840" t="str">
            <v>REST OF LATAM</v>
          </cell>
          <cell r="E29840" t="str">
            <v>MEXICO</v>
          </cell>
          <cell r="F29840" t="str">
            <v>58 - DJ - 2500</v>
          </cell>
          <cell r="G29840" t="str">
            <v>AUG</v>
          </cell>
          <cell r="H29840" t="str">
            <v>Dealer Stock</v>
          </cell>
          <cell r="I29840">
            <v>11</v>
          </cell>
        </row>
        <row r="29841">
          <cell r="A29841" t="str">
            <v>FREE DEMAND</v>
          </cell>
          <cell r="B29841" t="str">
            <v>FIAT</v>
          </cell>
          <cell r="C29841" t="str">
            <v>RAM</v>
          </cell>
          <cell r="D29841" t="str">
            <v>REST OF LATAM</v>
          </cell>
          <cell r="E29841" t="str">
            <v>MEXICO</v>
          </cell>
          <cell r="F29841" t="str">
            <v>58 - DJ - 2500</v>
          </cell>
          <cell r="G29841" t="str">
            <v>SEP</v>
          </cell>
          <cell r="H29841" t="str">
            <v>Delivery</v>
          </cell>
          <cell r="I29841">
            <v>4</v>
          </cell>
        </row>
        <row r="29842">
          <cell r="A29842" t="str">
            <v>FREE DEMAND</v>
          </cell>
          <cell r="B29842" t="str">
            <v>FIAT</v>
          </cell>
          <cell r="C29842" t="str">
            <v>RAM</v>
          </cell>
          <cell r="D29842" t="str">
            <v>REST OF LATAM</v>
          </cell>
          <cell r="E29842" t="str">
            <v>MEXICO</v>
          </cell>
          <cell r="F29842" t="str">
            <v>58 - DJ - 2500</v>
          </cell>
          <cell r="G29842" t="str">
            <v>SEP</v>
          </cell>
          <cell r="H29842" t="str">
            <v>Wholesales Total</v>
          </cell>
          <cell r="I29842">
            <v>4</v>
          </cell>
        </row>
        <row r="29843">
          <cell r="A29843" t="str">
            <v>FREE DEMAND</v>
          </cell>
          <cell r="B29843" t="str">
            <v>FIAT</v>
          </cell>
          <cell r="C29843" t="str">
            <v>RAM</v>
          </cell>
          <cell r="D29843" t="str">
            <v>REST OF LATAM</v>
          </cell>
          <cell r="E29843" t="str">
            <v>MEXICO</v>
          </cell>
          <cell r="F29843" t="str">
            <v>58 - DJ - 2500</v>
          </cell>
          <cell r="G29843" t="str">
            <v>SEP</v>
          </cell>
          <cell r="H29843" t="str">
            <v>Retail Total</v>
          </cell>
          <cell r="I29843">
            <v>4</v>
          </cell>
        </row>
        <row r="29844">
          <cell r="A29844" t="str">
            <v>FREE DEMAND</v>
          </cell>
          <cell r="B29844" t="str">
            <v>FIAT</v>
          </cell>
          <cell r="C29844" t="str">
            <v>RAM</v>
          </cell>
          <cell r="D29844" t="str">
            <v>REST OF LATAM</v>
          </cell>
          <cell r="E29844" t="str">
            <v>MEXICO</v>
          </cell>
          <cell r="F29844" t="str">
            <v>58 - DJ - 2500</v>
          </cell>
          <cell r="G29844" t="str">
            <v>SEP</v>
          </cell>
          <cell r="H29844" t="str">
            <v>Dealer Stock</v>
          </cell>
          <cell r="I29844">
            <v>11</v>
          </cell>
        </row>
        <row r="29845">
          <cell r="A29845" t="str">
            <v>FREE DEMAND</v>
          </cell>
          <cell r="B29845" t="str">
            <v>FIAT</v>
          </cell>
          <cell r="C29845" t="str">
            <v>RAM</v>
          </cell>
          <cell r="D29845" t="str">
            <v>REST OF LATAM</v>
          </cell>
          <cell r="E29845" t="str">
            <v>MEXICO</v>
          </cell>
          <cell r="F29845" t="str">
            <v>58 - DJ - 2500</v>
          </cell>
          <cell r="G29845" t="str">
            <v>OCT</v>
          </cell>
          <cell r="H29845" t="str">
            <v>Delivery</v>
          </cell>
          <cell r="I29845">
            <v>4</v>
          </cell>
        </row>
        <row r="29846">
          <cell r="A29846" t="str">
            <v>FREE DEMAND</v>
          </cell>
          <cell r="B29846" t="str">
            <v>FIAT</v>
          </cell>
          <cell r="C29846" t="str">
            <v>RAM</v>
          </cell>
          <cell r="D29846" t="str">
            <v>REST OF LATAM</v>
          </cell>
          <cell r="E29846" t="str">
            <v>MEXICO</v>
          </cell>
          <cell r="F29846" t="str">
            <v>58 - DJ - 2500</v>
          </cell>
          <cell r="G29846" t="str">
            <v>OCT</v>
          </cell>
          <cell r="H29846" t="str">
            <v>Wholesales Total</v>
          </cell>
          <cell r="I29846">
            <v>4</v>
          </cell>
        </row>
        <row r="29847">
          <cell r="A29847" t="str">
            <v>FREE DEMAND</v>
          </cell>
          <cell r="B29847" t="str">
            <v>FIAT</v>
          </cell>
          <cell r="C29847" t="str">
            <v>RAM</v>
          </cell>
          <cell r="D29847" t="str">
            <v>REST OF LATAM</v>
          </cell>
          <cell r="E29847" t="str">
            <v>MEXICO</v>
          </cell>
          <cell r="F29847" t="str">
            <v>58 - DJ - 2500</v>
          </cell>
          <cell r="G29847" t="str">
            <v>OCT</v>
          </cell>
          <cell r="H29847" t="str">
            <v>Retail Total</v>
          </cell>
          <cell r="I29847">
            <v>4</v>
          </cell>
        </row>
        <row r="29848">
          <cell r="A29848" t="str">
            <v>FREE DEMAND</v>
          </cell>
          <cell r="B29848" t="str">
            <v>FIAT</v>
          </cell>
          <cell r="C29848" t="str">
            <v>RAM</v>
          </cell>
          <cell r="D29848" t="str">
            <v>REST OF LATAM</v>
          </cell>
          <cell r="E29848" t="str">
            <v>MEXICO</v>
          </cell>
          <cell r="F29848" t="str">
            <v>58 - DJ - 2500</v>
          </cell>
          <cell r="G29848" t="str">
            <v>OCT</v>
          </cell>
          <cell r="H29848" t="str">
            <v>Dealer Stock</v>
          </cell>
          <cell r="I29848">
            <v>11</v>
          </cell>
        </row>
        <row r="29849">
          <cell r="A29849" t="str">
            <v>FREE DEMAND</v>
          </cell>
          <cell r="B29849" t="str">
            <v>FIAT</v>
          </cell>
          <cell r="C29849" t="str">
            <v>RAM</v>
          </cell>
          <cell r="D29849" t="str">
            <v>REST OF LATAM</v>
          </cell>
          <cell r="E29849" t="str">
            <v>MEXICO</v>
          </cell>
          <cell r="F29849" t="str">
            <v>58 - DJ - 2500</v>
          </cell>
          <cell r="G29849" t="str">
            <v>NOV</v>
          </cell>
          <cell r="H29849" t="str">
            <v>Delivery</v>
          </cell>
          <cell r="I29849">
            <v>4</v>
          </cell>
        </row>
        <row r="29850">
          <cell r="A29850" t="str">
            <v>FREE DEMAND</v>
          </cell>
          <cell r="B29850" t="str">
            <v>FIAT</v>
          </cell>
          <cell r="C29850" t="str">
            <v>RAM</v>
          </cell>
          <cell r="D29850" t="str">
            <v>REST OF LATAM</v>
          </cell>
          <cell r="E29850" t="str">
            <v>MEXICO</v>
          </cell>
          <cell r="F29850" t="str">
            <v>58 - DJ - 2500</v>
          </cell>
          <cell r="G29850" t="str">
            <v>NOV</v>
          </cell>
          <cell r="H29850" t="str">
            <v>Wholesales Total</v>
          </cell>
          <cell r="I29850">
            <v>4</v>
          </cell>
        </row>
        <row r="29851">
          <cell r="A29851" t="str">
            <v>FREE DEMAND</v>
          </cell>
          <cell r="B29851" t="str">
            <v>FIAT</v>
          </cell>
          <cell r="C29851" t="str">
            <v>RAM</v>
          </cell>
          <cell r="D29851" t="str">
            <v>REST OF LATAM</v>
          </cell>
          <cell r="E29851" t="str">
            <v>MEXICO</v>
          </cell>
          <cell r="F29851" t="str">
            <v>58 - DJ - 2500</v>
          </cell>
          <cell r="G29851" t="str">
            <v>NOV</v>
          </cell>
          <cell r="H29851" t="str">
            <v>Retail Total</v>
          </cell>
          <cell r="I29851">
            <v>4</v>
          </cell>
        </row>
        <row r="29852">
          <cell r="A29852" t="str">
            <v>FREE DEMAND</v>
          </cell>
          <cell r="B29852" t="str">
            <v>FIAT</v>
          </cell>
          <cell r="C29852" t="str">
            <v>RAM</v>
          </cell>
          <cell r="D29852" t="str">
            <v>REST OF LATAM</v>
          </cell>
          <cell r="E29852" t="str">
            <v>MEXICO</v>
          </cell>
          <cell r="F29852" t="str">
            <v>58 - DJ - 2500</v>
          </cell>
          <cell r="G29852" t="str">
            <v>NOV</v>
          </cell>
          <cell r="H29852" t="str">
            <v>Dealer Stock</v>
          </cell>
          <cell r="I29852">
            <v>11</v>
          </cell>
        </row>
        <row r="29853">
          <cell r="A29853" t="str">
            <v>FREE DEMAND</v>
          </cell>
          <cell r="B29853" t="str">
            <v>FIAT</v>
          </cell>
          <cell r="C29853" t="str">
            <v>RAM</v>
          </cell>
          <cell r="D29853" t="str">
            <v>REST OF LATAM</v>
          </cell>
          <cell r="E29853" t="str">
            <v>MEXICO</v>
          </cell>
          <cell r="F29853" t="str">
            <v>58 - DJ - 2500</v>
          </cell>
          <cell r="G29853" t="str">
            <v>DEC</v>
          </cell>
          <cell r="H29853" t="str">
            <v>Delivery</v>
          </cell>
          <cell r="I29853">
            <v>4</v>
          </cell>
        </row>
        <row r="29854">
          <cell r="A29854" t="str">
            <v>FREE DEMAND</v>
          </cell>
          <cell r="B29854" t="str">
            <v>FIAT</v>
          </cell>
          <cell r="C29854" t="str">
            <v>RAM</v>
          </cell>
          <cell r="D29854" t="str">
            <v>REST OF LATAM</v>
          </cell>
          <cell r="E29854" t="str">
            <v>MEXICO</v>
          </cell>
          <cell r="F29854" t="str">
            <v>58 - DJ - 2500</v>
          </cell>
          <cell r="G29854" t="str">
            <v>DEC</v>
          </cell>
          <cell r="H29854" t="str">
            <v>Wholesales Total</v>
          </cell>
          <cell r="I29854">
            <v>4</v>
          </cell>
        </row>
        <row r="29855">
          <cell r="A29855" t="str">
            <v>FREE DEMAND</v>
          </cell>
          <cell r="B29855" t="str">
            <v>FIAT</v>
          </cell>
          <cell r="C29855" t="str">
            <v>RAM</v>
          </cell>
          <cell r="D29855" t="str">
            <v>REST OF LATAM</v>
          </cell>
          <cell r="E29855" t="str">
            <v>MEXICO</v>
          </cell>
          <cell r="F29855" t="str">
            <v>58 - DJ - 2500</v>
          </cell>
          <cell r="G29855" t="str">
            <v>DEC</v>
          </cell>
          <cell r="H29855" t="str">
            <v>Retail Total</v>
          </cell>
          <cell r="I29855">
            <v>4</v>
          </cell>
        </row>
        <row r="29856">
          <cell r="A29856" t="str">
            <v>FREE DEMAND</v>
          </cell>
          <cell r="B29856" t="str">
            <v>FIAT</v>
          </cell>
          <cell r="C29856" t="str">
            <v>RAM</v>
          </cell>
          <cell r="D29856" t="str">
            <v>REST OF LATAM</v>
          </cell>
          <cell r="E29856" t="str">
            <v>MEXICO</v>
          </cell>
          <cell r="F29856" t="str">
            <v>58 - DJ - 2500</v>
          </cell>
          <cell r="G29856" t="str">
            <v>DEC</v>
          </cell>
          <cell r="H29856" t="str">
            <v>Dealer Stock</v>
          </cell>
          <cell r="I29856">
            <v>11</v>
          </cell>
        </row>
        <row r="29857">
          <cell r="A29857" t="str">
            <v>FREE DEMAND</v>
          </cell>
          <cell r="B29857" t="str">
            <v>FIAT</v>
          </cell>
          <cell r="C29857" t="str">
            <v>DODGE</v>
          </cell>
          <cell r="D29857" t="str">
            <v>REST OF LATAM</v>
          </cell>
          <cell r="E29857" t="str">
            <v>NAFTA</v>
          </cell>
          <cell r="F29857" t="str">
            <v>56 - LA - CHALLENGER</v>
          </cell>
          <cell r="G29857" t="str">
            <v>JAN</v>
          </cell>
          <cell r="H29857" t="str">
            <v>Dealer Stock</v>
          </cell>
          <cell r="I29857">
            <v>1</v>
          </cell>
        </row>
        <row r="29858">
          <cell r="A29858" t="str">
            <v>FREE DEMAND</v>
          </cell>
          <cell r="B29858" t="str">
            <v>FIAT</v>
          </cell>
          <cell r="C29858" t="str">
            <v>DODGE</v>
          </cell>
          <cell r="D29858" t="str">
            <v>REST OF LATAM</v>
          </cell>
          <cell r="E29858" t="str">
            <v>NAFTA</v>
          </cell>
          <cell r="F29858" t="str">
            <v>56 - LA - CHALLENGER</v>
          </cell>
          <cell r="G29858" t="str">
            <v>FEB</v>
          </cell>
          <cell r="H29858" t="str">
            <v>Dealer Stock</v>
          </cell>
          <cell r="I29858">
            <v>1</v>
          </cell>
        </row>
        <row r="29859">
          <cell r="A29859" t="str">
            <v>FREE DEMAND</v>
          </cell>
          <cell r="B29859" t="str">
            <v>FIAT</v>
          </cell>
          <cell r="C29859" t="str">
            <v>DODGE</v>
          </cell>
          <cell r="D29859" t="str">
            <v>REST OF LATAM</v>
          </cell>
          <cell r="E29859" t="str">
            <v>NAFTA</v>
          </cell>
          <cell r="F29859" t="str">
            <v>56 - LA - CHALLENGER</v>
          </cell>
          <cell r="G29859" t="str">
            <v>MAR</v>
          </cell>
          <cell r="H29859" t="str">
            <v>Dealer Stock</v>
          </cell>
          <cell r="I29859">
            <v>1</v>
          </cell>
        </row>
        <row r="29860">
          <cell r="A29860" t="str">
            <v>FREE DEMAND</v>
          </cell>
          <cell r="B29860" t="str">
            <v>FIAT</v>
          </cell>
          <cell r="C29860" t="str">
            <v>DODGE</v>
          </cell>
          <cell r="D29860" t="str">
            <v>REST OF LATAM</v>
          </cell>
          <cell r="E29860" t="str">
            <v>NAFTA</v>
          </cell>
          <cell r="F29860" t="str">
            <v>56 - LA - CHALLENGER</v>
          </cell>
          <cell r="G29860" t="str">
            <v>APR</v>
          </cell>
          <cell r="H29860" t="str">
            <v>Dealer Stock</v>
          </cell>
          <cell r="I29860">
            <v>1</v>
          </cell>
        </row>
        <row r="29861">
          <cell r="A29861" t="str">
            <v>FREE DEMAND</v>
          </cell>
          <cell r="B29861" t="str">
            <v>FIAT</v>
          </cell>
          <cell r="C29861" t="str">
            <v>DODGE</v>
          </cell>
          <cell r="D29861" t="str">
            <v>REST OF LATAM</v>
          </cell>
          <cell r="E29861" t="str">
            <v>NAFTA</v>
          </cell>
          <cell r="F29861" t="str">
            <v>56 - LA - CHALLENGER</v>
          </cell>
          <cell r="G29861" t="str">
            <v>MAY</v>
          </cell>
          <cell r="H29861" t="str">
            <v>Retail Total</v>
          </cell>
          <cell r="I29861">
            <v>1</v>
          </cell>
        </row>
        <row r="29862">
          <cell r="A29862" t="str">
            <v>FREE DEMAND</v>
          </cell>
          <cell r="B29862" t="str">
            <v>FIAT</v>
          </cell>
          <cell r="C29862" t="str">
            <v>DODGE</v>
          </cell>
          <cell r="D29862" t="str">
            <v>REST OF LATAM</v>
          </cell>
          <cell r="E29862" t="str">
            <v>NAFTA</v>
          </cell>
          <cell r="F29862" t="str">
            <v>56 - LA - CHALLENGER</v>
          </cell>
          <cell r="G29862" t="str">
            <v>SEP</v>
          </cell>
          <cell r="H29862" t="str">
            <v>Delivery</v>
          </cell>
          <cell r="I29862">
            <v>1</v>
          </cell>
        </row>
        <row r="29863">
          <cell r="A29863" t="str">
            <v>FREE DEMAND</v>
          </cell>
          <cell r="B29863" t="str">
            <v>FIAT</v>
          </cell>
          <cell r="C29863" t="str">
            <v>DODGE</v>
          </cell>
          <cell r="D29863" t="str">
            <v>REST OF LATAM</v>
          </cell>
          <cell r="E29863" t="str">
            <v>NAFTA</v>
          </cell>
          <cell r="F29863" t="str">
            <v>56 - LA - CHALLENGER</v>
          </cell>
          <cell r="G29863" t="str">
            <v>SEP</v>
          </cell>
          <cell r="H29863" t="str">
            <v>Prop. Stock Available</v>
          </cell>
          <cell r="I29863">
            <v>1</v>
          </cell>
        </row>
        <row r="29864">
          <cell r="A29864" t="str">
            <v>FREE DEMAND</v>
          </cell>
          <cell r="B29864" t="str">
            <v>FIAT</v>
          </cell>
          <cell r="C29864" t="str">
            <v>DODGE</v>
          </cell>
          <cell r="D29864" t="str">
            <v>REST OF LATAM</v>
          </cell>
          <cell r="E29864" t="str">
            <v>NAFTA</v>
          </cell>
          <cell r="F29864" t="str">
            <v>56 - LA - CHALLENGER</v>
          </cell>
          <cell r="G29864" t="str">
            <v>OCT</v>
          </cell>
          <cell r="H29864" t="str">
            <v>Delivery</v>
          </cell>
          <cell r="I29864">
            <v>1</v>
          </cell>
        </row>
        <row r="29865">
          <cell r="A29865" t="str">
            <v>FREE DEMAND</v>
          </cell>
          <cell r="B29865" t="str">
            <v>FIAT</v>
          </cell>
          <cell r="C29865" t="str">
            <v>DODGE</v>
          </cell>
          <cell r="D29865" t="str">
            <v>REST OF LATAM</v>
          </cell>
          <cell r="E29865" t="str">
            <v>NAFTA</v>
          </cell>
          <cell r="F29865" t="str">
            <v>56 - LA - CHALLENGER</v>
          </cell>
          <cell r="G29865" t="str">
            <v>OCT</v>
          </cell>
          <cell r="H29865" t="str">
            <v>Wholesales Total</v>
          </cell>
          <cell r="I29865">
            <v>1</v>
          </cell>
        </row>
        <row r="29866">
          <cell r="A29866" t="str">
            <v>FREE DEMAND</v>
          </cell>
          <cell r="B29866" t="str">
            <v>FIAT</v>
          </cell>
          <cell r="C29866" t="str">
            <v>DODGE</v>
          </cell>
          <cell r="D29866" t="str">
            <v>REST OF LATAM</v>
          </cell>
          <cell r="E29866" t="str">
            <v>NAFTA</v>
          </cell>
          <cell r="F29866" t="str">
            <v>56 - LA - CHALLENGER</v>
          </cell>
          <cell r="G29866" t="str">
            <v>OCT</v>
          </cell>
          <cell r="H29866" t="str">
            <v>Retail Total</v>
          </cell>
          <cell r="I29866">
            <v>1</v>
          </cell>
        </row>
        <row r="29867">
          <cell r="A29867" t="str">
            <v>FREE DEMAND</v>
          </cell>
          <cell r="B29867" t="str">
            <v>FIAT</v>
          </cell>
          <cell r="C29867" t="str">
            <v>DODGE</v>
          </cell>
          <cell r="D29867" t="str">
            <v>REST OF LATAM</v>
          </cell>
          <cell r="E29867" t="str">
            <v>NAFTA</v>
          </cell>
          <cell r="F29867" t="str">
            <v>56 - LA - CHALLENGER</v>
          </cell>
          <cell r="G29867" t="str">
            <v>OCT</v>
          </cell>
          <cell r="H29867" t="str">
            <v>Prop. Stock Available</v>
          </cell>
          <cell r="I29867">
            <v>1</v>
          </cell>
        </row>
        <row r="29868">
          <cell r="A29868" t="str">
            <v>FREE DEMAND</v>
          </cell>
          <cell r="B29868" t="str">
            <v>FIAT</v>
          </cell>
          <cell r="C29868" t="str">
            <v>DODGE</v>
          </cell>
          <cell r="D29868" t="str">
            <v>REST OF LATAM</v>
          </cell>
          <cell r="E29868" t="str">
            <v>NAFTA</v>
          </cell>
          <cell r="F29868" t="str">
            <v>56 - LA - CHALLENGER</v>
          </cell>
          <cell r="G29868" t="str">
            <v>NOV</v>
          </cell>
          <cell r="H29868" t="str">
            <v>Delivery</v>
          </cell>
          <cell r="I29868">
            <v>1</v>
          </cell>
        </row>
        <row r="29869">
          <cell r="A29869" t="str">
            <v>FREE DEMAND</v>
          </cell>
          <cell r="B29869" t="str">
            <v>FIAT</v>
          </cell>
          <cell r="C29869" t="str">
            <v>DODGE</v>
          </cell>
          <cell r="D29869" t="str">
            <v>REST OF LATAM</v>
          </cell>
          <cell r="E29869" t="str">
            <v>NAFTA</v>
          </cell>
          <cell r="F29869" t="str">
            <v>56 - LA - CHALLENGER</v>
          </cell>
          <cell r="G29869" t="str">
            <v>NOV</v>
          </cell>
          <cell r="H29869" t="str">
            <v>Wholesales Total</v>
          </cell>
          <cell r="I29869">
            <v>1</v>
          </cell>
        </row>
        <row r="29870">
          <cell r="A29870" t="str">
            <v>FREE DEMAND</v>
          </cell>
          <cell r="B29870" t="str">
            <v>FIAT</v>
          </cell>
          <cell r="C29870" t="str">
            <v>DODGE</v>
          </cell>
          <cell r="D29870" t="str">
            <v>REST OF LATAM</v>
          </cell>
          <cell r="E29870" t="str">
            <v>NAFTA</v>
          </cell>
          <cell r="F29870" t="str">
            <v>56 - LA - CHALLENGER</v>
          </cell>
          <cell r="G29870" t="str">
            <v>NOV</v>
          </cell>
          <cell r="H29870" t="str">
            <v>Retail Total</v>
          </cell>
          <cell r="I29870">
            <v>1</v>
          </cell>
        </row>
        <row r="29871">
          <cell r="A29871" t="str">
            <v>FREE DEMAND</v>
          </cell>
          <cell r="B29871" t="str">
            <v>FIAT</v>
          </cell>
          <cell r="C29871" t="str">
            <v>DODGE</v>
          </cell>
          <cell r="D29871" t="str">
            <v>REST OF LATAM</v>
          </cell>
          <cell r="E29871" t="str">
            <v>NAFTA</v>
          </cell>
          <cell r="F29871" t="str">
            <v>56 - LA - CHALLENGER</v>
          </cell>
          <cell r="G29871" t="str">
            <v>NOV</v>
          </cell>
          <cell r="H29871" t="str">
            <v>Prop. Stock Available</v>
          </cell>
          <cell r="I29871">
            <v>1</v>
          </cell>
        </row>
        <row r="29872">
          <cell r="A29872" t="str">
            <v>FREE DEMAND</v>
          </cell>
          <cell r="B29872" t="str">
            <v>FIAT</v>
          </cell>
          <cell r="C29872" t="str">
            <v>DODGE</v>
          </cell>
          <cell r="D29872" t="str">
            <v>REST OF LATAM</v>
          </cell>
          <cell r="E29872" t="str">
            <v>NAFTA</v>
          </cell>
          <cell r="F29872" t="str">
            <v>56 - LA - CHALLENGER</v>
          </cell>
          <cell r="G29872" t="str">
            <v>DEC</v>
          </cell>
          <cell r="H29872" t="str">
            <v>Wholesales Total</v>
          </cell>
          <cell r="I29872">
            <v>1</v>
          </cell>
        </row>
        <row r="29873">
          <cell r="A29873" t="str">
            <v>FREE DEMAND</v>
          </cell>
          <cell r="B29873" t="str">
            <v>FIAT</v>
          </cell>
          <cell r="C29873" t="str">
            <v>DODGE</v>
          </cell>
          <cell r="D29873" t="str">
            <v>REST OF LATAM</v>
          </cell>
          <cell r="E29873" t="str">
            <v>NAFTA</v>
          </cell>
          <cell r="F29873" t="str">
            <v>56 - LA - CHALLENGER</v>
          </cell>
          <cell r="G29873" t="str">
            <v>DEC</v>
          </cell>
          <cell r="H29873" t="str">
            <v>Dealer Stock</v>
          </cell>
          <cell r="I29873">
            <v>1</v>
          </cell>
        </row>
        <row r="29874">
          <cell r="A29874" t="str">
            <v>FREE DEMAND</v>
          </cell>
          <cell r="B29874" t="str">
            <v>FIAT</v>
          </cell>
          <cell r="C29874" t="str">
            <v>DODGE</v>
          </cell>
          <cell r="D29874" t="str">
            <v>REST OF LATAM</v>
          </cell>
          <cell r="E29874" t="str">
            <v>NAFTA</v>
          </cell>
          <cell r="F29874" t="str">
            <v>56 - WD - DURANGO</v>
          </cell>
          <cell r="G29874" t="str">
            <v>JAN</v>
          </cell>
          <cell r="H29874" t="str">
            <v>Dealer Stock</v>
          </cell>
          <cell r="I29874">
            <v>4</v>
          </cell>
        </row>
        <row r="29875">
          <cell r="A29875" t="str">
            <v>FREE DEMAND</v>
          </cell>
          <cell r="B29875" t="str">
            <v>FIAT</v>
          </cell>
          <cell r="C29875" t="str">
            <v>DODGE</v>
          </cell>
          <cell r="D29875" t="str">
            <v>REST OF LATAM</v>
          </cell>
          <cell r="E29875" t="str">
            <v>NAFTA</v>
          </cell>
          <cell r="F29875" t="str">
            <v>56 - WD - DURANGO</v>
          </cell>
          <cell r="G29875" t="str">
            <v>FEB</v>
          </cell>
          <cell r="H29875" t="str">
            <v>Retail Total</v>
          </cell>
          <cell r="I29875">
            <v>1</v>
          </cell>
        </row>
        <row r="29876">
          <cell r="A29876" t="str">
            <v>FREE DEMAND</v>
          </cell>
          <cell r="B29876" t="str">
            <v>FIAT</v>
          </cell>
          <cell r="C29876" t="str">
            <v>DODGE</v>
          </cell>
          <cell r="D29876" t="str">
            <v>REST OF LATAM</v>
          </cell>
          <cell r="E29876" t="str">
            <v>NAFTA</v>
          </cell>
          <cell r="F29876" t="str">
            <v>56 - WD - DURANGO</v>
          </cell>
          <cell r="G29876" t="str">
            <v>FEB</v>
          </cell>
          <cell r="H29876" t="str">
            <v>Dealer Stock</v>
          </cell>
          <cell r="I29876">
            <v>3</v>
          </cell>
        </row>
        <row r="29877">
          <cell r="A29877" t="str">
            <v>FREE DEMAND</v>
          </cell>
          <cell r="B29877" t="str">
            <v>FIAT</v>
          </cell>
          <cell r="C29877" t="str">
            <v>DODGE</v>
          </cell>
          <cell r="D29877" t="str">
            <v>REST OF LATAM</v>
          </cell>
          <cell r="E29877" t="str">
            <v>NAFTA</v>
          </cell>
          <cell r="F29877" t="str">
            <v>56 - WD - DURANGO</v>
          </cell>
          <cell r="G29877" t="str">
            <v>MAR</v>
          </cell>
          <cell r="H29877" t="str">
            <v>Dealer Stock</v>
          </cell>
          <cell r="I29877">
            <v>3</v>
          </cell>
        </row>
        <row r="29878">
          <cell r="A29878" t="str">
            <v>FREE DEMAND</v>
          </cell>
          <cell r="B29878" t="str">
            <v>FIAT</v>
          </cell>
          <cell r="C29878" t="str">
            <v>DODGE</v>
          </cell>
          <cell r="D29878" t="str">
            <v>REST OF LATAM</v>
          </cell>
          <cell r="E29878" t="str">
            <v>NAFTA</v>
          </cell>
          <cell r="F29878" t="str">
            <v>56 - WD - DURANGO</v>
          </cell>
          <cell r="G29878" t="str">
            <v>APR</v>
          </cell>
          <cell r="H29878" t="str">
            <v>Delivery</v>
          </cell>
          <cell r="I29878">
            <v>3</v>
          </cell>
        </row>
        <row r="29879">
          <cell r="A29879" t="str">
            <v>FREE DEMAND</v>
          </cell>
          <cell r="B29879" t="str">
            <v>FIAT</v>
          </cell>
          <cell r="C29879" t="str">
            <v>DODGE</v>
          </cell>
          <cell r="D29879" t="str">
            <v>REST OF LATAM</v>
          </cell>
          <cell r="E29879" t="str">
            <v>NAFTA</v>
          </cell>
          <cell r="F29879" t="str">
            <v>56 - WD - DURANGO</v>
          </cell>
          <cell r="G29879" t="str">
            <v>APR</v>
          </cell>
          <cell r="H29879" t="str">
            <v>Wholesales Total</v>
          </cell>
          <cell r="I29879">
            <v>3</v>
          </cell>
        </row>
        <row r="29880">
          <cell r="A29880" t="str">
            <v>FREE DEMAND</v>
          </cell>
          <cell r="B29880" t="str">
            <v>FIAT</v>
          </cell>
          <cell r="C29880" t="str">
            <v>DODGE</v>
          </cell>
          <cell r="D29880" t="str">
            <v>REST OF LATAM</v>
          </cell>
          <cell r="E29880" t="str">
            <v>NAFTA</v>
          </cell>
          <cell r="F29880" t="str">
            <v>56 - WD - DURANGO</v>
          </cell>
          <cell r="G29880" t="str">
            <v>APR</v>
          </cell>
          <cell r="H29880" t="str">
            <v>Retail Total</v>
          </cell>
          <cell r="I29880">
            <v>1</v>
          </cell>
        </row>
        <row r="29881">
          <cell r="A29881" t="str">
            <v>FREE DEMAND</v>
          </cell>
          <cell r="B29881" t="str">
            <v>FIAT</v>
          </cell>
          <cell r="C29881" t="str">
            <v>DODGE</v>
          </cell>
          <cell r="D29881" t="str">
            <v>REST OF LATAM</v>
          </cell>
          <cell r="E29881" t="str">
            <v>NAFTA</v>
          </cell>
          <cell r="F29881" t="str">
            <v>56 - WD - DURANGO</v>
          </cell>
          <cell r="G29881" t="str">
            <v>APR</v>
          </cell>
          <cell r="H29881" t="str">
            <v>Dealer Stock</v>
          </cell>
          <cell r="I29881">
            <v>5</v>
          </cell>
        </row>
        <row r="29882">
          <cell r="A29882" t="str">
            <v>FREE DEMAND</v>
          </cell>
          <cell r="B29882" t="str">
            <v>FIAT</v>
          </cell>
          <cell r="C29882" t="str">
            <v>DODGE</v>
          </cell>
          <cell r="D29882" t="str">
            <v>REST OF LATAM</v>
          </cell>
          <cell r="E29882" t="str">
            <v>NAFTA</v>
          </cell>
          <cell r="F29882" t="str">
            <v>56 - WD - DURANGO</v>
          </cell>
          <cell r="G29882" t="str">
            <v>MAY</v>
          </cell>
          <cell r="H29882" t="str">
            <v>Delivery</v>
          </cell>
          <cell r="I29882">
            <v>3</v>
          </cell>
        </row>
        <row r="29883">
          <cell r="A29883" t="str">
            <v>FREE DEMAND</v>
          </cell>
          <cell r="B29883" t="str">
            <v>FIAT</v>
          </cell>
          <cell r="C29883" t="str">
            <v>DODGE</v>
          </cell>
          <cell r="D29883" t="str">
            <v>REST OF LATAM</v>
          </cell>
          <cell r="E29883" t="str">
            <v>NAFTA</v>
          </cell>
          <cell r="F29883" t="str">
            <v>56 - WD - DURANGO</v>
          </cell>
          <cell r="G29883" t="str">
            <v>MAY</v>
          </cell>
          <cell r="H29883" t="str">
            <v>Wholesales Total</v>
          </cell>
          <cell r="I29883">
            <v>3</v>
          </cell>
        </row>
        <row r="29884">
          <cell r="A29884" t="str">
            <v>FREE DEMAND</v>
          </cell>
          <cell r="B29884" t="str">
            <v>FIAT</v>
          </cell>
          <cell r="C29884" t="str">
            <v>DODGE</v>
          </cell>
          <cell r="D29884" t="str">
            <v>REST OF LATAM</v>
          </cell>
          <cell r="E29884" t="str">
            <v>NAFTA</v>
          </cell>
          <cell r="F29884" t="str">
            <v>56 - WD - DURANGO</v>
          </cell>
          <cell r="G29884" t="str">
            <v>MAY</v>
          </cell>
          <cell r="H29884" t="str">
            <v>Dealer Stock</v>
          </cell>
          <cell r="I29884">
            <v>8</v>
          </cell>
        </row>
        <row r="29885">
          <cell r="A29885" t="str">
            <v>FREE DEMAND</v>
          </cell>
          <cell r="B29885" t="str">
            <v>FIAT</v>
          </cell>
          <cell r="C29885" t="str">
            <v>DODGE</v>
          </cell>
          <cell r="D29885" t="str">
            <v>REST OF LATAM</v>
          </cell>
          <cell r="E29885" t="str">
            <v>NAFTA</v>
          </cell>
          <cell r="F29885" t="str">
            <v>56 - WD - DURANGO</v>
          </cell>
          <cell r="G29885" t="str">
            <v>JUN</v>
          </cell>
          <cell r="H29885" t="str">
            <v>Retail Total</v>
          </cell>
          <cell r="I29885">
            <v>1</v>
          </cell>
        </row>
        <row r="29886">
          <cell r="A29886" t="str">
            <v>FREE DEMAND</v>
          </cell>
          <cell r="B29886" t="str">
            <v>FIAT</v>
          </cell>
          <cell r="C29886" t="str">
            <v>DODGE</v>
          </cell>
          <cell r="D29886" t="str">
            <v>REST OF LATAM</v>
          </cell>
          <cell r="E29886" t="str">
            <v>NAFTA</v>
          </cell>
          <cell r="F29886" t="str">
            <v>56 - WD - DURANGO</v>
          </cell>
          <cell r="G29886" t="str">
            <v>JUN</v>
          </cell>
          <cell r="H29886" t="str">
            <v>Dealer Stock</v>
          </cell>
          <cell r="I29886">
            <v>7</v>
          </cell>
        </row>
        <row r="29887">
          <cell r="A29887" t="str">
            <v>FREE DEMAND</v>
          </cell>
          <cell r="B29887" t="str">
            <v>FIAT</v>
          </cell>
          <cell r="C29887" t="str">
            <v>DODGE</v>
          </cell>
          <cell r="D29887" t="str">
            <v>REST OF LATAM</v>
          </cell>
          <cell r="E29887" t="str">
            <v>NAFTA</v>
          </cell>
          <cell r="F29887" t="str">
            <v>56 - WD - DURANGO</v>
          </cell>
          <cell r="G29887" t="str">
            <v>JUL</v>
          </cell>
          <cell r="H29887" t="str">
            <v>Retail Total</v>
          </cell>
          <cell r="I29887">
            <v>1</v>
          </cell>
        </row>
        <row r="29888">
          <cell r="A29888" t="str">
            <v>FREE DEMAND</v>
          </cell>
          <cell r="B29888" t="str">
            <v>FIAT</v>
          </cell>
          <cell r="C29888" t="str">
            <v>DODGE</v>
          </cell>
          <cell r="D29888" t="str">
            <v>REST OF LATAM</v>
          </cell>
          <cell r="E29888" t="str">
            <v>NAFTA</v>
          </cell>
          <cell r="F29888" t="str">
            <v>56 - WD - DURANGO</v>
          </cell>
          <cell r="G29888" t="str">
            <v>JUL</v>
          </cell>
          <cell r="H29888" t="str">
            <v>Dealer Stock</v>
          </cell>
          <cell r="I29888">
            <v>6</v>
          </cell>
        </row>
        <row r="29889">
          <cell r="A29889" t="str">
            <v>FREE DEMAND</v>
          </cell>
          <cell r="B29889" t="str">
            <v>FIAT</v>
          </cell>
          <cell r="C29889" t="str">
            <v>DODGE</v>
          </cell>
          <cell r="D29889" t="str">
            <v>REST OF LATAM</v>
          </cell>
          <cell r="E29889" t="str">
            <v>NAFTA</v>
          </cell>
          <cell r="F29889" t="str">
            <v>56 - WD - DURANGO</v>
          </cell>
          <cell r="G29889" t="str">
            <v>AUG</v>
          </cell>
          <cell r="H29889" t="str">
            <v>Retail Total</v>
          </cell>
          <cell r="I29889">
            <v>1</v>
          </cell>
        </row>
        <row r="29890">
          <cell r="A29890" t="str">
            <v>FREE DEMAND</v>
          </cell>
          <cell r="B29890" t="str">
            <v>FIAT</v>
          </cell>
          <cell r="C29890" t="str">
            <v>DODGE</v>
          </cell>
          <cell r="D29890" t="str">
            <v>REST OF LATAM</v>
          </cell>
          <cell r="E29890" t="str">
            <v>NAFTA</v>
          </cell>
          <cell r="F29890" t="str">
            <v>56 - WD - DURANGO</v>
          </cell>
          <cell r="G29890" t="str">
            <v>AUG</v>
          </cell>
          <cell r="H29890" t="str">
            <v>Dealer Stock</v>
          </cell>
          <cell r="I29890">
            <v>5</v>
          </cell>
        </row>
        <row r="29891">
          <cell r="A29891" t="str">
            <v>FREE DEMAND</v>
          </cell>
          <cell r="B29891" t="str">
            <v>FIAT</v>
          </cell>
          <cell r="C29891" t="str">
            <v>DODGE</v>
          </cell>
          <cell r="D29891" t="str">
            <v>REST OF LATAM</v>
          </cell>
          <cell r="E29891" t="str">
            <v>NAFTA</v>
          </cell>
          <cell r="F29891" t="str">
            <v>56 - WD - DURANGO</v>
          </cell>
          <cell r="G29891" t="str">
            <v>SEP</v>
          </cell>
          <cell r="H29891" t="str">
            <v>Retail Total</v>
          </cell>
          <cell r="I29891">
            <v>1</v>
          </cell>
        </row>
        <row r="29892">
          <cell r="A29892" t="str">
            <v>FREE DEMAND</v>
          </cell>
          <cell r="B29892" t="str">
            <v>FIAT</v>
          </cell>
          <cell r="C29892" t="str">
            <v>DODGE</v>
          </cell>
          <cell r="D29892" t="str">
            <v>REST OF LATAM</v>
          </cell>
          <cell r="E29892" t="str">
            <v>NAFTA</v>
          </cell>
          <cell r="F29892" t="str">
            <v>56 - WD - DURANGO</v>
          </cell>
          <cell r="G29892" t="str">
            <v>SEP</v>
          </cell>
          <cell r="H29892" t="str">
            <v>Dealer Stock</v>
          </cell>
          <cell r="I29892">
            <v>4</v>
          </cell>
        </row>
        <row r="29893">
          <cell r="A29893" t="str">
            <v>FREE DEMAND</v>
          </cell>
          <cell r="B29893" t="str">
            <v>FIAT</v>
          </cell>
          <cell r="C29893" t="str">
            <v>DODGE</v>
          </cell>
          <cell r="D29893" t="str">
            <v>REST OF LATAM</v>
          </cell>
          <cell r="E29893" t="str">
            <v>NAFTA</v>
          </cell>
          <cell r="F29893" t="str">
            <v>56 - WD - DURANGO</v>
          </cell>
          <cell r="G29893" t="str">
            <v>OCT</v>
          </cell>
          <cell r="H29893" t="str">
            <v>Retail Total</v>
          </cell>
          <cell r="I29893">
            <v>1</v>
          </cell>
        </row>
        <row r="29894">
          <cell r="A29894" t="str">
            <v>FREE DEMAND</v>
          </cell>
          <cell r="B29894" t="str">
            <v>FIAT</v>
          </cell>
          <cell r="C29894" t="str">
            <v>DODGE</v>
          </cell>
          <cell r="D29894" t="str">
            <v>REST OF LATAM</v>
          </cell>
          <cell r="E29894" t="str">
            <v>NAFTA</v>
          </cell>
          <cell r="F29894" t="str">
            <v>56 - WD - DURANGO</v>
          </cell>
          <cell r="G29894" t="str">
            <v>OCT</v>
          </cell>
          <cell r="H29894" t="str">
            <v>Dealer Stock</v>
          </cell>
          <cell r="I29894">
            <v>3</v>
          </cell>
        </row>
        <row r="29895">
          <cell r="A29895" t="str">
            <v>FREE DEMAND</v>
          </cell>
          <cell r="B29895" t="str">
            <v>FIAT</v>
          </cell>
          <cell r="C29895" t="str">
            <v>DODGE</v>
          </cell>
          <cell r="D29895" t="str">
            <v>REST OF LATAM</v>
          </cell>
          <cell r="E29895" t="str">
            <v>NAFTA</v>
          </cell>
          <cell r="F29895" t="str">
            <v>56 - WD - DURANGO</v>
          </cell>
          <cell r="G29895" t="str">
            <v>NOV</v>
          </cell>
          <cell r="H29895" t="str">
            <v>Dealer Stock</v>
          </cell>
          <cell r="I29895">
            <v>3</v>
          </cell>
        </row>
        <row r="29896">
          <cell r="A29896" t="str">
            <v>FREE DEMAND</v>
          </cell>
          <cell r="B29896" t="str">
            <v>FIAT</v>
          </cell>
          <cell r="C29896" t="str">
            <v>DODGE</v>
          </cell>
          <cell r="D29896" t="str">
            <v>REST OF LATAM</v>
          </cell>
          <cell r="E29896" t="str">
            <v>NAFTA</v>
          </cell>
          <cell r="F29896" t="str">
            <v>56 - WD - DURANGO</v>
          </cell>
          <cell r="G29896" t="str">
            <v>DEC</v>
          </cell>
          <cell r="H29896" t="str">
            <v>Dealer Stock</v>
          </cell>
          <cell r="I29896">
            <v>3</v>
          </cell>
        </row>
        <row r="29897">
          <cell r="A29897" t="str">
            <v>FREE DEMAND</v>
          </cell>
          <cell r="B29897" t="str">
            <v>FIAT</v>
          </cell>
          <cell r="C29897" t="str">
            <v>JEEP</v>
          </cell>
          <cell r="D29897" t="str">
            <v>REST OF LATAM</v>
          </cell>
          <cell r="E29897" t="str">
            <v>NAFTA</v>
          </cell>
          <cell r="F29897" t="str">
            <v>57 - JK - WRANGLER</v>
          </cell>
          <cell r="G29897" t="str">
            <v>JAN</v>
          </cell>
          <cell r="H29897" t="str">
            <v>Retail Total</v>
          </cell>
          <cell r="I29897">
            <v>1</v>
          </cell>
        </row>
        <row r="29898">
          <cell r="A29898" t="str">
            <v>FREE DEMAND</v>
          </cell>
          <cell r="B29898" t="str">
            <v>FIAT</v>
          </cell>
          <cell r="C29898" t="str">
            <v>JEEP</v>
          </cell>
          <cell r="D29898" t="str">
            <v>REST OF LATAM</v>
          </cell>
          <cell r="E29898" t="str">
            <v>NAFTA</v>
          </cell>
          <cell r="F29898" t="str">
            <v>57 - JK - WRANGLER</v>
          </cell>
          <cell r="G29898" t="str">
            <v>JAN</v>
          </cell>
          <cell r="H29898" t="str">
            <v>Dealer Stock</v>
          </cell>
          <cell r="I29898">
            <v>4</v>
          </cell>
        </row>
        <row r="29899">
          <cell r="A29899" t="str">
            <v>FREE DEMAND</v>
          </cell>
          <cell r="B29899" t="str">
            <v>FIAT</v>
          </cell>
          <cell r="C29899" t="str">
            <v>JEEP</v>
          </cell>
          <cell r="D29899" t="str">
            <v>REST OF LATAM</v>
          </cell>
          <cell r="E29899" t="str">
            <v>NAFTA</v>
          </cell>
          <cell r="F29899" t="str">
            <v>57 - JK - WRANGLER</v>
          </cell>
          <cell r="G29899" t="str">
            <v>FEB</v>
          </cell>
          <cell r="H29899" t="str">
            <v>Dealer Stock</v>
          </cell>
          <cell r="I29899">
            <v>4</v>
          </cell>
        </row>
        <row r="29900">
          <cell r="A29900" t="str">
            <v>FREE DEMAND</v>
          </cell>
          <cell r="B29900" t="str">
            <v>FIAT</v>
          </cell>
          <cell r="C29900" t="str">
            <v>JEEP</v>
          </cell>
          <cell r="D29900" t="str">
            <v>REST OF LATAM</v>
          </cell>
          <cell r="E29900" t="str">
            <v>NAFTA</v>
          </cell>
          <cell r="F29900" t="str">
            <v>57 - JK - WRANGLER</v>
          </cell>
          <cell r="G29900" t="str">
            <v>MAR</v>
          </cell>
          <cell r="H29900" t="str">
            <v>Dealer Stock</v>
          </cell>
          <cell r="I29900">
            <v>4</v>
          </cell>
        </row>
        <row r="29901">
          <cell r="A29901" t="str">
            <v>FREE DEMAND</v>
          </cell>
          <cell r="B29901" t="str">
            <v>FIAT</v>
          </cell>
          <cell r="C29901" t="str">
            <v>JEEP</v>
          </cell>
          <cell r="D29901" t="str">
            <v>REST OF LATAM</v>
          </cell>
          <cell r="E29901" t="str">
            <v>NAFTA</v>
          </cell>
          <cell r="F29901" t="str">
            <v>57 - JK - WRANGLER</v>
          </cell>
          <cell r="G29901" t="str">
            <v>APR</v>
          </cell>
          <cell r="H29901" t="str">
            <v>Delivery</v>
          </cell>
          <cell r="I29901">
            <v>2</v>
          </cell>
        </row>
        <row r="29902">
          <cell r="A29902" t="str">
            <v>FREE DEMAND</v>
          </cell>
          <cell r="B29902" t="str">
            <v>FIAT</v>
          </cell>
          <cell r="C29902" t="str">
            <v>JEEP</v>
          </cell>
          <cell r="D29902" t="str">
            <v>REST OF LATAM</v>
          </cell>
          <cell r="E29902" t="str">
            <v>NAFTA</v>
          </cell>
          <cell r="F29902" t="str">
            <v>57 - JK - WRANGLER</v>
          </cell>
          <cell r="G29902" t="str">
            <v>APR</v>
          </cell>
          <cell r="H29902" t="str">
            <v>Wholesales Total</v>
          </cell>
          <cell r="I29902">
            <v>2</v>
          </cell>
        </row>
        <row r="29903">
          <cell r="A29903" t="str">
            <v>FREE DEMAND</v>
          </cell>
          <cell r="B29903" t="str">
            <v>FIAT</v>
          </cell>
          <cell r="C29903" t="str">
            <v>JEEP</v>
          </cell>
          <cell r="D29903" t="str">
            <v>REST OF LATAM</v>
          </cell>
          <cell r="E29903" t="str">
            <v>NAFTA</v>
          </cell>
          <cell r="F29903" t="str">
            <v>57 - JK - WRANGLER</v>
          </cell>
          <cell r="G29903" t="str">
            <v>APR</v>
          </cell>
          <cell r="H29903" t="str">
            <v>Retail Total</v>
          </cell>
          <cell r="I29903">
            <v>2</v>
          </cell>
        </row>
        <row r="29904">
          <cell r="A29904" t="str">
            <v>FREE DEMAND</v>
          </cell>
          <cell r="B29904" t="str">
            <v>FIAT</v>
          </cell>
          <cell r="C29904" t="str">
            <v>JEEP</v>
          </cell>
          <cell r="D29904" t="str">
            <v>REST OF LATAM</v>
          </cell>
          <cell r="E29904" t="str">
            <v>NAFTA</v>
          </cell>
          <cell r="F29904" t="str">
            <v>57 - JK - WRANGLER</v>
          </cell>
          <cell r="G29904" t="str">
            <v>APR</v>
          </cell>
          <cell r="H29904" t="str">
            <v>Dealer Stock</v>
          </cell>
          <cell r="I29904">
            <v>4</v>
          </cell>
        </row>
        <row r="29905">
          <cell r="A29905" t="str">
            <v>FREE DEMAND</v>
          </cell>
          <cell r="B29905" t="str">
            <v>FIAT</v>
          </cell>
          <cell r="C29905" t="str">
            <v>JEEP</v>
          </cell>
          <cell r="D29905" t="str">
            <v>REST OF LATAM</v>
          </cell>
          <cell r="E29905" t="str">
            <v>NAFTA</v>
          </cell>
          <cell r="F29905" t="str">
            <v>57 - JK - WRANGLER</v>
          </cell>
          <cell r="G29905" t="str">
            <v>MAY</v>
          </cell>
          <cell r="H29905" t="str">
            <v>Delivery</v>
          </cell>
          <cell r="I29905">
            <v>2</v>
          </cell>
        </row>
        <row r="29906">
          <cell r="A29906" t="str">
            <v>FREE DEMAND</v>
          </cell>
          <cell r="B29906" t="str">
            <v>FIAT</v>
          </cell>
          <cell r="C29906" t="str">
            <v>JEEP</v>
          </cell>
          <cell r="D29906" t="str">
            <v>REST OF LATAM</v>
          </cell>
          <cell r="E29906" t="str">
            <v>NAFTA</v>
          </cell>
          <cell r="F29906" t="str">
            <v>57 - JK - WRANGLER</v>
          </cell>
          <cell r="G29906" t="str">
            <v>MAY</v>
          </cell>
          <cell r="H29906" t="str">
            <v>Wholesales Total</v>
          </cell>
          <cell r="I29906">
            <v>2</v>
          </cell>
        </row>
        <row r="29907">
          <cell r="A29907" t="str">
            <v>FREE DEMAND</v>
          </cell>
          <cell r="B29907" t="str">
            <v>FIAT</v>
          </cell>
          <cell r="C29907" t="str">
            <v>JEEP</v>
          </cell>
          <cell r="D29907" t="str">
            <v>REST OF LATAM</v>
          </cell>
          <cell r="E29907" t="str">
            <v>NAFTA</v>
          </cell>
          <cell r="F29907" t="str">
            <v>57 - JK - WRANGLER</v>
          </cell>
          <cell r="G29907" t="str">
            <v>MAY</v>
          </cell>
          <cell r="H29907" t="str">
            <v>Retail Total</v>
          </cell>
          <cell r="I29907">
            <v>2</v>
          </cell>
        </row>
        <row r="29908">
          <cell r="A29908" t="str">
            <v>FREE DEMAND</v>
          </cell>
          <cell r="B29908" t="str">
            <v>FIAT</v>
          </cell>
          <cell r="C29908" t="str">
            <v>JEEP</v>
          </cell>
          <cell r="D29908" t="str">
            <v>REST OF LATAM</v>
          </cell>
          <cell r="E29908" t="str">
            <v>NAFTA</v>
          </cell>
          <cell r="F29908" t="str">
            <v>57 - JK - WRANGLER</v>
          </cell>
          <cell r="G29908" t="str">
            <v>MAY</v>
          </cell>
          <cell r="H29908" t="str">
            <v>Dealer Stock</v>
          </cell>
          <cell r="I29908">
            <v>4</v>
          </cell>
        </row>
        <row r="29909">
          <cell r="A29909" t="str">
            <v>FREE DEMAND</v>
          </cell>
          <cell r="B29909" t="str">
            <v>FIAT</v>
          </cell>
          <cell r="C29909" t="str">
            <v>JEEP</v>
          </cell>
          <cell r="D29909" t="str">
            <v>REST OF LATAM</v>
          </cell>
          <cell r="E29909" t="str">
            <v>NAFTA</v>
          </cell>
          <cell r="F29909" t="str">
            <v>57 - JK - WRANGLER</v>
          </cell>
          <cell r="G29909" t="str">
            <v>JUN</v>
          </cell>
          <cell r="H29909" t="str">
            <v>Delivery</v>
          </cell>
          <cell r="I29909">
            <v>3</v>
          </cell>
        </row>
        <row r="29910">
          <cell r="A29910" t="str">
            <v>FREE DEMAND</v>
          </cell>
          <cell r="B29910" t="str">
            <v>FIAT</v>
          </cell>
          <cell r="C29910" t="str">
            <v>JEEP</v>
          </cell>
          <cell r="D29910" t="str">
            <v>REST OF LATAM</v>
          </cell>
          <cell r="E29910" t="str">
            <v>NAFTA</v>
          </cell>
          <cell r="F29910" t="str">
            <v>57 - JK - WRANGLER</v>
          </cell>
          <cell r="G29910" t="str">
            <v>JUN</v>
          </cell>
          <cell r="H29910" t="str">
            <v>Wholesales Total</v>
          </cell>
          <cell r="I29910">
            <v>3</v>
          </cell>
        </row>
        <row r="29911">
          <cell r="A29911" t="str">
            <v>FREE DEMAND</v>
          </cell>
          <cell r="B29911" t="str">
            <v>FIAT</v>
          </cell>
          <cell r="C29911" t="str">
            <v>JEEP</v>
          </cell>
          <cell r="D29911" t="str">
            <v>REST OF LATAM</v>
          </cell>
          <cell r="E29911" t="str">
            <v>NAFTA</v>
          </cell>
          <cell r="F29911" t="str">
            <v>57 - JK - WRANGLER</v>
          </cell>
          <cell r="G29911" t="str">
            <v>JUN</v>
          </cell>
          <cell r="H29911" t="str">
            <v>Retail Total</v>
          </cell>
          <cell r="I29911">
            <v>2</v>
          </cell>
        </row>
        <row r="29912">
          <cell r="A29912" t="str">
            <v>FREE DEMAND</v>
          </cell>
          <cell r="B29912" t="str">
            <v>FIAT</v>
          </cell>
          <cell r="C29912" t="str">
            <v>JEEP</v>
          </cell>
          <cell r="D29912" t="str">
            <v>REST OF LATAM</v>
          </cell>
          <cell r="E29912" t="str">
            <v>NAFTA</v>
          </cell>
          <cell r="F29912" t="str">
            <v>57 - JK - WRANGLER</v>
          </cell>
          <cell r="G29912" t="str">
            <v>JUN</v>
          </cell>
          <cell r="H29912" t="str">
            <v>Dealer Stock</v>
          </cell>
          <cell r="I29912">
            <v>5</v>
          </cell>
        </row>
        <row r="29913">
          <cell r="A29913" t="str">
            <v>FREE DEMAND</v>
          </cell>
          <cell r="B29913" t="str">
            <v>FIAT</v>
          </cell>
          <cell r="C29913" t="str">
            <v>JEEP</v>
          </cell>
          <cell r="D29913" t="str">
            <v>REST OF LATAM</v>
          </cell>
          <cell r="E29913" t="str">
            <v>NAFTA</v>
          </cell>
          <cell r="F29913" t="str">
            <v>57 - JK - WRANGLER</v>
          </cell>
          <cell r="G29913" t="str">
            <v>JUL</v>
          </cell>
          <cell r="H29913" t="str">
            <v>Delivery</v>
          </cell>
          <cell r="I29913">
            <v>2</v>
          </cell>
        </row>
        <row r="29914">
          <cell r="A29914" t="str">
            <v>FREE DEMAND</v>
          </cell>
          <cell r="B29914" t="str">
            <v>FIAT</v>
          </cell>
          <cell r="C29914" t="str">
            <v>JEEP</v>
          </cell>
          <cell r="D29914" t="str">
            <v>REST OF LATAM</v>
          </cell>
          <cell r="E29914" t="str">
            <v>NAFTA</v>
          </cell>
          <cell r="F29914" t="str">
            <v>57 - JK - WRANGLER</v>
          </cell>
          <cell r="G29914" t="str">
            <v>JUL</v>
          </cell>
          <cell r="H29914" t="str">
            <v>Wholesales Total</v>
          </cell>
          <cell r="I29914">
            <v>2</v>
          </cell>
        </row>
        <row r="29915">
          <cell r="A29915" t="str">
            <v>FREE DEMAND</v>
          </cell>
          <cell r="B29915" t="str">
            <v>FIAT</v>
          </cell>
          <cell r="C29915" t="str">
            <v>JEEP</v>
          </cell>
          <cell r="D29915" t="str">
            <v>REST OF LATAM</v>
          </cell>
          <cell r="E29915" t="str">
            <v>NAFTA</v>
          </cell>
          <cell r="F29915" t="str">
            <v>57 - JK - WRANGLER</v>
          </cell>
          <cell r="G29915" t="str">
            <v>JUL</v>
          </cell>
          <cell r="H29915" t="str">
            <v>Retail Total</v>
          </cell>
          <cell r="I29915">
            <v>2</v>
          </cell>
        </row>
        <row r="29916">
          <cell r="A29916" t="str">
            <v>FREE DEMAND</v>
          </cell>
          <cell r="B29916" t="str">
            <v>FIAT</v>
          </cell>
          <cell r="C29916" t="str">
            <v>JEEP</v>
          </cell>
          <cell r="D29916" t="str">
            <v>REST OF LATAM</v>
          </cell>
          <cell r="E29916" t="str">
            <v>NAFTA</v>
          </cell>
          <cell r="F29916" t="str">
            <v>57 - JK - WRANGLER</v>
          </cell>
          <cell r="G29916" t="str">
            <v>JUL</v>
          </cell>
          <cell r="H29916" t="str">
            <v>Dealer Stock</v>
          </cell>
          <cell r="I29916">
            <v>5</v>
          </cell>
        </row>
        <row r="29917">
          <cell r="A29917" t="str">
            <v>FREE DEMAND</v>
          </cell>
          <cell r="B29917" t="str">
            <v>FIAT</v>
          </cell>
          <cell r="C29917" t="str">
            <v>JEEP</v>
          </cell>
          <cell r="D29917" t="str">
            <v>REST OF LATAM</v>
          </cell>
          <cell r="E29917" t="str">
            <v>NAFTA</v>
          </cell>
          <cell r="F29917" t="str">
            <v>57 - JK - WRANGLER</v>
          </cell>
          <cell r="G29917" t="str">
            <v>AUG</v>
          </cell>
          <cell r="H29917" t="str">
            <v>Delivery</v>
          </cell>
          <cell r="I29917">
            <v>2</v>
          </cell>
        </row>
        <row r="29918">
          <cell r="A29918" t="str">
            <v>FREE DEMAND</v>
          </cell>
          <cell r="B29918" t="str">
            <v>FIAT</v>
          </cell>
          <cell r="C29918" t="str">
            <v>JEEP</v>
          </cell>
          <cell r="D29918" t="str">
            <v>REST OF LATAM</v>
          </cell>
          <cell r="E29918" t="str">
            <v>NAFTA</v>
          </cell>
          <cell r="F29918" t="str">
            <v>57 - JK - WRANGLER</v>
          </cell>
          <cell r="G29918" t="str">
            <v>AUG</v>
          </cell>
          <cell r="H29918" t="str">
            <v>Wholesales Total</v>
          </cell>
          <cell r="I29918">
            <v>2</v>
          </cell>
        </row>
        <row r="29919">
          <cell r="A29919" t="str">
            <v>FREE DEMAND</v>
          </cell>
          <cell r="B29919" t="str">
            <v>FIAT</v>
          </cell>
          <cell r="C29919" t="str">
            <v>JEEP</v>
          </cell>
          <cell r="D29919" t="str">
            <v>REST OF LATAM</v>
          </cell>
          <cell r="E29919" t="str">
            <v>NAFTA</v>
          </cell>
          <cell r="F29919" t="str">
            <v>57 - JK - WRANGLER</v>
          </cell>
          <cell r="G29919" t="str">
            <v>AUG</v>
          </cell>
          <cell r="H29919" t="str">
            <v>Retail Total</v>
          </cell>
          <cell r="I29919">
            <v>2</v>
          </cell>
        </row>
        <row r="29920">
          <cell r="A29920" t="str">
            <v>FREE DEMAND</v>
          </cell>
          <cell r="B29920" t="str">
            <v>FIAT</v>
          </cell>
          <cell r="C29920" t="str">
            <v>JEEP</v>
          </cell>
          <cell r="D29920" t="str">
            <v>REST OF LATAM</v>
          </cell>
          <cell r="E29920" t="str">
            <v>NAFTA</v>
          </cell>
          <cell r="F29920" t="str">
            <v>57 - JK - WRANGLER</v>
          </cell>
          <cell r="G29920" t="str">
            <v>AUG</v>
          </cell>
          <cell r="H29920" t="str">
            <v>Dealer Stock</v>
          </cell>
          <cell r="I29920">
            <v>5</v>
          </cell>
        </row>
        <row r="29921">
          <cell r="A29921" t="str">
            <v>FREE DEMAND</v>
          </cell>
          <cell r="B29921" t="str">
            <v>FIAT</v>
          </cell>
          <cell r="C29921" t="str">
            <v>JEEP</v>
          </cell>
          <cell r="D29921" t="str">
            <v>REST OF LATAM</v>
          </cell>
          <cell r="E29921" t="str">
            <v>NAFTA</v>
          </cell>
          <cell r="F29921" t="str">
            <v>57 - JK - WRANGLER</v>
          </cell>
          <cell r="G29921" t="str">
            <v>SEP</v>
          </cell>
          <cell r="H29921" t="str">
            <v>Delivery</v>
          </cell>
          <cell r="I29921">
            <v>2</v>
          </cell>
        </row>
        <row r="29922">
          <cell r="A29922" t="str">
            <v>FREE DEMAND</v>
          </cell>
          <cell r="B29922" t="str">
            <v>FIAT</v>
          </cell>
          <cell r="C29922" t="str">
            <v>JEEP</v>
          </cell>
          <cell r="D29922" t="str">
            <v>REST OF LATAM</v>
          </cell>
          <cell r="E29922" t="str">
            <v>NAFTA</v>
          </cell>
          <cell r="F29922" t="str">
            <v>57 - JK - WRANGLER</v>
          </cell>
          <cell r="G29922" t="str">
            <v>SEP</v>
          </cell>
          <cell r="H29922" t="str">
            <v>Wholesales Total</v>
          </cell>
          <cell r="I29922">
            <v>2</v>
          </cell>
        </row>
        <row r="29923">
          <cell r="A29923" t="str">
            <v>FREE DEMAND</v>
          </cell>
          <cell r="B29923" t="str">
            <v>FIAT</v>
          </cell>
          <cell r="C29923" t="str">
            <v>JEEP</v>
          </cell>
          <cell r="D29923" t="str">
            <v>REST OF LATAM</v>
          </cell>
          <cell r="E29923" t="str">
            <v>NAFTA</v>
          </cell>
          <cell r="F29923" t="str">
            <v>57 - JK - WRANGLER</v>
          </cell>
          <cell r="G29923" t="str">
            <v>SEP</v>
          </cell>
          <cell r="H29923" t="str">
            <v>Retail Total</v>
          </cell>
          <cell r="I29923">
            <v>2</v>
          </cell>
        </row>
        <row r="29924">
          <cell r="A29924" t="str">
            <v>FREE DEMAND</v>
          </cell>
          <cell r="B29924" t="str">
            <v>FIAT</v>
          </cell>
          <cell r="C29924" t="str">
            <v>JEEP</v>
          </cell>
          <cell r="D29924" t="str">
            <v>REST OF LATAM</v>
          </cell>
          <cell r="E29924" t="str">
            <v>NAFTA</v>
          </cell>
          <cell r="F29924" t="str">
            <v>57 - JK - WRANGLER</v>
          </cell>
          <cell r="G29924" t="str">
            <v>SEP</v>
          </cell>
          <cell r="H29924" t="str">
            <v>Dealer Stock</v>
          </cell>
          <cell r="I29924">
            <v>5</v>
          </cell>
        </row>
        <row r="29925">
          <cell r="A29925" t="str">
            <v>FREE DEMAND</v>
          </cell>
          <cell r="B29925" t="str">
            <v>FIAT</v>
          </cell>
          <cell r="C29925" t="str">
            <v>JEEP</v>
          </cell>
          <cell r="D29925" t="str">
            <v>REST OF LATAM</v>
          </cell>
          <cell r="E29925" t="str">
            <v>NAFTA</v>
          </cell>
          <cell r="F29925" t="str">
            <v>57 - JK - WRANGLER</v>
          </cell>
          <cell r="G29925" t="str">
            <v>OCT</v>
          </cell>
          <cell r="H29925" t="str">
            <v>Delivery</v>
          </cell>
          <cell r="I29925">
            <v>3</v>
          </cell>
        </row>
        <row r="29926">
          <cell r="A29926" t="str">
            <v>FREE DEMAND</v>
          </cell>
          <cell r="B29926" t="str">
            <v>FIAT</v>
          </cell>
          <cell r="C29926" t="str">
            <v>JEEP</v>
          </cell>
          <cell r="D29926" t="str">
            <v>REST OF LATAM</v>
          </cell>
          <cell r="E29926" t="str">
            <v>NAFTA</v>
          </cell>
          <cell r="F29926" t="str">
            <v>57 - JK - WRANGLER</v>
          </cell>
          <cell r="G29926" t="str">
            <v>OCT</v>
          </cell>
          <cell r="H29926" t="str">
            <v>Wholesales Total</v>
          </cell>
          <cell r="I29926">
            <v>3</v>
          </cell>
        </row>
        <row r="29927">
          <cell r="A29927" t="str">
            <v>FREE DEMAND</v>
          </cell>
          <cell r="B29927" t="str">
            <v>FIAT</v>
          </cell>
          <cell r="C29927" t="str">
            <v>JEEP</v>
          </cell>
          <cell r="D29927" t="str">
            <v>REST OF LATAM</v>
          </cell>
          <cell r="E29927" t="str">
            <v>NAFTA</v>
          </cell>
          <cell r="F29927" t="str">
            <v>57 - JK - WRANGLER</v>
          </cell>
          <cell r="G29927" t="str">
            <v>OCT</v>
          </cell>
          <cell r="H29927" t="str">
            <v>Retail Total</v>
          </cell>
          <cell r="I29927">
            <v>2</v>
          </cell>
        </row>
        <row r="29928">
          <cell r="A29928" t="str">
            <v>FREE DEMAND</v>
          </cell>
          <cell r="B29928" t="str">
            <v>FIAT</v>
          </cell>
          <cell r="C29928" t="str">
            <v>JEEP</v>
          </cell>
          <cell r="D29928" t="str">
            <v>REST OF LATAM</v>
          </cell>
          <cell r="E29928" t="str">
            <v>NAFTA</v>
          </cell>
          <cell r="F29928" t="str">
            <v>57 - JK - WRANGLER</v>
          </cell>
          <cell r="G29928" t="str">
            <v>OCT</v>
          </cell>
          <cell r="H29928" t="str">
            <v>Dealer Stock</v>
          </cell>
          <cell r="I29928">
            <v>6</v>
          </cell>
        </row>
        <row r="29929">
          <cell r="A29929" t="str">
            <v>FREE DEMAND</v>
          </cell>
          <cell r="B29929" t="str">
            <v>FIAT</v>
          </cell>
          <cell r="C29929" t="str">
            <v>JEEP</v>
          </cell>
          <cell r="D29929" t="str">
            <v>REST OF LATAM</v>
          </cell>
          <cell r="E29929" t="str">
            <v>NAFTA</v>
          </cell>
          <cell r="F29929" t="str">
            <v>57 - JK - WRANGLER</v>
          </cell>
          <cell r="G29929" t="str">
            <v>NOV</v>
          </cell>
          <cell r="H29929" t="str">
            <v>Delivery</v>
          </cell>
          <cell r="I29929">
            <v>2</v>
          </cell>
        </row>
        <row r="29930">
          <cell r="A29930" t="str">
            <v>FREE DEMAND</v>
          </cell>
          <cell r="B29930" t="str">
            <v>FIAT</v>
          </cell>
          <cell r="C29930" t="str">
            <v>JEEP</v>
          </cell>
          <cell r="D29930" t="str">
            <v>REST OF LATAM</v>
          </cell>
          <cell r="E29930" t="str">
            <v>NAFTA</v>
          </cell>
          <cell r="F29930" t="str">
            <v>57 - JK - WRANGLER</v>
          </cell>
          <cell r="G29930" t="str">
            <v>NOV</v>
          </cell>
          <cell r="H29930" t="str">
            <v>Wholesales Total</v>
          </cell>
          <cell r="I29930">
            <v>2</v>
          </cell>
        </row>
        <row r="29931">
          <cell r="A29931" t="str">
            <v>FREE DEMAND</v>
          </cell>
          <cell r="B29931" t="str">
            <v>FIAT</v>
          </cell>
          <cell r="C29931" t="str">
            <v>JEEP</v>
          </cell>
          <cell r="D29931" t="str">
            <v>REST OF LATAM</v>
          </cell>
          <cell r="E29931" t="str">
            <v>NAFTA</v>
          </cell>
          <cell r="F29931" t="str">
            <v>57 - JK - WRANGLER</v>
          </cell>
          <cell r="G29931" t="str">
            <v>NOV</v>
          </cell>
          <cell r="H29931" t="str">
            <v>Retail Total</v>
          </cell>
          <cell r="I29931">
            <v>2</v>
          </cell>
        </row>
        <row r="29932">
          <cell r="A29932" t="str">
            <v>FREE DEMAND</v>
          </cell>
          <cell r="B29932" t="str">
            <v>FIAT</v>
          </cell>
          <cell r="C29932" t="str">
            <v>JEEP</v>
          </cell>
          <cell r="D29932" t="str">
            <v>REST OF LATAM</v>
          </cell>
          <cell r="E29932" t="str">
            <v>NAFTA</v>
          </cell>
          <cell r="F29932" t="str">
            <v>57 - JK - WRANGLER</v>
          </cell>
          <cell r="G29932" t="str">
            <v>NOV</v>
          </cell>
          <cell r="H29932" t="str">
            <v>Dealer Stock</v>
          </cell>
          <cell r="I29932">
            <v>6</v>
          </cell>
        </row>
        <row r="29933">
          <cell r="A29933" t="str">
            <v>FREE DEMAND</v>
          </cell>
          <cell r="B29933" t="str">
            <v>FIAT</v>
          </cell>
          <cell r="C29933" t="str">
            <v>JEEP</v>
          </cell>
          <cell r="D29933" t="str">
            <v>REST OF LATAM</v>
          </cell>
          <cell r="E29933" t="str">
            <v>NAFTA</v>
          </cell>
          <cell r="F29933" t="str">
            <v>57 - JK - WRANGLER</v>
          </cell>
          <cell r="G29933" t="str">
            <v>DEC</v>
          </cell>
          <cell r="H29933" t="str">
            <v>Delivery</v>
          </cell>
          <cell r="I29933">
            <v>1</v>
          </cell>
        </row>
        <row r="29934">
          <cell r="A29934" t="str">
            <v>FREE DEMAND</v>
          </cell>
          <cell r="B29934" t="str">
            <v>FIAT</v>
          </cell>
          <cell r="C29934" t="str">
            <v>JEEP</v>
          </cell>
          <cell r="D29934" t="str">
            <v>REST OF LATAM</v>
          </cell>
          <cell r="E29934" t="str">
            <v>NAFTA</v>
          </cell>
          <cell r="F29934" t="str">
            <v>57 - JK - WRANGLER</v>
          </cell>
          <cell r="G29934" t="str">
            <v>DEC</v>
          </cell>
          <cell r="H29934" t="str">
            <v>Wholesales Total</v>
          </cell>
          <cell r="I29934">
            <v>1</v>
          </cell>
        </row>
        <row r="29935">
          <cell r="A29935" t="str">
            <v>FREE DEMAND</v>
          </cell>
          <cell r="B29935" t="str">
            <v>FIAT</v>
          </cell>
          <cell r="C29935" t="str">
            <v>JEEP</v>
          </cell>
          <cell r="D29935" t="str">
            <v>REST OF LATAM</v>
          </cell>
          <cell r="E29935" t="str">
            <v>NAFTA</v>
          </cell>
          <cell r="F29935" t="str">
            <v>57 - JK - WRANGLER</v>
          </cell>
          <cell r="G29935" t="str">
            <v>DEC</v>
          </cell>
          <cell r="H29935" t="str">
            <v>Retail Total</v>
          </cell>
          <cell r="I29935">
            <v>2</v>
          </cell>
        </row>
        <row r="29936">
          <cell r="A29936" t="str">
            <v>FREE DEMAND</v>
          </cell>
          <cell r="B29936" t="str">
            <v>FIAT</v>
          </cell>
          <cell r="C29936" t="str">
            <v>JEEP</v>
          </cell>
          <cell r="D29936" t="str">
            <v>REST OF LATAM</v>
          </cell>
          <cell r="E29936" t="str">
            <v>NAFTA</v>
          </cell>
          <cell r="F29936" t="str">
            <v>57 - JK - WRANGLER</v>
          </cell>
          <cell r="G29936" t="str">
            <v>DEC</v>
          </cell>
          <cell r="H29936" t="str">
            <v>Dealer Stock</v>
          </cell>
          <cell r="I29936">
            <v>5</v>
          </cell>
        </row>
        <row r="29937">
          <cell r="A29937" t="str">
            <v>FREE DEMAND</v>
          </cell>
          <cell r="B29937" t="str">
            <v>FIAT</v>
          </cell>
          <cell r="C29937" t="str">
            <v>JEEP</v>
          </cell>
          <cell r="D29937" t="str">
            <v>REST OF LATAM</v>
          </cell>
          <cell r="E29937" t="str">
            <v>NAFTA</v>
          </cell>
          <cell r="F29937" t="str">
            <v>57 - KL - CHEROKEE</v>
          </cell>
          <cell r="G29937" t="str">
            <v>JAN</v>
          </cell>
          <cell r="H29937" t="str">
            <v>Retail Total</v>
          </cell>
          <cell r="I29937">
            <v>1</v>
          </cell>
        </row>
        <row r="29938">
          <cell r="A29938" t="str">
            <v>FREE DEMAND</v>
          </cell>
          <cell r="B29938" t="str">
            <v>FIAT</v>
          </cell>
          <cell r="C29938" t="str">
            <v>JEEP</v>
          </cell>
          <cell r="D29938" t="str">
            <v>REST OF LATAM</v>
          </cell>
          <cell r="E29938" t="str">
            <v>NAFTA</v>
          </cell>
          <cell r="F29938" t="str">
            <v>57 - KL - CHEROKEE</v>
          </cell>
          <cell r="G29938" t="str">
            <v>JAN</v>
          </cell>
          <cell r="H29938" t="str">
            <v>Dealer Stock</v>
          </cell>
          <cell r="I29938">
            <v>6</v>
          </cell>
        </row>
        <row r="29939">
          <cell r="A29939" t="str">
            <v>FREE DEMAND</v>
          </cell>
          <cell r="B29939" t="str">
            <v>FIAT</v>
          </cell>
          <cell r="C29939" t="str">
            <v>JEEP</v>
          </cell>
          <cell r="D29939" t="str">
            <v>REST OF LATAM</v>
          </cell>
          <cell r="E29939" t="str">
            <v>NAFTA</v>
          </cell>
          <cell r="F29939" t="str">
            <v>57 - KL - CHEROKEE</v>
          </cell>
          <cell r="G29939" t="str">
            <v>FEB</v>
          </cell>
          <cell r="H29939" t="str">
            <v>Retail Total</v>
          </cell>
          <cell r="I29939">
            <v>2</v>
          </cell>
        </row>
        <row r="29940">
          <cell r="A29940" t="str">
            <v>FREE DEMAND</v>
          </cell>
          <cell r="B29940" t="str">
            <v>FIAT</v>
          </cell>
          <cell r="C29940" t="str">
            <v>JEEP</v>
          </cell>
          <cell r="D29940" t="str">
            <v>REST OF LATAM</v>
          </cell>
          <cell r="E29940" t="str">
            <v>NAFTA</v>
          </cell>
          <cell r="F29940" t="str">
            <v>57 - KL - CHEROKEE</v>
          </cell>
          <cell r="G29940" t="str">
            <v>FEB</v>
          </cell>
          <cell r="H29940" t="str">
            <v>Dealer Stock</v>
          </cell>
          <cell r="I29940">
            <v>4</v>
          </cell>
        </row>
        <row r="29941">
          <cell r="A29941" t="str">
            <v>FREE DEMAND</v>
          </cell>
          <cell r="B29941" t="str">
            <v>FIAT</v>
          </cell>
          <cell r="C29941" t="str">
            <v>JEEP</v>
          </cell>
          <cell r="D29941" t="str">
            <v>REST OF LATAM</v>
          </cell>
          <cell r="E29941" t="str">
            <v>NAFTA</v>
          </cell>
          <cell r="F29941" t="str">
            <v>57 - KL - CHEROKEE</v>
          </cell>
          <cell r="G29941" t="str">
            <v>MAR</v>
          </cell>
          <cell r="H29941" t="str">
            <v>Retail Total</v>
          </cell>
          <cell r="I29941">
            <v>2</v>
          </cell>
        </row>
        <row r="29942">
          <cell r="A29942" t="str">
            <v>FREE DEMAND</v>
          </cell>
          <cell r="B29942" t="str">
            <v>FIAT</v>
          </cell>
          <cell r="C29942" t="str">
            <v>JEEP</v>
          </cell>
          <cell r="D29942" t="str">
            <v>REST OF LATAM</v>
          </cell>
          <cell r="E29942" t="str">
            <v>NAFTA</v>
          </cell>
          <cell r="F29942" t="str">
            <v>57 - KL - CHEROKEE</v>
          </cell>
          <cell r="G29942" t="str">
            <v>MAR</v>
          </cell>
          <cell r="H29942" t="str">
            <v>Dealer Stock</v>
          </cell>
          <cell r="I29942">
            <v>2</v>
          </cell>
        </row>
        <row r="29943">
          <cell r="A29943" t="str">
            <v>FREE DEMAND</v>
          </cell>
          <cell r="B29943" t="str">
            <v>FIAT</v>
          </cell>
          <cell r="C29943" t="str">
            <v>JEEP</v>
          </cell>
          <cell r="D29943" t="str">
            <v>REST OF LATAM</v>
          </cell>
          <cell r="E29943" t="str">
            <v>NAFTA</v>
          </cell>
          <cell r="F29943" t="str">
            <v>57 - KL - CHEROKEE</v>
          </cell>
          <cell r="G29943" t="str">
            <v>APR</v>
          </cell>
          <cell r="H29943" t="str">
            <v>Retail Total</v>
          </cell>
          <cell r="I29943">
            <v>1</v>
          </cell>
        </row>
        <row r="29944">
          <cell r="A29944" t="str">
            <v>FREE DEMAND</v>
          </cell>
          <cell r="B29944" t="str">
            <v>FIAT</v>
          </cell>
          <cell r="C29944" t="str">
            <v>JEEP</v>
          </cell>
          <cell r="D29944" t="str">
            <v>REST OF LATAM</v>
          </cell>
          <cell r="E29944" t="str">
            <v>NAFTA</v>
          </cell>
          <cell r="F29944" t="str">
            <v>57 - KL - CHEROKEE</v>
          </cell>
          <cell r="G29944" t="str">
            <v>APR</v>
          </cell>
          <cell r="H29944" t="str">
            <v>Dealer Stock</v>
          </cell>
          <cell r="I29944">
            <v>1</v>
          </cell>
        </row>
        <row r="29945">
          <cell r="A29945" t="str">
            <v>FREE DEMAND</v>
          </cell>
          <cell r="B29945" t="str">
            <v>FIAT</v>
          </cell>
          <cell r="C29945" t="str">
            <v>JEEP</v>
          </cell>
          <cell r="D29945" t="str">
            <v>REST OF LATAM</v>
          </cell>
          <cell r="E29945" t="str">
            <v>NAFTA</v>
          </cell>
          <cell r="F29945" t="str">
            <v>57 - KL - CHEROKEE</v>
          </cell>
          <cell r="G29945" t="str">
            <v>MAY</v>
          </cell>
          <cell r="H29945" t="str">
            <v>Retail Total</v>
          </cell>
          <cell r="I29945">
            <v>1</v>
          </cell>
        </row>
        <row r="29946">
          <cell r="A29946" t="str">
            <v>FREE DEMAND</v>
          </cell>
          <cell r="B29946" t="str">
            <v>FIAT</v>
          </cell>
          <cell r="C29946" t="str">
            <v>JEEP</v>
          </cell>
          <cell r="D29946" t="str">
            <v>REST OF LATAM</v>
          </cell>
          <cell r="E29946" t="str">
            <v>NAFTA</v>
          </cell>
          <cell r="F29946" t="str">
            <v>57 - WK - GRAND CHEROKEE</v>
          </cell>
          <cell r="G29946" t="str">
            <v>JAN</v>
          </cell>
          <cell r="H29946" t="str">
            <v>Retail Total</v>
          </cell>
          <cell r="I29946">
            <v>5</v>
          </cell>
        </row>
        <row r="29947">
          <cell r="A29947" t="str">
            <v>FREE DEMAND</v>
          </cell>
          <cell r="B29947" t="str">
            <v>FIAT</v>
          </cell>
          <cell r="C29947" t="str">
            <v>JEEP</v>
          </cell>
          <cell r="D29947" t="str">
            <v>REST OF LATAM</v>
          </cell>
          <cell r="E29947" t="str">
            <v>NAFTA</v>
          </cell>
          <cell r="F29947" t="str">
            <v>57 - WK - GRAND CHEROKEE</v>
          </cell>
          <cell r="G29947" t="str">
            <v>JAN</v>
          </cell>
          <cell r="H29947" t="str">
            <v>Dealer Stock</v>
          </cell>
          <cell r="I29947">
            <v>41</v>
          </cell>
        </row>
        <row r="29948">
          <cell r="A29948" t="str">
            <v>FREE DEMAND</v>
          </cell>
          <cell r="B29948" t="str">
            <v>FIAT</v>
          </cell>
          <cell r="C29948" t="str">
            <v>JEEP</v>
          </cell>
          <cell r="D29948" t="str">
            <v>REST OF LATAM</v>
          </cell>
          <cell r="E29948" t="str">
            <v>NAFTA</v>
          </cell>
          <cell r="F29948" t="str">
            <v>57 - WK - GRAND CHEROKEE</v>
          </cell>
          <cell r="G29948" t="str">
            <v>FEB</v>
          </cell>
          <cell r="H29948" t="str">
            <v>Retail Total</v>
          </cell>
          <cell r="I29948">
            <v>7</v>
          </cell>
        </row>
        <row r="29949">
          <cell r="A29949" t="str">
            <v>FREE DEMAND</v>
          </cell>
          <cell r="B29949" t="str">
            <v>FIAT</v>
          </cell>
          <cell r="C29949" t="str">
            <v>JEEP</v>
          </cell>
          <cell r="D29949" t="str">
            <v>REST OF LATAM</v>
          </cell>
          <cell r="E29949" t="str">
            <v>NAFTA</v>
          </cell>
          <cell r="F29949" t="str">
            <v>57 - WK - GRAND CHEROKEE</v>
          </cell>
          <cell r="G29949" t="str">
            <v>FEB</v>
          </cell>
          <cell r="H29949" t="str">
            <v>Dealer Stock</v>
          </cell>
          <cell r="I29949">
            <v>34</v>
          </cell>
        </row>
        <row r="29950">
          <cell r="A29950" t="str">
            <v>FREE DEMAND</v>
          </cell>
          <cell r="B29950" t="str">
            <v>FIAT</v>
          </cell>
          <cell r="C29950" t="str">
            <v>JEEP</v>
          </cell>
          <cell r="D29950" t="str">
            <v>REST OF LATAM</v>
          </cell>
          <cell r="E29950" t="str">
            <v>NAFTA</v>
          </cell>
          <cell r="F29950" t="str">
            <v>57 - WK - GRAND CHEROKEE</v>
          </cell>
          <cell r="G29950" t="str">
            <v>MAR</v>
          </cell>
          <cell r="H29950" t="str">
            <v>Retail Total</v>
          </cell>
          <cell r="I29950">
            <v>6</v>
          </cell>
        </row>
        <row r="29951">
          <cell r="A29951" t="str">
            <v>FREE DEMAND</v>
          </cell>
          <cell r="B29951" t="str">
            <v>FIAT</v>
          </cell>
          <cell r="C29951" t="str">
            <v>JEEP</v>
          </cell>
          <cell r="D29951" t="str">
            <v>REST OF LATAM</v>
          </cell>
          <cell r="E29951" t="str">
            <v>NAFTA</v>
          </cell>
          <cell r="F29951" t="str">
            <v>57 - WK - GRAND CHEROKEE</v>
          </cell>
          <cell r="G29951" t="str">
            <v>MAR</v>
          </cell>
          <cell r="H29951" t="str">
            <v>Dealer Stock</v>
          </cell>
          <cell r="I29951">
            <v>28</v>
          </cell>
        </row>
        <row r="29952">
          <cell r="A29952" t="str">
            <v>FREE DEMAND</v>
          </cell>
          <cell r="B29952" t="str">
            <v>FIAT</v>
          </cell>
          <cell r="C29952" t="str">
            <v>JEEP</v>
          </cell>
          <cell r="D29952" t="str">
            <v>REST OF LATAM</v>
          </cell>
          <cell r="E29952" t="str">
            <v>NAFTA</v>
          </cell>
          <cell r="F29952" t="str">
            <v>57 - WK - GRAND CHEROKEE</v>
          </cell>
          <cell r="G29952" t="str">
            <v>APR</v>
          </cell>
          <cell r="H29952" t="str">
            <v>Delivery</v>
          </cell>
          <cell r="I29952">
            <v>5</v>
          </cell>
        </row>
        <row r="29953">
          <cell r="A29953" t="str">
            <v>FREE DEMAND</v>
          </cell>
          <cell r="B29953" t="str">
            <v>FIAT</v>
          </cell>
          <cell r="C29953" t="str">
            <v>JEEP</v>
          </cell>
          <cell r="D29953" t="str">
            <v>REST OF LATAM</v>
          </cell>
          <cell r="E29953" t="str">
            <v>NAFTA</v>
          </cell>
          <cell r="F29953" t="str">
            <v>57 - WK - GRAND CHEROKEE</v>
          </cell>
          <cell r="G29953" t="str">
            <v>APR</v>
          </cell>
          <cell r="H29953" t="str">
            <v>Wholesales Total</v>
          </cell>
          <cell r="I29953">
            <v>5</v>
          </cell>
        </row>
        <row r="29954">
          <cell r="A29954" t="str">
            <v>FREE DEMAND</v>
          </cell>
          <cell r="B29954" t="str">
            <v>FIAT</v>
          </cell>
          <cell r="C29954" t="str">
            <v>JEEP</v>
          </cell>
          <cell r="D29954" t="str">
            <v>REST OF LATAM</v>
          </cell>
          <cell r="E29954" t="str">
            <v>NAFTA</v>
          </cell>
          <cell r="F29954" t="str">
            <v>57 - WK - GRAND CHEROKEE</v>
          </cell>
          <cell r="G29954" t="str">
            <v>APR</v>
          </cell>
          <cell r="H29954" t="str">
            <v>Retail Total</v>
          </cell>
          <cell r="I29954">
            <v>3</v>
          </cell>
        </row>
        <row r="29955">
          <cell r="A29955" t="str">
            <v>FREE DEMAND</v>
          </cell>
          <cell r="B29955" t="str">
            <v>FIAT</v>
          </cell>
          <cell r="C29955" t="str">
            <v>JEEP</v>
          </cell>
          <cell r="D29955" t="str">
            <v>REST OF LATAM</v>
          </cell>
          <cell r="E29955" t="str">
            <v>NAFTA</v>
          </cell>
          <cell r="F29955" t="str">
            <v>57 - WK - GRAND CHEROKEE</v>
          </cell>
          <cell r="G29955" t="str">
            <v>APR</v>
          </cell>
          <cell r="H29955" t="str">
            <v>Dealer Stock</v>
          </cell>
          <cell r="I29955">
            <v>30</v>
          </cell>
        </row>
        <row r="29956">
          <cell r="A29956" t="str">
            <v>FREE DEMAND</v>
          </cell>
          <cell r="B29956" t="str">
            <v>FIAT</v>
          </cell>
          <cell r="C29956" t="str">
            <v>JEEP</v>
          </cell>
          <cell r="D29956" t="str">
            <v>REST OF LATAM</v>
          </cell>
          <cell r="E29956" t="str">
            <v>NAFTA</v>
          </cell>
          <cell r="F29956" t="str">
            <v>57 - WK - GRAND CHEROKEE</v>
          </cell>
          <cell r="G29956" t="str">
            <v>MAY</v>
          </cell>
          <cell r="H29956" t="str">
            <v>Delivery</v>
          </cell>
          <cell r="I29956">
            <v>6</v>
          </cell>
        </row>
        <row r="29957">
          <cell r="A29957" t="str">
            <v>FREE DEMAND</v>
          </cell>
          <cell r="B29957" t="str">
            <v>FIAT</v>
          </cell>
          <cell r="C29957" t="str">
            <v>JEEP</v>
          </cell>
          <cell r="D29957" t="str">
            <v>REST OF LATAM</v>
          </cell>
          <cell r="E29957" t="str">
            <v>NAFTA</v>
          </cell>
          <cell r="F29957" t="str">
            <v>57 - WK - GRAND CHEROKEE</v>
          </cell>
          <cell r="G29957" t="str">
            <v>MAY</v>
          </cell>
          <cell r="H29957" t="str">
            <v>Wholesales Total</v>
          </cell>
          <cell r="I29957">
            <v>6</v>
          </cell>
        </row>
        <row r="29958">
          <cell r="A29958" t="str">
            <v>FREE DEMAND</v>
          </cell>
          <cell r="B29958" t="str">
            <v>FIAT</v>
          </cell>
          <cell r="C29958" t="str">
            <v>JEEP</v>
          </cell>
          <cell r="D29958" t="str">
            <v>REST OF LATAM</v>
          </cell>
          <cell r="E29958" t="str">
            <v>NAFTA</v>
          </cell>
          <cell r="F29958" t="str">
            <v>57 - WK - GRAND CHEROKEE</v>
          </cell>
          <cell r="G29958" t="str">
            <v>MAY</v>
          </cell>
          <cell r="H29958" t="str">
            <v>Retail Total</v>
          </cell>
          <cell r="I29958">
            <v>4</v>
          </cell>
        </row>
        <row r="29959">
          <cell r="A29959" t="str">
            <v>FREE DEMAND</v>
          </cell>
          <cell r="B29959" t="str">
            <v>FIAT</v>
          </cell>
          <cell r="C29959" t="str">
            <v>JEEP</v>
          </cell>
          <cell r="D29959" t="str">
            <v>REST OF LATAM</v>
          </cell>
          <cell r="E29959" t="str">
            <v>NAFTA</v>
          </cell>
          <cell r="F29959" t="str">
            <v>57 - WK - GRAND CHEROKEE</v>
          </cell>
          <cell r="G29959" t="str">
            <v>MAY</v>
          </cell>
          <cell r="H29959" t="str">
            <v>Dealer Stock</v>
          </cell>
          <cell r="I29959">
            <v>32</v>
          </cell>
        </row>
        <row r="29960">
          <cell r="A29960" t="str">
            <v>FREE DEMAND</v>
          </cell>
          <cell r="B29960" t="str">
            <v>FIAT</v>
          </cell>
          <cell r="C29960" t="str">
            <v>JEEP</v>
          </cell>
          <cell r="D29960" t="str">
            <v>REST OF LATAM</v>
          </cell>
          <cell r="E29960" t="str">
            <v>NAFTA</v>
          </cell>
          <cell r="F29960" t="str">
            <v>57 - WK - GRAND CHEROKEE</v>
          </cell>
          <cell r="G29960" t="str">
            <v>JUN</v>
          </cell>
          <cell r="H29960" t="str">
            <v>Delivery</v>
          </cell>
          <cell r="I29960">
            <v>6</v>
          </cell>
        </row>
        <row r="29961">
          <cell r="A29961" t="str">
            <v>FREE DEMAND</v>
          </cell>
          <cell r="B29961" t="str">
            <v>FIAT</v>
          </cell>
          <cell r="C29961" t="str">
            <v>JEEP</v>
          </cell>
          <cell r="D29961" t="str">
            <v>REST OF LATAM</v>
          </cell>
          <cell r="E29961" t="str">
            <v>NAFTA</v>
          </cell>
          <cell r="F29961" t="str">
            <v>57 - WK - GRAND CHEROKEE</v>
          </cell>
          <cell r="G29961" t="str">
            <v>JUN</v>
          </cell>
          <cell r="H29961" t="str">
            <v>Wholesales Total</v>
          </cell>
          <cell r="I29961">
            <v>6</v>
          </cell>
        </row>
        <row r="29962">
          <cell r="A29962" t="str">
            <v>FREE DEMAND</v>
          </cell>
          <cell r="B29962" t="str">
            <v>FIAT</v>
          </cell>
          <cell r="C29962" t="str">
            <v>JEEP</v>
          </cell>
          <cell r="D29962" t="str">
            <v>REST OF LATAM</v>
          </cell>
          <cell r="E29962" t="str">
            <v>NAFTA</v>
          </cell>
          <cell r="F29962" t="str">
            <v>57 - WK - GRAND CHEROKEE</v>
          </cell>
          <cell r="G29962" t="str">
            <v>JUN</v>
          </cell>
          <cell r="H29962" t="str">
            <v>Retail Total</v>
          </cell>
          <cell r="I29962">
            <v>3</v>
          </cell>
        </row>
        <row r="29963">
          <cell r="A29963" t="str">
            <v>FREE DEMAND</v>
          </cell>
          <cell r="B29963" t="str">
            <v>FIAT</v>
          </cell>
          <cell r="C29963" t="str">
            <v>JEEP</v>
          </cell>
          <cell r="D29963" t="str">
            <v>REST OF LATAM</v>
          </cell>
          <cell r="E29963" t="str">
            <v>NAFTA</v>
          </cell>
          <cell r="F29963" t="str">
            <v>57 - WK - GRAND CHEROKEE</v>
          </cell>
          <cell r="G29963" t="str">
            <v>JUN</v>
          </cell>
          <cell r="H29963" t="str">
            <v>Dealer Stock</v>
          </cell>
          <cell r="I29963">
            <v>35</v>
          </cell>
        </row>
        <row r="29964">
          <cell r="A29964" t="str">
            <v>FREE DEMAND</v>
          </cell>
          <cell r="B29964" t="str">
            <v>FIAT</v>
          </cell>
          <cell r="C29964" t="str">
            <v>JEEP</v>
          </cell>
          <cell r="D29964" t="str">
            <v>REST OF LATAM</v>
          </cell>
          <cell r="E29964" t="str">
            <v>NAFTA</v>
          </cell>
          <cell r="F29964" t="str">
            <v>57 - WK - GRAND CHEROKEE</v>
          </cell>
          <cell r="G29964" t="str">
            <v>JUL</v>
          </cell>
          <cell r="H29964" t="str">
            <v>Delivery</v>
          </cell>
          <cell r="I29964">
            <v>5</v>
          </cell>
        </row>
        <row r="29965">
          <cell r="A29965" t="str">
            <v>FREE DEMAND</v>
          </cell>
          <cell r="B29965" t="str">
            <v>FIAT</v>
          </cell>
          <cell r="C29965" t="str">
            <v>JEEP</v>
          </cell>
          <cell r="D29965" t="str">
            <v>REST OF LATAM</v>
          </cell>
          <cell r="E29965" t="str">
            <v>NAFTA</v>
          </cell>
          <cell r="F29965" t="str">
            <v>57 - WK - GRAND CHEROKEE</v>
          </cell>
          <cell r="G29965" t="str">
            <v>JUL</v>
          </cell>
          <cell r="H29965" t="str">
            <v>Wholesales Total</v>
          </cell>
          <cell r="I29965">
            <v>5</v>
          </cell>
        </row>
        <row r="29966">
          <cell r="A29966" t="str">
            <v>FREE DEMAND</v>
          </cell>
          <cell r="B29966" t="str">
            <v>FIAT</v>
          </cell>
          <cell r="C29966" t="str">
            <v>JEEP</v>
          </cell>
          <cell r="D29966" t="str">
            <v>REST OF LATAM</v>
          </cell>
          <cell r="E29966" t="str">
            <v>NAFTA</v>
          </cell>
          <cell r="F29966" t="str">
            <v>57 - WK - GRAND CHEROKEE</v>
          </cell>
          <cell r="G29966" t="str">
            <v>JUL</v>
          </cell>
          <cell r="H29966" t="str">
            <v>Retail Total</v>
          </cell>
          <cell r="I29966">
            <v>3</v>
          </cell>
        </row>
        <row r="29967">
          <cell r="A29967" t="str">
            <v>FREE DEMAND</v>
          </cell>
          <cell r="B29967" t="str">
            <v>FIAT</v>
          </cell>
          <cell r="C29967" t="str">
            <v>JEEP</v>
          </cell>
          <cell r="D29967" t="str">
            <v>REST OF LATAM</v>
          </cell>
          <cell r="E29967" t="str">
            <v>NAFTA</v>
          </cell>
          <cell r="F29967" t="str">
            <v>57 - WK - GRAND CHEROKEE</v>
          </cell>
          <cell r="G29967" t="str">
            <v>JUL</v>
          </cell>
          <cell r="H29967" t="str">
            <v>Dealer Stock</v>
          </cell>
          <cell r="I29967">
            <v>37</v>
          </cell>
        </row>
        <row r="29968">
          <cell r="A29968" t="str">
            <v>FREE DEMAND</v>
          </cell>
          <cell r="B29968" t="str">
            <v>FIAT</v>
          </cell>
          <cell r="C29968" t="str">
            <v>JEEP</v>
          </cell>
          <cell r="D29968" t="str">
            <v>REST OF LATAM</v>
          </cell>
          <cell r="E29968" t="str">
            <v>NAFTA</v>
          </cell>
          <cell r="F29968" t="str">
            <v>57 - WK - GRAND CHEROKEE</v>
          </cell>
          <cell r="G29968" t="str">
            <v>AUG</v>
          </cell>
          <cell r="H29968" t="str">
            <v>Delivery</v>
          </cell>
          <cell r="I29968">
            <v>6</v>
          </cell>
        </row>
        <row r="29969">
          <cell r="A29969" t="str">
            <v>FREE DEMAND</v>
          </cell>
          <cell r="B29969" t="str">
            <v>FIAT</v>
          </cell>
          <cell r="C29969" t="str">
            <v>JEEP</v>
          </cell>
          <cell r="D29969" t="str">
            <v>REST OF LATAM</v>
          </cell>
          <cell r="E29969" t="str">
            <v>NAFTA</v>
          </cell>
          <cell r="F29969" t="str">
            <v>57 - WK - GRAND CHEROKEE</v>
          </cell>
          <cell r="G29969" t="str">
            <v>AUG</v>
          </cell>
          <cell r="H29969" t="str">
            <v>Wholesales Total</v>
          </cell>
          <cell r="I29969">
            <v>6</v>
          </cell>
        </row>
        <row r="29970">
          <cell r="A29970" t="str">
            <v>FREE DEMAND</v>
          </cell>
          <cell r="B29970" t="str">
            <v>FIAT</v>
          </cell>
          <cell r="C29970" t="str">
            <v>JEEP</v>
          </cell>
          <cell r="D29970" t="str">
            <v>REST OF LATAM</v>
          </cell>
          <cell r="E29970" t="str">
            <v>NAFTA</v>
          </cell>
          <cell r="F29970" t="str">
            <v>57 - WK - GRAND CHEROKEE</v>
          </cell>
          <cell r="G29970" t="str">
            <v>AUG</v>
          </cell>
          <cell r="H29970" t="str">
            <v>Dealer Stock</v>
          </cell>
          <cell r="I29970">
            <v>43</v>
          </cell>
        </row>
        <row r="29971">
          <cell r="A29971" t="str">
            <v>FREE DEMAND</v>
          </cell>
          <cell r="B29971" t="str">
            <v>FIAT</v>
          </cell>
          <cell r="C29971" t="str">
            <v>JEEP</v>
          </cell>
          <cell r="D29971" t="str">
            <v>REST OF LATAM</v>
          </cell>
          <cell r="E29971" t="str">
            <v>NAFTA</v>
          </cell>
          <cell r="F29971" t="str">
            <v>57 - WK - GRAND CHEROKEE</v>
          </cell>
          <cell r="G29971" t="str">
            <v>SEP</v>
          </cell>
          <cell r="H29971" t="str">
            <v>Delivery</v>
          </cell>
          <cell r="I29971">
            <v>6</v>
          </cell>
        </row>
        <row r="29972">
          <cell r="A29972" t="str">
            <v>FREE DEMAND</v>
          </cell>
          <cell r="B29972" t="str">
            <v>FIAT</v>
          </cell>
          <cell r="C29972" t="str">
            <v>JEEP</v>
          </cell>
          <cell r="D29972" t="str">
            <v>REST OF LATAM</v>
          </cell>
          <cell r="E29972" t="str">
            <v>NAFTA</v>
          </cell>
          <cell r="F29972" t="str">
            <v>57 - WK - GRAND CHEROKEE</v>
          </cell>
          <cell r="G29972" t="str">
            <v>SEP</v>
          </cell>
          <cell r="H29972" t="str">
            <v>Wholesales Total</v>
          </cell>
          <cell r="I29972">
            <v>6</v>
          </cell>
        </row>
        <row r="29973">
          <cell r="A29973" t="str">
            <v>FREE DEMAND</v>
          </cell>
          <cell r="B29973" t="str">
            <v>FIAT</v>
          </cell>
          <cell r="C29973" t="str">
            <v>JEEP</v>
          </cell>
          <cell r="D29973" t="str">
            <v>REST OF LATAM</v>
          </cell>
          <cell r="E29973" t="str">
            <v>NAFTA</v>
          </cell>
          <cell r="F29973" t="str">
            <v>57 - WK - GRAND CHEROKEE</v>
          </cell>
          <cell r="G29973" t="str">
            <v>SEP</v>
          </cell>
          <cell r="H29973" t="str">
            <v>Retail Total</v>
          </cell>
          <cell r="I29973">
            <v>5</v>
          </cell>
        </row>
        <row r="29974">
          <cell r="A29974" t="str">
            <v>FREE DEMAND</v>
          </cell>
          <cell r="B29974" t="str">
            <v>FIAT</v>
          </cell>
          <cell r="C29974" t="str">
            <v>JEEP</v>
          </cell>
          <cell r="D29974" t="str">
            <v>REST OF LATAM</v>
          </cell>
          <cell r="E29974" t="str">
            <v>NAFTA</v>
          </cell>
          <cell r="F29974" t="str">
            <v>57 - WK - GRAND CHEROKEE</v>
          </cell>
          <cell r="G29974" t="str">
            <v>SEP</v>
          </cell>
          <cell r="H29974" t="str">
            <v>Dealer Stock</v>
          </cell>
          <cell r="I29974">
            <v>44</v>
          </cell>
        </row>
        <row r="29975">
          <cell r="A29975" t="str">
            <v>FREE DEMAND</v>
          </cell>
          <cell r="B29975" t="str">
            <v>FIAT</v>
          </cell>
          <cell r="C29975" t="str">
            <v>JEEP</v>
          </cell>
          <cell r="D29975" t="str">
            <v>REST OF LATAM</v>
          </cell>
          <cell r="E29975" t="str">
            <v>NAFTA</v>
          </cell>
          <cell r="F29975" t="str">
            <v>57 - WK - GRAND CHEROKEE</v>
          </cell>
          <cell r="G29975" t="str">
            <v>OCT</v>
          </cell>
          <cell r="H29975" t="str">
            <v>Delivery</v>
          </cell>
          <cell r="I29975">
            <v>6</v>
          </cell>
        </row>
        <row r="29976">
          <cell r="A29976" t="str">
            <v>FREE DEMAND</v>
          </cell>
          <cell r="B29976" t="str">
            <v>FIAT</v>
          </cell>
          <cell r="C29976" t="str">
            <v>JEEP</v>
          </cell>
          <cell r="D29976" t="str">
            <v>REST OF LATAM</v>
          </cell>
          <cell r="E29976" t="str">
            <v>NAFTA</v>
          </cell>
          <cell r="F29976" t="str">
            <v>57 - WK - GRAND CHEROKEE</v>
          </cell>
          <cell r="G29976" t="str">
            <v>OCT</v>
          </cell>
          <cell r="H29976" t="str">
            <v>Wholesales Total</v>
          </cell>
          <cell r="I29976">
            <v>6</v>
          </cell>
        </row>
        <row r="29977">
          <cell r="A29977" t="str">
            <v>FREE DEMAND</v>
          </cell>
          <cell r="B29977" t="str">
            <v>FIAT</v>
          </cell>
          <cell r="C29977" t="str">
            <v>JEEP</v>
          </cell>
          <cell r="D29977" t="str">
            <v>REST OF LATAM</v>
          </cell>
          <cell r="E29977" t="str">
            <v>NAFTA</v>
          </cell>
          <cell r="F29977" t="str">
            <v>57 - WK - GRAND CHEROKEE</v>
          </cell>
          <cell r="G29977" t="str">
            <v>OCT</v>
          </cell>
          <cell r="H29977" t="str">
            <v>Retail Total</v>
          </cell>
          <cell r="I29977">
            <v>22</v>
          </cell>
        </row>
        <row r="29978">
          <cell r="A29978" t="str">
            <v>FREE DEMAND</v>
          </cell>
          <cell r="B29978" t="str">
            <v>FIAT</v>
          </cell>
          <cell r="C29978" t="str">
            <v>JEEP</v>
          </cell>
          <cell r="D29978" t="str">
            <v>REST OF LATAM</v>
          </cell>
          <cell r="E29978" t="str">
            <v>NAFTA</v>
          </cell>
          <cell r="F29978" t="str">
            <v>57 - WK - GRAND CHEROKEE</v>
          </cell>
          <cell r="G29978" t="str">
            <v>OCT</v>
          </cell>
          <cell r="H29978" t="str">
            <v>Dealer Stock</v>
          </cell>
          <cell r="I29978">
            <v>28</v>
          </cell>
        </row>
        <row r="29979">
          <cell r="A29979" t="str">
            <v>FREE DEMAND</v>
          </cell>
          <cell r="B29979" t="str">
            <v>FIAT</v>
          </cell>
          <cell r="C29979" t="str">
            <v>JEEP</v>
          </cell>
          <cell r="D29979" t="str">
            <v>REST OF LATAM</v>
          </cell>
          <cell r="E29979" t="str">
            <v>NAFTA</v>
          </cell>
          <cell r="F29979" t="str">
            <v>57 - WK - GRAND CHEROKEE</v>
          </cell>
          <cell r="G29979" t="str">
            <v>NOV</v>
          </cell>
          <cell r="H29979" t="str">
            <v>Delivery</v>
          </cell>
          <cell r="I29979">
            <v>6</v>
          </cell>
        </row>
        <row r="29980">
          <cell r="A29980" t="str">
            <v>FREE DEMAND</v>
          </cell>
          <cell r="B29980" t="str">
            <v>FIAT</v>
          </cell>
          <cell r="C29980" t="str">
            <v>JEEP</v>
          </cell>
          <cell r="D29980" t="str">
            <v>REST OF LATAM</v>
          </cell>
          <cell r="E29980" t="str">
            <v>NAFTA</v>
          </cell>
          <cell r="F29980" t="str">
            <v>57 - WK - GRAND CHEROKEE</v>
          </cell>
          <cell r="G29980" t="str">
            <v>NOV</v>
          </cell>
          <cell r="H29980" t="str">
            <v>Wholesales Total</v>
          </cell>
          <cell r="I29980">
            <v>6</v>
          </cell>
        </row>
        <row r="29981">
          <cell r="A29981" t="str">
            <v>FREE DEMAND</v>
          </cell>
          <cell r="B29981" t="str">
            <v>FIAT</v>
          </cell>
          <cell r="C29981" t="str">
            <v>JEEP</v>
          </cell>
          <cell r="D29981" t="str">
            <v>REST OF LATAM</v>
          </cell>
          <cell r="E29981" t="str">
            <v>NAFTA</v>
          </cell>
          <cell r="F29981" t="str">
            <v>57 - WK - GRAND CHEROKEE</v>
          </cell>
          <cell r="G29981" t="str">
            <v>NOV</v>
          </cell>
          <cell r="H29981" t="str">
            <v>Retail Total</v>
          </cell>
          <cell r="I29981">
            <v>1</v>
          </cell>
        </row>
        <row r="29982">
          <cell r="A29982" t="str">
            <v>FREE DEMAND</v>
          </cell>
          <cell r="B29982" t="str">
            <v>FIAT</v>
          </cell>
          <cell r="C29982" t="str">
            <v>JEEP</v>
          </cell>
          <cell r="D29982" t="str">
            <v>REST OF LATAM</v>
          </cell>
          <cell r="E29982" t="str">
            <v>NAFTA</v>
          </cell>
          <cell r="F29982" t="str">
            <v>57 - WK - GRAND CHEROKEE</v>
          </cell>
          <cell r="G29982" t="str">
            <v>NOV</v>
          </cell>
          <cell r="H29982" t="str">
            <v>Dealer Stock</v>
          </cell>
          <cell r="I29982">
            <v>33</v>
          </cell>
        </row>
        <row r="29983">
          <cell r="A29983" t="str">
            <v>FREE DEMAND</v>
          </cell>
          <cell r="B29983" t="str">
            <v>FIAT</v>
          </cell>
          <cell r="C29983" t="str">
            <v>JEEP</v>
          </cell>
          <cell r="D29983" t="str">
            <v>REST OF LATAM</v>
          </cell>
          <cell r="E29983" t="str">
            <v>NAFTA</v>
          </cell>
          <cell r="F29983" t="str">
            <v>57 - WK - GRAND CHEROKEE</v>
          </cell>
          <cell r="G29983" t="str">
            <v>DEC</v>
          </cell>
          <cell r="H29983" t="str">
            <v>Delivery</v>
          </cell>
          <cell r="I29983">
            <v>4</v>
          </cell>
        </row>
        <row r="29984">
          <cell r="A29984" t="str">
            <v>FREE DEMAND</v>
          </cell>
          <cell r="B29984" t="str">
            <v>FIAT</v>
          </cell>
          <cell r="C29984" t="str">
            <v>JEEP</v>
          </cell>
          <cell r="D29984" t="str">
            <v>REST OF LATAM</v>
          </cell>
          <cell r="E29984" t="str">
            <v>NAFTA</v>
          </cell>
          <cell r="F29984" t="str">
            <v>57 - WK - GRAND CHEROKEE</v>
          </cell>
          <cell r="G29984" t="str">
            <v>DEC</v>
          </cell>
          <cell r="H29984" t="str">
            <v>Wholesales Total</v>
          </cell>
          <cell r="I29984">
            <v>4</v>
          </cell>
        </row>
        <row r="29985">
          <cell r="A29985" t="str">
            <v>FREE DEMAND</v>
          </cell>
          <cell r="B29985" t="str">
            <v>FIAT</v>
          </cell>
          <cell r="C29985" t="str">
            <v>JEEP</v>
          </cell>
          <cell r="D29985" t="str">
            <v>REST OF LATAM</v>
          </cell>
          <cell r="E29985" t="str">
            <v>NAFTA</v>
          </cell>
          <cell r="F29985" t="str">
            <v>57 - WK - GRAND CHEROKEE</v>
          </cell>
          <cell r="G29985" t="str">
            <v>DEC</v>
          </cell>
          <cell r="H29985" t="str">
            <v>Retail Total</v>
          </cell>
          <cell r="I29985">
            <v>6</v>
          </cell>
        </row>
        <row r="29986">
          <cell r="A29986" t="str">
            <v>FREE DEMAND</v>
          </cell>
          <cell r="B29986" t="str">
            <v>FIAT</v>
          </cell>
          <cell r="C29986" t="str">
            <v>JEEP</v>
          </cell>
          <cell r="D29986" t="str">
            <v>REST OF LATAM</v>
          </cell>
          <cell r="E29986" t="str">
            <v>NAFTA</v>
          </cell>
          <cell r="F29986" t="str">
            <v>57 - WK - GRAND CHEROKEE</v>
          </cell>
          <cell r="G29986" t="str">
            <v>DEC</v>
          </cell>
          <cell r="H29986" t="str">
            <v>Dealer Stock</v>
          </cell>
          <cell r="I29986">
            <v>31</v>
          </cell>
        </row>
        <row r="29987">
          <cell r="A29987" t="str">
            <v>FREE DEMAND</v>
          </cell>
          <cell r="B29987" t="str">
            <v>FIAT</v>
          </cell>
          <cell r="C29987" t="str">
            <v>FIAT</v>
          </cell>
          <cell r="D29987" t="str">
            <v>REST OF LATAM</v>
          </cell>
          <cell r="E29987" t="str">
            <v>ITALIA</v>
          </cell>
          <cell r="F29987" t="str">
            <v>0 - 150 - FIAT 500</v>
          </cell>
          <cell r="G29987" t="str">
            <v>JAN</v>
          </cell>
          <cell r="H29987" t="str">
            <v>Delivery</v>
          </cell>
          <cell r="I29987">
            <v>21</v>
          </cell>
        </row>
        <row r="29988">
          <cell r="A29988" t="str">
            <v>FREE DEMAND</v>
          </cell>
          <cell r="B29988" t="str">
            <v>FIAT</v>
          </cell>
          <cell r="C29988" t="str">
            <v>FIAT</v>
          </cell>
          <cell r="D29988" t="str">
            <v>REST OF LATAM</v>
          </cell>
          <cell r="E29988" t="str">
            <v>ITALIA</v>
          </cell>
          <cell r="F29988" t="str">
            <v>0 - 150 - FIAT 500</v>
          </cell>
          <cell r="G29988" t="str">
            <v>JAN</v>
          </cell>
          <cell r="H29988" t="str">
            <v>Wholesales Total</v>
          </cell>
          <cell r="I29988">
            <v>19</v>
          </cell>
        </row>
        <row r="29989">
          <cell r="A29989" t="str">
            <v>FREE DEMAND</v>
          </cell>
          <cell r="B29989" t="str">
            <v>FIAT</v>
          </cell>
          <cell r="C29989" t="str">
            <v>FIAT</v>
          </cell>
          <cell r="D29989" t="str">
            <v>REST OF LATAM</v>
          </cell>
          <cell r="E29989" t="str">
            <v>ITALIA</v>
          </cell>
          <cell r="F29989" t="str">
            <v>0 - 150 - FIAT 500</v>
          </cell>
          <cell r="G29989" t="str">
            <v>JAN</v>
          </cell>
          <cell r="H29989" t="str">
            <v>Retail Total</v>
          </cell>
          <cell r="I29989">
            <v>13</v>
          </cell>
        </row>
        <row r="29990">
          <cell r="A29990" t="str">
            <v>FREE DEMAND</v>
          </cell>
          <cell r="B29990" t="str">
            <v>FIAT</v>
          </cell>
          <cell r="C29990" t="str">
            <v>FIAT</v>
          </cell>
          <cell r="D29990" t="str">
            <v>REST OF LATAM</v>
          </cell>
          <cell r="E29990" t="str">
            <v>ITALIA</v>
          </cell>
          <cell r="F29990" t="str">
            <v>0 - 150 - FIAT 500</v>
          </cell>
          <cell r="G29990" t="str">
            <v>JAN</v>
          </cell>
          <cell r="H29990" t="str">
            <v>Prop. Stock Available</v>
          </cell>
          <cell r="I29990">
            <v>21</v>
          </cell>
        </row>
        <row r="29991">
          <cell r="A29991" t="str">
            <v>FREE DEMAND</v>
          </cell>
          <cell r="B29991" t="str">
            <v>FIAT</v>
          </cell>
          <cell r="C29991" t="str">
            <v>FIAT</v>
          </cell>
          <cell r="D29991" t="str">
            <v>REST OF LATAM</v>
          </cell>
          <cell r="E29991" t="str">
            <v>ITALIA</v>
          </cell>
          <cell r="F29991" t="str">
            <v>0 - 150 - FIAT 500</v>
          </cell>
          <cell r="G29991" t="str">
            <v>JAN</v>
          </cell>
          <cell r="H29991" t="str">
            <v>Dealer Stock</v>
          </cell>
          <cell r="I29991">
            <v>72</v>
          </cell>
        </row>
        <row r="29992">
          <cell r="A29992" t="str">
            <v>FREE DEMAND</v>
          </cell>
          <cell r="B29992" t="str">
            <v>FIAT</v>
          </cell>
          <cell r="C29992" t="str">
            <v>FIAT</v>
          </cell>
          <cell r="D29992" t="str">
            <v>REST OF LATAM</v>
          </cell>
          <cell r="E29992" t="str">
            <v>ITALIA</v>
          </cell>
          <cell r="F29992" t="str">
            <v>0 - 150 - FIAT 500</v>
          </cell>
          <cell r="G29992" t="str">
            <v>FEB</v>
          </cell>
          <cell r="H29992" t="str">
            <v>Delivery</v>
          </cell>
          <cell r="I29992">
            <v>4</v>
          </cell>
        </row>
        <row r="29993">
          <cell r="A29993" t="str">
            <v>FREE DEMAND</v>
          </cell>
          <cell r="B29993" t="str">
            <v>FIAT</v>
          </cell>
          <cell r="C29993" t="str">
            <v>FIAT</v>
          </cell>
          <cell r="D29993" t="str">
            <v>REST OF LATAM</v>
          </cell>
          <cell r="E29993" t="str">
            <v>ITALIA</v>
          </cell>
          <cell r="F29993" t="str">
            <v>0 - 150 - FIAT 500</v>
          </cell>
          <cell r="G29993" t="str">
            <v>FEB</v>
          </cell>
          <cell r="H29993" t="str">
            <v>Wholesales Total</v>
          </cell>
          <cell r="I29993">
            <v>1</v>
          </cell>
        </row>
        <row r="29994">
          <cell r="A29994" t="str">
            <v>FREE DEMAND</v>
          </cell>
          <cell r="B29994" t="str">
            <v>FIAT</v>
          </cell>
          <cell r="C29994" t="str">
            <v>FIAT</v>
          </cell>
          <cell r="D29994" t="str">
            <v>REST OF LATAM</v>
          </cell>
          <cell r="E29994" t="str">
            <v>ITALIA</v>
          </cell>
          <cell r="F29994" t="str">
            <v>0 - 150 - FIAT 500</v>
          </cell>
          <cell r="G29994" t="str">
            <v>FEB</v>
          </cell>
          <cell r="H29994" t="str">
            <v>Retail Total</v>
          </cell>
          <cell r="I29994">
            <v>10</v>
          </cell>
        </row>
        <row r="29995">
          <cell r="A29995" t="str">
            <v>FREE DEMAND</v>
          </cell>
          <cell r="B29995" t="str">
            <v>FIAT</v>
          </cell>
          <cell r="C29995" t="str">
            <v>FIAT</v>
          </cell>
          <cell r="D29995" t="str">
            <v>REST OF LATAM</v>
          </cell>
          <cell r="E29995" t="str">
            <v>ITALIA</v>
          </cell>
          <cell r="F29995" t="str">
            <v>0 - 150 - FIAT 500</v>
          </cell>
          <cell r="G29995" t="str">
            <v>FEB</v>
          </cell>
          <cell r="H29995" t="str">
            <v>Prop. Stock Available</v>
          </cell>
          <cell r="I29995">
            <v>24</v>
          </cell>
        </row>
        <row r="29996">
          <cell r="A29996" t="str">
            <v>FREE DEMAND</v>
          </cell>
          <cell r="B29996" t="str">
            <v>FIAT</v>
          </cell>
          <cell r="C29996" t="str">
            <v>FIAT</v>
          </cell>
          <cell r="D29996" t="str">
            <v>REST OF LATAM</v>
          </cell>
          <cell r="E29996" t="str">
            <v>ITALIA</v>
          </cell>
          <cell r="F29996" t="str">
            <v>0 - 150 - FIAT 500</v>
          </cell>
          <cell r="G29996" t="str">
            <v>FEB</v>
          </cell>
          <cell r="H29996" t="str">
            <v>Dealer Stock</v>
          </cell>
          <cell r="I29996">
            <v>63</v>
          </cell>
        </row>
        <row r="29997">
          <cell r="A29997" t="str">
            <v>FREE DEMAND</v>
          </cell>
          <cell r="B29997" t="str">
            <v>FIAT</v>
          </cell>
          <cell r="C29997" t="str">
            <v>FIAT</v>
          </cell>
          <cell r="D29997" t="str">
            <v>REST OF LATAM</v>
          </cell>
          <cell r="E29997" t="str">
            <v>ITALIA</v>
          </cell>
          <cell r="F29997" t="str">
            <v>0 - 150 - FIAT 500</v>
          </cell>
          <cell r="G29997" t="str">
            <v>MAR</v>
          </cell>
          <cell r="H29997" t="str">
            <v>Wholesales Total</v>
          </cell>
          <cell r="I29997">
            <v>24</v>
          </cell>
        </row>
        <row r="29998">
          <cell r="A29998" t="str">
            <v>FREE DEMAND</v>
          </cell>
          <cell r="B29998" t="str">
            <v>FIAT</v>
          </cell>
          <cell r="C29998" t="str">
            <v>FIAT</v>
          </cell>
          <cell r="D29998" t="str">
            <v>REST OF LATAM</v>
          </cell>
          <cell r="E29998" t="str">
            <v>ITALIA</v>
          </cell>
          <cell r="F29998" t="str">
            <v>0 - 150 - FIAT 500</v>
          </cell>
          <cell r="G29998" t="str">
            <v>MAR</v>
          </cell>
          <cell r="H29998" t="str">
            <v>Retail Total</v>
          </cell>
          <cell r="I29998">
            <v>9</v>
          </cell>
        </row>
        <row r="29999">
          <cell r="A29999" t="str">
            <v>FREE DEMAND</v>
          </cell>
          <cell r="B29999" t="str">
            <v>FIAT</v>
          </cell>
          <cell r="C29999" t="str">
            <v>FIAT</v>
          </cell>
          <cell r="D29999" t="str">
            <v>REST OF LATAM</v>
          </cell>
          <cell r="E29999" t="str">
            <v>ITALIA</v>
          </cell>
          <cell r="F29999" t="str">
            <v>0 - 150 - FIAT 500</v>
          </cell>
          <cell r="G29999" t="str">
            <v>MAR</v>
          </cell>
          <cell r="H29999" t="str">
            <v>Dealer Stock</v>
          </cell>
          <cell r="I29999">
            <v>78</v>
          </cell>
        </row>
        <row r="30000">
          <cell r="A30000" t="str">
            <v>FREE DEMAND</v>
          </cell>
          <cell r="B30000" t="str">
            <v>FIAT</v>
          </cell>
          <cell r="C30000" t="str">
            <v>FIAT</v>
          </cell>
          <cell r="D30000" t="str">
            <v>REST OF LATAM</v>
          </cell>
          <cell r="E30000" t="str">
            <v>ITALIA</v>
          </cell>
          <cell r="F30000" t="str">
            <v>0 - 150 - FIAT 500</v>
          </cell>
          <cell r="G30000" t="str">
            <v>APR</v>
          </cell>
          <cell r="H30000" t="str">
            <v>Delivery</v>
          </cell>
          <cell r="I30000">
            <v>46</v>
          </cell>
        </row>
        <row r="30001">
          <cell r="A30001" t="str">
            <v>FREE DEMAND</v>
          </cell>
          <cell r="B30001" t="str">
            <v>FIAT</v>
          </cell>
          <cell r="C30001" t="str">
            <v>FIAT</v>
          </cell>
          <cell r="D30001" t="str">
            <v>REST OF LATAM</v>
          </cell>
          <cell r="E30001" t="str">
            <v>ITALIA</v>
          </cell>
          <cell r="F30001" t="str">
            <v>0 - 150 - FIAT 500</v>
          </cell>
          <cell r="G30001" t="str">
            <v>APR</v>
          </cell>
          <cell r="H30001" t="str">
            <v>Wholesales Total</v>
          </cell>
          <cell r="I30001">
            <v>46</v>
          </cell>
        </row>
        <row r="30002">
          <cell r="A30002" t="str">
            <v>FREE DEMAND</v>
          </cell>
          <cell r="B30002" t="str">
            <v>FIAT</v>
          </cell>
          <cell r="C30002" t="str">
            <v>FIAT</v>
          </cell>
          <cell r="D30002" t="str">
            <v>REST OF LATAM</v>
          </cell>
          <cell r="E30002" t="str">
            <v>ITALIA</v>
          </cell>
          <cell r="F30002" t="str">
            <v>0 - 150 - FIAT 500</v>
          </cell>
          <cell r="G30002" t="str">
            <v>APR</v>
          </cell>
          <cell r="H30002" t="str">
            <v>Retail Total</v>
          </cell>
          <cell r="I30002">
            <v>17</v>
          </cell>
        </row>
        <row r="30003">
          <cell r="A30003" t="str">
            <v>FREE DEMAND</v>
          </cell>
          <cell r="B30003" t="str">
            <v>FIAT</v>
          </cell>
          <cell r="C30003" t="str">
            <v>FIAT</v>
          </cell>
          <cell r="D30003" t="str">
            <v>REST OF LATAM</v>
          </cell>
          <cell r="E30003" t="str">
            <v>ITALIA</v>
          </cell>
          <cell r="F30003" t="str">
            <v>0 - 150 - FIAT 500</v>
          </cell>
          <cell r="G30003" t="str">
            <v>APR</v>
          </cell>
          <cell r="H30003" t="str">
            <v>Dealer Stock</v>
          </cell>
          <cell r="I30003">
            <v>107</v>
          </cell>
        </row>
        <row r="30004">
          <cell r="A30004" t="str">
            <v>FREE DEMAND</v>
          </cell>
          <cell r="B30004" t="str">
            <v>FIAT</v>
          </cell>
          <cell r="C30004" t="str">
            <v>FIAT</v>
          </cell>
          <cell r="D30004" t="str">
            <v>REST OF LATAM</v>
          </cell>
          <cell r="E30004" t="str">
            <v>ITALIA</v>
          </cell>
          <cell r="F30004" t="str">
            <v>0 - 150 - FIAT 500</v>
          </cell>
          <cell r="G30004" t="str">
            <v>MAY</v>
          </cell>
          <cell r="H30004" t="str">
            <v>Delivery</v>
          </cell>
          <cell r="I30004">
            <v>17</v>
          </cell>
        </row>
        <row r="30005">
          <cell r="A30005" t="str">
            <v>FREE DEMAND</v>
          </cell>
          <cell r="B30005" t="str">
            <v>FIAT</v>
          </cell>
          <cell r="C30005" t="str">
            <v>FIAT</v>
          </cell>
          <cell r="D30005" t="str">
            <v>REST OF LATAM</v>
          </cell>
          <cell r="E30005" t="str">
            <v>ITALIA</v>
          </cell>
          <cell r="F30005" t="str">
            <v>0 - 150 - FIAT 500</v>
          </cell>
          <cell r="G30005" t="str">
            <v>MAY</v>
          </cell>
          <cell r="H30005" t="str">
            <v>Wholesales Total</v>
          </cell>
          <cell r="I30005">
            <v>17</v>
          </cell>
        </row>
        <row r="30006">
          <cell r="A30006" t="str">
            <v>FREE DEMAND</v>
          </cell>
          <cell r="B30006" t="str">
            <v>FIAT</v>
          </cell>
          <cell r="C30006" t="str">
            <v>FIAT</v>
          </cell>
          <cell r="D30006" t="str">
            <v>REST OF LATAM</v>
          </cell>
          <cell r="E30006" t="str">
            <v>ITALIA</v>
          </cell>
          <cell r="F30006" t="str">
            <v>0 - 150 - FIAT 500</v>
          </cell>
          <cell r="G30006" t="str">
            <v>MAY</v>
          </cell>
          <cell r="H30006" t="str">
            <v>Retail Total</v>
          </cell>
          <cell r="I30006">
            <v>12</v>
          </cell>
        </row>
        <row r="30007">
          <cell r="A30007" t="str">
            <v>FREE DEMAND</v>
          </cell>
          <cell r="B30007" t="str">
            <v>FIAT</v>
          </cell>
          <cell r="C30007" t="str">
            <v>FIAT</v>
          </cell>
          <cell r="D30007" t="str">
            <v>REST OF LATAM</v>
          </cell>
          <cell r="E30007" t="str">
            <v>ITALIA</v>
          </cell>
          <cell r="F30007" t="str">
            <v>0 - 150 - FIAT 500</v>
          </cell>
          <cell r="G30007" t="str">
            <v>MAY</v>
          </cell>
          <cell r="H30007" t="str">
            <v>Dealer Stock</v>
          </cell>
          <cell r="I30007">
            <v>112</v>
          </cell>
        </row>
        <row r="30008">
          <cell r="A30008" t="str">
            <v>FREE DEMAND</v>
          </cell>
          <cell r="B30008" t="str">
            <v>FIAT</v>
          </cell>
          <cell r="C30008" t="str">
            <v>FIAT</v>
          </cell>
          <cell r="D30008" t="str">
            <v>REST OF LATAM</v>
          </cell>
          <cell r="E30008" t="str">
            <v>ITALIA</v>
          </cell>
          <cell r="F30008" t="str">
            <v>0 - 150 - FIAT 500</v>
          </cell>
          <cell r="G30008" t="str">
            <v>JUN</v>
          </cell>
          <cell r="H30008" t="str">
            <v>Delivery</v>
          </cell>
          <cell r="I30008">
            <v>17</v>
          </cell>
        </row>
        <row r="30009">
          <cell r="A30009" t="str">
            <v>FREE DEMAND</v>
          </cell>
          <cell r="B30009" t="str">
            <v>FIAT</v>
          </cell>
          <cell r="C30009" t="str">
            <v>FIAT</v>
          </cell>
          <cell r="D30009" t="str">
            <v>REST OF LATAM</v>
          </cell>
          <cell r="E30009" t="str">
            <v>ITALIA</v>
          </cell>
          <cell r="F30009" t="str">
            <v>0 - 150 - FIAT 500</v>
          </cell>
          <cell r="G30009" t="str">
            <v>JUN</v>
          </cell>
          <cell r="H30009" t="str">
            <v>Wholesales Total</v>
          </cell>
          <cell r="I30009">
            <v>17</v>
          </cell>
        </row>
        <row r="30010">
          <cell r="A30010" t="str">
            <v>FREE DEMAND</v>
          </cell>
          <cell r="B30010" t="str">
            <v>FIAT</v>
          </cell>
          <cell r="C30010" t="str">
            <v>FIAT</v>
          </cell>
          <cell r="D30010" t="str">
            <v>REST OF LATAM</v>
          </cell>
          <cell r="E30010" t="str">
            <v>ITALIA</v>
          </cell>
          <cell r="F30010" t="str">
            <v>0 - 150 - FIAT 500</v>
          </cell>
          <cell r="G30010" t="str">
            <v>JUN</v>
          </cell>
          <cell r="H30010" t="str">
            <v>Retail Total</v>
          </cell>
          <cell r="I30010">
            <v>9</v>
          </cell>
        </row>
        <row r="30011">
          <cell r="A30011" t="str">
            <v>FREE DEMAND</v>
          </cell>
          <cell r="B30011" t="str">
            <v>FIAT</v>
          </cell>
          <cell r="C30011" t="str">
            <v>FIAT</v>
          </cell>
          <cell r="D30011" t="str">
            <v>REST OF LATAM</v>
          </cell>
          <cell r="E30011" t="str">
            <v>ITALIA</v>
          </cell>
          <cell r="F30011" t="str">
            <v>0 - 150 - FIAT 500</v>
          </cell>
          <cell r="G30011" t="str">
            <v>JUN</v>
          </cell>
          <cell r="H30011" t="str">
            <v>Dealer Stock</v>
          </cell>
          <cell r="I30011">
            <v>120</v>
          </cell>
        </row>
        <row r="30012">
          <cell r="A30012" t="str">
            <v>FREE DEMAND</v>
          </cell>
          <cell r="B30012" t="str">
            <v>FIAT</v>
          </cell>
          <cell r="C30012" t="str">
            <v>FIAT</v>
          </cell>
          <cell r="D30012" t="str">
            <v>REST OF LATAM</v>
          </cell>
          <cell r="E30012" t="str">
            <v>ITALIA</v>
          </cell>
          <cell r="F30012" t="str">
            <v>0 - 150 - FIAT 500</v>
          </cell>
          <cell r="G30012" t="str">
            <v>JUL</v>
          </cell>
          <cell r="H30012" t="str">
            <v>Delivery</v>
          </cell>
          <cell r="I30012">
            <v>17</v>
          </cell>
        </row>
        <row r="30013">
          <cell r="A30013" t="str">
            <v>FREE DEMAND</v>
          </cell>
          <cell r="B30013" t="str">
            <v>FIAT</v>
          </cell>
          <cell r="C30013" t="str">
            <v>FIAT</v>
          </cell>
          <cell r="D30013" t="str">
            <v>REST OF LATAM</v>
          </cell>
          <cell r="E30013" t="str">
            <v>ITALIA</v>
          </cell>
          <cell r="F30013" t="str">
            <v>0 - 150 - FIAT 500</v>
          </cell>
          <cell r="G30013" t="str">
            <v>JUL</v>
          </cell>
          <cell r="H30013" t="str">
            <v>Wholesales Total</v>
          </cell>
          <cell r="I30013">
            <v>17</v>
          </cell>
        </row>
        <row r="30014">
          <cell r="A30014" t="str">
            <v>FREE DEMAND</v>
          </cell>
          <cell r="B30014" t="str">
            <v>FIAT</v>
          </cell>
          <cell r="C30014" t="str">
            <v>FIAT</v>
          </cell>
          <cell r="D30014" t="str">
            <v>REST OF LATAM</v>
          </cell>
          <cell r="E30014" t="str">
            <v>ITALIA</v>
          </cell>
          <cell r="F30014" t="str">
            <v>0 - 150 - FIAT 500</v>
          </cell>
          <cell r="G30014" t="str">
            <v>JUL</v>
          </cell>
          <cell r="H30014" t="str">
            <v>Retail Total</v>
          </cell>
          <cell r="I30014">
            <v>11</v>
          </cell>
        </row>
        <row r="30015">
          <cell r="A30015" t="str">
            <v>FREE DEMAND</v>
          </cell>
          <cell r="B30015" t="str">
            <v>FIAT</v>
          </cell>
          <cell r="C30015" t="str">
            <v>FIAT</v>
          </cell>
          <cell r="D30015" t="str">
            <v>REST OF LATAM</v>
          </cell>
          <cell r="E30015" t="str">
            <v>ITALIA</v>
          </cell>
          <cell r="F30015" t="str">
            <v>0 - 150 - FIAT 500</v>
          </cell>
          <cell r="G30015" t="str">
            <v>JUL</v>
          </cell>
          <cell r="H30015" t="str">
            <v>Dealer Stock</v>
          </cell>
          <cell r="I30015">
            <v>126</v>
          </cell>
        </row>
        <row r="30016">
          <cell r="A30016" t="str">
            <v>FREE DEMAND</v>
          </cell>
          <cell r="B30016" t="str">
            <v>FIAT</v>
          </cell>
          <cell r="C30016" t="str">
            <v>FIAT</v>
          </cell>
          <cell r="D30016" t="str">
            <v>REST OF LATAM</v>
          </cell>
          <cell r="E30016" t="str">
            <v>ITALIA</v>
          </cell>
          <cell r="F30016" t="str">
            <v>0 - 150 - FIAT 500</v>
          </cell>
          <cell r="G30016" t="str">
            <v>AUG</v>
          </cell>
          <cell r="H30016" t="str">
            <v>Delivery</v>
          </cell>
          <cell r="I30016">
            <v>17</v>
          </cell>
        </row>
        <row r="30017">
          <cell r="A30017" t="str">
            <v>FREE DEMAND</v>
          </cell>
          <cell r="B30017" t="str">
            <v>FIAT</v>
          </cell>
          <cell r="C30017" t="str">
            <v>FIAT</v>
          </cell>
          <cell r="D30017" t="str">
            <v>REST OF LATAM</v>
          </cell>
          <cell r="E30017" t="str">
            <v>ITALIA</v>
          </cell>
          <cell r="F30017" t="str">
            <v>0 - 150 - FIAT 500</v>
          </cell>
          <cell r="G30017" t="str">
            <v>AUG</v>
          </cell>
          <cell r="H30017" t="str">
            <v>Wholesales Total</v>
          </cell>
          <cell r="I30017">
            <v>17</v>
          </cell>
        </row>
        <row r="30018">
          <cell r="A30018" t="str">
            <v>FREE DEMAND</v>
          </cell>
          <cell r="B30018" t="str">
            <v>FIAT</v>
          </cell>
          <cell r="C30018" t="str">
            <v>FIAT</v>
          </cell>
          <cell r="D30018" t="str">
            <v>REST OF LATAM</v>
          </cell>
          <cell r="E30018" t="str">
            <v>ITALIA</v>
          </cell>
          <cell r="F30018" t="str">
            <v>0 - 150 - FIAT 500</v>
          </cell>
          <cell r="G30018" t="str">
            <v>AUG</v>
          </cell>
          <cell r="H30018" t="str">
            <v>Retail Total</v>
          </cell>
          <cell r="I30018">
            <v>12</v>
          </cell>
        </row>
        <row r="30019">
          <cell r="A30019" t="str">
            <v>FREE DEMAND</v>
          </cell>
          <cell r="B30019" t="str">
            <v>FIAT</v>
          </cell>
          <cell r="C30019" t="str">
            <v>FIAT</v>
          </cell>
          <cell r="D30019" t="str">
            <v>REST OF LATAM</v>
          </cell>
          <cell r="E30019" t="str">
            <v>ITALIA</v>
          </cell>
          <cell r="F30019" t="str">
            <v>0 - 150 - FIAT 500</v>
          </cell>
          <cell r="G30019" t="str">
            <v>AUG</v>
          </cell>
          <cell r="H30019" t="str">
            <v>Dealer Stock</v>
          </cell>
          <cell r="I30019">
            <v>131</v>
          </cell>
        </row>
        <row r="30020">
          <cell r="A30020" t="str">
            <v>FREE DEMAND</v>
          </cell>
          <cell r="B30020" t="str">
            <v>FIAT</v>
          </cell>
          <cell r="C30020" t="str">
            <v>FIAT</v>
          </cell>
          <cell r="D30020" t="str">
            <v>REST OF LATAM</v>
          </cell>
          <cell r="E30020" t="str">
            <v>ITALIA</v>
          </cell>
          <cell r="F30020" t="str">
            <v>0 - 150 - FIAT 500</v>
          </cell>
          <cell r="G30020" t="str">
            <v>SEP</v>
          </cell>
          <cell r="H30020" t="str">
            <v>Delivery</v>
          </cell>
          <cell r="I30020">
            <v>17</v>
          </cell>
        </row>
        <row r="30021">
          <cell r="A30021" t="str">
            <v>FREE DEMAND</v>
          </cell>
          <cell r="B30021" t="str">
            <v>FIAT</v>
          </cell>
          <cell r="C30021" t="str">
            <v>FIAT</v>
          </cell>
          <cell r="D30021" t="str">
            <v>REST OF LATAM</v>
          </cell>
          <cell r="E30021" t="str">
            <v>ITALIA</v>
          </cell>
          <cell r="F30021" t="str">
            <v>0 - 150 - FIAT 500</v>
          </cell>
          <cell r="G30021" t="str">
            <v>SEP</v>
          </cell>
          <cell r="H30021" t="str">
            <v>Wholesales Total</v>
          </cell>
          <cell r="I30021">
            <v>17</v>
          </cell>
        </row>
        <row r="30022">
          <cell r="A30022" t="str">
            <v>FREE DEMAND</v>
          </cell>
          <cell r="B30022" t="str">
            <v>FIAT</v>
          </cell>
          <cell r="C30022" t="str">
            <v>FIAT</v>
          </cell>
          <cell r="D30022" t="str">
            <v>REST OF LATAM</v>
          </cell>
          <cell r="E30022" t="str">
            <v>ITALIA</v>
          </cell>
          <cell r="F30022" t="str">
            <v>0 - 150 - FIAT 500</v>
          </cell>
          <cell r="G30022" t="str">
            <v>SEP</v>
          </cell>
          <cell r="H30022" t="str">
            <v>Retail Total</v>
          </cell>
          <cell r="I30022">
            <v>12</v>
          </cell>
        </row>
        <row r="30023">
          <cell r="A30023" t="str">
            <v>FREE DEMAND</v>
          </cell>
          <cell r="B30023" t="str">
            <v>FIAT</v>
          </cell>
          <cell r="C30023" t="str">
            <v>FIAT</v>
          </cell>
          <cell r="D30023" t="str">
            <v>REST OF LATAM</v>
          </cell>
          <cell r="E30023" t="str">
            <v>ITALIA</v>
          </cell>
          <cell r="F30023" t="str">
            <v>0 - 150 - FIAT 500</v>
          </cell>
          <cell r="G30023" t="str">
            <v>SEP</v>
          </cell>
          <cell r="H30023" t="str">
            <v>Dealer Stock</v>
          </cell>
          <cell r="I30023">
            <v>136</v>
          </cell>
        </row>
        <row r="30024">
          <cell r="A30024" t="str">
            <v>FREE DEMAND</v>
          </cell>
          <cell r="B30024" t="str">
            <v>FIAT</v>
          </cell>
          <cell r="C30024" t="str">
            <v>FIAT</v>
          </cell>
          <cell r="D30024" t="str">
            <v>REST OF LATAM</v>
          </cell>
          <cell r="E30024" t="str">
            <v>ITALIA</v>
          </cell>
          <cell r="F30024" t="str">
            <v>0 - 150 - FIAT 500</v>
          </cell>
          <cell r="G30024" t="str">
            <v>OCT</v>
          </cell>
          <cell r="H30024" t="str">
            <v>Delivery</v>
          </cell>
          <cell r="I30024">
            <v>14</v>
          </cell>
        </row>
        <row r="30025">
          <cell r="A30025" t="str">
            <v>FREE DEMAND</v>
          </cell>
          <cell r="B30025" t="str">
            <v>FIAT</v>
          </cell>
          <cell r="C30025" t="str">
            <v>FIAT</v>
          </cell>
          <cell r="D30025" t="str">
            <v>REST OF LATAM</v>
          </cell>
          <cell r="E30025" t="str">
            <v>ITALIA</v>
          </cell>
          <cell r="F30025" t="str">
            <v>0 - 150 - FIAT 500</v>
          </cell>
          <cell r="G30025" t="str">
            <v>OCT</v>
          </cell>
          <cell r="H30025" t="str">
            <v>Wholesales Total</v>
          </cell>
          <cell r="I30025">
            <v>14</v>
          </cell>
        </row>
        <row r="30026">
          <cell r="A30026" t="str">
            <v>FREE DEMAND</v>
          </cell>
          <cell r="B30026" t="str">
            <v>FIAT</v>
          </cell>
          <cell r="C30026" t="str">
            <v>FIAT</v>
          </cell>
          <cell r="D30026" t="str">
            <v>REST OF LATAM</v>
          </cell>
          <cell r="E30026" t="str">
            <v>ITALIA</v>
          </cell>
          <cell r="F30026" t="str">
            <v>0 - 150 - FIAT 500</v>
          </cell>
          <cell r="G30026" t="str">
            <v>OCT</v>
          </cell>
          <cell r="H30026" t="str">
            <v>Retail Total</v>
          </cell>
          <cell r="I30026">
            <v>13</v>
          </cell>
        </row>
        <row r="30027">
          <cell r="A30027" t="str">
            <v>FREE DEMAND</v>
          </cell>
          <cell r="B30027" t="str">
            <v>FIAT</v>
          </cell>
          <cell r="C30027" t="str">
            <v>FIAT</v>
          </cell>
          <cell r="D30027" t="str">
            <v>REST OF LATAM</v>
          </cell>
          <cell r="E30027" t="str">
            <v>ITALIA</v>
          </cell>
          <cell r="F30027" t="str">
            <v>0 - 150 - FIAT 500</v>
          </cell>
          <cell r="G30027" t="str">
            <v>OCT</v>
          </cell>
          <cell r="H30027" t="str">
            <v>Dealer Stock</v>
          </cell>
          <cell r="I30027">
            <v>137</v>
          </cell>
        </row>
        <row r="30028">
          <cell r="A30028" t="str">
            <v>FREE DEMAND</v>
          </cell>
          <cell r="B30028" t="str">
            <v>FIAT</v>
          </cell>
          <cell r="C30028" t="str">
            <v>FIAT</v>
          </cell>
          <cell r="D30028" t="str">
            <v>REST OF LATAM</v>
          </cell>
          <cell r="E30028" t="str">
            <v>ITALIA</v>
          </cell>
          <cell r="F30028" t="str">
            <v>0 - 150 - FIAT 500</v>
          </cell>
          <cell r="G30028" t="str">
            <v>NOV</v>
          </cell>
          <cell r="H30028" t="str">
            <v>Delivery</v>
          </cell>
          <cell r="I30028">
            <v>31</v>
          </cell>
        </row>
        <row r="30029">
          <cell r="A30029" t="str">
            <v>FREE DEMAND</v>
          </cell>
          <cell r="B30029" t="str">
            <v>FIAT</v>
          </cell>
          <cell r="C30029" t="str">
            <v>FIAT</v>
          </cell>
          <cell r="D30029" t="str">
            <v>REST OF LATAM</v>
          </cell>
          <cell r="E30029" t="str">
            <v>ITALIA</v>
          </cell>
          <cell r="F30029" t="str">
            <v>0 - 150 - FIAT 500</v>
          </cell>
          <cell r="G30029" t="str">
            <v>NOV</v>
          </cell>
          <cell r="H30029" t="str">
            <v>Wholesales Total</v>
          </cell>
          <cell r="I30029">
            <v>31</v>
          </cell>
        </row>
        <row r="30030">
          <cell r="A30030" t="str">
            <v>FREE DEMAND</v>
          </cell>
          <cell r="B30030" t="str">
            <v>FIAT</v>
          </cell>
          <cell r="C30030" t="str">
            <v>FIAT</v>
          </cell>
          <cell r="D30030" t="str">
            <v>REST OF LATAM</v>
          </cell>
          <cell r="E30030" t="str">
            <v>ITALIA</v>
          </cell>
          <cell r="F30030" t="str">
            <v>0 - 150 - FIAT 500</v>
          </cell>
          <cell r="G30030" t="str">
            <v>NOV</v>
          </cell>
          <cell r="H30030" t="str">
            <v>Retail Total</v>
          </cell>
          <cell r="I30030">
            <v>11</v>
          </cell>
        </row>
        <row r="30031">
          <cell r="A30031" t="str">
            <v>FREE DEMAND</v>
          </cell>
          <cell r="B30031" t="str">
            <v>FIAT</v>
          </cell>
          <cell r="C30031" t="str">
            <v>FIAT</v>
          </cell>
          <cell r="D30031" t="str">
            <v>REST OF LATAM</v>
          </cell>
          <cell r="E30031" t="str">
            <v>ITALIA</v>
          </cell>
          <cell r="F30031" t="str">
            <v>0 - 150 - FIAT 500</v>
          </cell>
          <cell r="G30031" t="str">
            <v>NOV</v>
          </cell>
          <cell r="H30031" t="str">
            <v>Dealer Stock</v>
          </cell>
          <cell r="I30031">
            <v>157</v>
          </cell>
        </row>
        <row r="30032">
          <cell r="A30032" t="str">
            <v>FREE DEMAND</v>
          </cell>
          <cell r="B30032" t="str">
            <v>FIAT</v>
          </cell>
          <cell r="C30032" t="str">
            <v>FIAT</v>
          </cell>
          <cell r="D30032" t="str">
            <v>REST OF LATAM</v>
          </cell>
          <cell r="E30032" t="str">
            <v>ITALIA</v>
          </cell>
          <cell r="F30032" t="str">
            <v>0 - 150 - FIAT 500</v>
          </cell>
          <cell r="G30032" t="str">
            <v>DEC</v>
          </cell>
          <cell r="H30032" t="str">
            <v>Delivery</v>
          </cell>
          <cell r="I30032">
            <v>11</v>
          </cell>
        </row>
        <row r="30033">
          <cell r="A30033" t="str">
            <v>FREE DEMAND</v>
          </cell>
          <cell r="B30033" t="str">
            <v>FIAT</v>
          </cell>
          <cell r="C30033" t="str">
            <v>FIAT</v>
          </cell>
          <cell r="D30033" t="str">
            <v>REST OF LATAM</v>
          </cell>
          <cell r="E30033" t="str">
            <v>ITALIA</v>
          </cell>
          <cell r="F30033" t="str">
            <v>0 - 150 - FIAT 500</v>
          </cell>
          <cell r="G30033" t="str">
            <v>DEC</v>
          </cell>
          <cell r="H30033" t="str">
            <v>Wholesales Total</v>
          </cell>
          <cell r="I30033">
            <v>11</v>
          </cell>
        </row>
        <row r="30034">
          <cell r="A30034" t="str">
            <v>FREE DEMAND</v>
          </cell>
          <cell r="B30034" t="str">
            <v>FIAT</v>
          </cell>
          <cell r="C30034" t="str">
            <v>FIAT</v>
          </cell>
          <cell r="D30034" t="str">
            <v>REST OF LATAM</v>
          </cell>
          <cell r="E30034" t="str">
            <v>ITALIA</v>
          </cell>
          <cell r="F30034" t="str">
            <v>0 - 150 - FIAT 500</v>
          </cell>
          <cell r="G30034" t="str">
            <v>DEC</v>
          </cell>
          <cell r="H30034" t="str">
            <v>Retail Total</v>
          </cell>
          <cell r="I30034">
            <v>28</v>
          </cell>
        </row>
        <row r="30035">
          <cell r="A30035" t="str">
            <v>FREE DEMAND</v>
          </cell>
          <cell r="B30035" t="str">
            <v>FIAT</v>
          </cell>
          <cell r="C30035" t="str">
            <v>FIAT</v>
          </cell>
          <cell r="D30035" t="str">
            <v>REST OF LATAM</v>
          </cell>
          <cell r="E30035" t="str">
            <v>ITALIA</v>
          </cell>
          <cell r="F30035" t="str">
            <v>0 - 150 - FIAT 500</v>
          </cell>
          <cell r="G30035" t="str">
            <v>DEC</v>
          </cell>
          <cell r="H30035" t="str">
            <v>Dealer Stock</v>
          </cell>
          <cell r="I30035">
            <v>140</v>
          </cell>
        </row>
        <row r="30036">
          <cell r="A30036" t="str">
            <v>FREE DEMAND</v>
          </cell>
          <cell r="B30036" t="str">
            <v>FIAT</v>
          </cell>
          <cell r="C30036" t="str">
            <v>FIAT</v>
          </cell>
          <cell r="D30036" t="str">
            <v>REST OF LATAM</v>
          </cell>
          <cell r="E30036" t="str">
            <v>ITALIA</v>
          </cell>
          <cell r="F30036" t="str">
            <v>0 - 334 - 500X</v>
          </cell>
          <cell r="G30036" t="str">
            <v>MAR</v>
          </cell>
          <cell r="H30036" t="str">
            <v>Delivery</v>
          </cell>
          <cell r="I30036">
            <v>10</v>
          </cell>
        </row>
        <row r="30037">
          <cell r="A30037" t="str">
            <v>FREE DEMAND</v>
          </cell>
          <cell r="B30037" t="str">
            <v>FIAT</v>
          </cell>
          <cell r="C30037" t="str">
            <v>FIAT</v>
          </cell>
          <cell r="D30037" t="str">
            <v>REST OF LATAM</v>
          </cell>
          <cell r="E30037" t="str">
            <v>ITALIA</v>
          </cell>
          <cell r="F30037" t="str">
            <v>0 - 334 - 500X</v>
          </cell>
          <cell r="G30037" t="str">
            <v>MAR</v>
          </cell>
          <cell r="H30037" t="str">
            <v>Wholesales Total</v>
          </cell>
          <cell r="I30037">
            <v>5</v>
          </cell>
        </row>
        <row r="30038">
          <cell r="A30038" t="str">
            <v>FREE DEMAND</v>
          </cell>
          <cell r="B30038" t="str">
            <v>FIAT</v>
          </cell>
          <cell r="C30038" t="str">
            <v>FIAT</v>
          </cell>
          <cell r="D30038" t="str">
            <v>REST OF LATAM</v>
          </cell>
          <cell r="E30038" t="str">
            <v>ITALIA</v>
          </cell>
          <cell r="F30038" t="str">
            <v>0 - 334 - 500X</v>
          </cell>
          <cell r="G30038" t="str">
            <v>MAR</v>
          </cell>
          <cell r="H30038" t="str">
            <v>Prop. Stock Available</v>
          </cell>
          <cell r="I30038">
            <v>5</v>
          </cell>
        </row>
        <row r="30039">
          <cell r="A30039" t="str">
            <v>FREE DEMAND</v>
          </cell>
          <cell r="B30039" t="str">
            <v>FIAT</v>
          </cell>
          <cell r="C30039" t="str">
            <v>FIAT</v>
          </cell>
          <cell r="D30039" t="str">
            <v>REST OF LATAM</v>
          </cell>
          <cell r="E30039" t="str">
            <v>ITALIA</v>
          </cell>
          <cell r="F30039" t="str">
            <v>0 - 334 - 500X</v>
          </cell>
          <cell r="G30039" t="str">
            <v>MAR</v>
          </cell>
          <cell r="H30039" t="str">
            <v>Dealer Stock</v>
          </cell>
          <cell r="I30039">
            <v>5</v>
          </cell>
        </row>
        <row r="30040">
          <cell r="A30040" t="str">
            <v>FREE DEMAND</v>
          </cell>
          <cell r="B30040" t="str">
            <v>FIAT</v>
          </cell>
          <cell r="C30040" t="str">
            <v>FIAT</v>
          </cell>
          <cell r="D30040" t="str">
            <v>REST OF LATAM</v>
          </cell>
          <cell r="E30040" t="str">
            <v>ITALIA</v>
          </cell>
          <cell r="F30040" t="str">
            <v>0 - 334 - 500X</v>
          </cell>
          <cell r="G30040" t="str">
            <v>APR</v>
          </cell>
          <cell r="H30040" t="str">
            <v>Delivery</v>
          </cell>
          <cell r="I30040">
            <v>5</v>
          </cell>
        </row>
        <row r="30041">
          <cell r="A30041" t="str">
            <v>FREE DEMAND</v>
          </cell>
          <cell r="B30041" t="str">
            <v>FIAT</v>
          </cell>
          <cell r="C30041" t="str">
            <v>FIAT</v>
          </cell>
          <cell r="D30041" t="str">
            <v>REST OF LATAM</v>
          </cell>
          <cell r="E30041" t="str">
            <v>ITALIA</v>
          </cell>
          <cell r="F30041" t="str">
            <v>0 - 334 - 500X</v>
          </cell>
          <cell r="G30041" t="str">
            <v>APR</v>
          </cell>
          <cell r="H30041" t="str">
            <v>Wholesales Total</v>
          </cell>
          <cell r="I30041">
            <v>5</v>
          </cell>
        </row>
        <row r="30042">
          <cell r="A30042" t="str">
            <v>FREE DEMAND</v>
          </cell>
          <cell r="B30042" t="str">
            <v>FIAT</v>
          </cell>
          <cell r="C30042" t="str">
            <v>FIAT</v>
          </cell>
          <cell r="D30042" t="str">
            <v>REST OF LATAM</v>
          </cell>
          <cell r="E30042" t="str">
            <v>ITALIA</v>
          </cell>
          <cell r="F30042" t="str">
            <v>0 - 334 - 500X</v>
          </cell>
          <cell r="G30042" t="str">
            <v>APR</v>
          </cell>
          <cell r="H30042" t="str">
            <v>Prop. Stock Available</v>
          </cell>
          <cell r="I30042">
            <v>5</v>
          </cell>
        </row>
        <row r="30043">
          <cell r="A30043" t="str">
            <v>FREE DEMAND</v>
          </cell>
          <cell r="B30043" t="str">
            <v>FIAT</v>
          </cell>
          <cell r="C30043" t="str">
            <v>FIAT</v>
          </cell>
          <cell r="D30043" t="str">
            <v>REST OF LATAM</v>
          </cell>
          <cell r="E30043" t="str">
            <v>ITALIA</v>
          </cell>
          <cell r="F30043" t="str">
            <v>0 - 334 - 500X</v>
          </cell>
          <cell r="G30043" t="str">
            <v>APR</v>
          </cell>
          <cell r="H30043" t="str">
            <v>Dealer Stock</v>
          </cell>
          <cell r="I30043">
            <v>10</v>
          </cell>
        </row>
        <row r="30044">
          <cell r="A30044" t="str">
            <v>FREE DEMAND</v>
          </cell>
          <cell r="B30044" t="str">
            <v>FIAT</v>
          </cell>
          <cell r="C30044" t="str">
            <v>FIAT</v>
          </cell>
          <cell r="D30044" t="str">
            <v>REST OF LATAM</v>
          </cell>
          <cell r="E30044" t="str">
            <v>ITALIA</v>
          </cell>
          <cell r="F30044" t="str">
            <v>0 - 334 - 500X</v>
          </cell>
          <cell r="G30044" t="str">
            <v>MAY</v>
          </cell>
          <cell r="H30044" t="str">
            <v>Delivery</v>
          </cell>
          <cell r="I30044">
            <v>1</v>
          </cell>
        </row>
        <row r="30045">
          <cell r="A30045" t="str">
            <v>FREE DEMAND</v>
          </cell>
          <cell r="B30045" t="str">
            <v>FIAT</v>
          </cell>
          <cell r="C30045" t="str">
            <v>FIAT</v>
          </cell>
          <cell r="D30045" t="str">
            <v>REST OF LATAM</v>
          </cell>
          <cell r="E30045" t="str">
            <v>ITALIA</v>
          </cell>
          <cell r="F30045" t="str">
            <v>0 - 334 - 500X</v>
          </cell>
          <cell r="G30045" t="str">
            <v>MAY</v>
          </cell>
          <cell r="H30045" t="str">
            <v>Wholesales Total</v>
          </cell>
          <cell r="I30045">
            <v>5</v>
          </cell>
        </row>
        <row r="30046">
          <cell r="A30046" t="str">
            <v>FREE DEMAND</v>
          </cell>
          <cell r="B30046" t="str">
            <v>FIAT</v>
          </cell>
          <cell r="C30046" t="str">
            <v>FIAT</v>
          </cell>
          <cell r="D30046" t="str">
            <v>REST OF LATAM</v>
          </cell>
          <cell r="E30046" t="str">
            <v>ITALIA</v>
          </cell>
          <cell r="F30046" t="str">
            <v>0 - 334 - 500X</v>
          </cell>
          <cell r="G30046" t="str">
            <v>MAY</v>
          </cell>
          <cell r="H30046" t="str">
            <v>Prop. Stock Available</v>
          </cell>
          <cell r="I30046">
            <v>1</v>
          </cell>
        </row>
        <row r="30047">
          <cell r="A30047" t="str">
            <v>FREE DEMAND</v>
          </cell>
          <cell r="B30047" t="str">
            <v>FIAT</v>
          </cell>
          <cell r="C30047" t="str">
            <v>FIAT</v>
          </cell>
          <cell r="D30047" t="str">
            <v>REST OF LATAM</v>
          </cell>
          <cell r="E30047" t="str">
            <v>ITALIA</v>
          </cell>
          <cell r="F30047" t="str">
            <v>0 - 334 - 500X</v>
          </cell>
          <cell r="G30047" t="str">
            <v>MAY</v>
          </cell>
          <cell r="H30047" t="str">
            <v>Dealer Stock</v>
          </cell>
          <cell r="I30047">
            <v>15</v>
          </cell>
        </row>
        <row r="30048">
          <cell r="A30048" t="str">
            <v>FREE DEMAND</v>
          </cell>
          <cell r="B30048" t="str">
            <v>FIAT</v>
          </cell>
          <cell r="C30048" t="str">
            <v>FIAT</v>
          </cell>
          <cell r="D30048" t="str">
            <v>REST OF LATAM</v>
          </cell>
          <cell r="E30048" t="str">
            <v>ITALIA</v>
          </cell>
          <cell r="F30048" t="str">
            <v>0 - 334 - 500X</v>
          </cell>
          <cell r="G30048" t="str">
            <v>JUN</v>
          </cell>
          <cell r="H30048" t="str">
            <v>Wholesales Total</v>
          </cell>
          <cell r="I30048">
            <v>1</v>
          </cell>
        </row>
        <row r="30049">
          <cell r="A30049" t="str">
            <v>FREE DEMAND</v>
          </cell>
          <cell r="B30049" t="str">
            <v>FIAT</v>
          </cell>
          <cell r="C30049" t="str">
            <v>FIAT</v>
          </cell>
          <cell r="D30049" t="str">
            <v>REST OF LATAM</v>
          </cell>
          <cell r="E30049" t="str">
            <v>ITALIA</v>
          </cell>
          <cell r="F30049" t="str">
            <v>0 - 334 - 500X</v>
          </cell>
          <cell r="G30049" t="str">
            <v>JUN</v>
          </cell>
          <cell r="H30049" t="str">
            <v>Retail Total</v>
          </cell>
          <cell r="I30049">
            <v>2</v>
          </cell>
        </row>
        <row r="30050">
          <cell r="A30050" t="str">
            <v>FREE DEMAND</v>
          </cell>
          <cell r="B30050" t="str">
            <v>FIAT</v>
          </cell>
          <cell r="C30050" t="str">
            <v>FIAT</v>
          </cell>
          <cell r="D30050" t="str">
            <v>REST OF LATAM</v>
          </cell>
          <cell r="E30050" t="str">
            <v>ITALIA</v>
          </cell>
          <cell r="F30050" t="str">
            <v>0 - 334 - 500X</v>
          </cell>
          <cell r="G30050" t="str">
            <v>JUN</v>
          </cell>
          <cell r="H30050" t="str">
            <v>Dealer Stock</v>
          </cell>
          <cell r="I30050">
            <v>14</v>
          </cell>
        </row>
        <row r="30051">
          <cell r="A30051" t="str">
            <v>FREE DEMAND</v>
          </cell>
          <cell r="B30051" t="str">
            <v>FIAT</v>
          </cell>
          <cell r="C30051" t="str">
            <v>FIAT</v>
          </cell>
          <cell r="D30051" t="str">
            <v>REST OF LATAM</v>
          </cell>
          <cell r="E30051" t="str">
            <v>ITALIA</v>
          </cell>
          <cell r="F30051" t="str">
            <v>0 - 334 - 500X</v>
          </cell>
          <cell r="G30051" t="str">
            <v>JUL</v>
          </cell>
          <cell r="H30051" t="str">
            <v>Retail Total</v>
          </cell>
          <cell r="I30051">
            <v>1</v>
          </cell>
        </row>
        <row r="30052">
          <cell r="A30052" t="str">
            <v>FREE DEMAND</v>
          </cell>
          <cell r="B30052" t="str">
            <v>FIAT</v>
          </cell>
          <cell r="C30052" t="str">
            <v>FIAT</v>
          </cell>
          <cell r="D30052" t="str">
            <v>REST OF LATAM</v>
          </cell>
          <cell r="E30052" t="str">
            <v>ITALIA</v>
          </cell>
          <cell r="F30052" t="str">
            <v>0 - 334 - 500X</v>
          </cell>
          <cell r="G30052" t="str">
            <v>JUL</v>
          </cell>
          <cell r="H30052" t="str">
            <v>Dealer Stock</v>
          </cell>
          <cell r="I30052">
            <v>13</v>
          </cell>
        </row>
        <row r="30053">
          <cell r="A30053" t="str">
            <v>FREE DEMAND</v>
          </cell>
          <cell r="B30053" t="str">
            <v>FIAT</v>
          </cell>
          <cell r="C30053" t="str">
            <v>FIAT</v>
          </cell>
          <cell r="D30053" t="str">
            <v>REST OF LATAM</v>
          </cell>
          <cell r="E30053" t="str">
            <v>ITALIA</v>
          </cell>
          <cell r="F30053" t="str">
            <v>0 - 334 - 500X</v>
          </cell>
          <cell r="G30053" t="str">
            <v>AUG</v>
          </cell>
          <cell r="H30053" t="str">
            <v>Retail Total</v>
          </cell>
          <cell r="I30053">
            <v>1</v>
          </cell>
        </row>
        <row r="30054">
          <cell r="A30054" t="str">
            <v>FREE DEMAND</v>
          </cell>
          <cell r="B30054" t="str">
            <v>FIAT</v>
          </cell>
          <cell r="C30054" t="str">
            <v>FIAT</v>
          </cell>
          <cell r="D30054" t="str">
            <v>REST OF LATAM</v>
          </cell>
          <cell r="E30054" t="str">
            <v>ITALIA</v>
          </cell>
          <cell r="F30054" t="str">
            <v>0 - 334 - 500X</v>
          </cell>
          <cell r="G30054" t="str">
            <v>AUG</v>
          </cell>
          <cell r="H30054" t="str">
            <v>Dealer Stock</v>
          </cell>
          <cell r="I30054">
            <v>12</v>
          </cell>
        </row>
        <row r="30055">
          <cell r="A30055" t="str">
            <v>FREE DEMAND</v>
          </cell>
          <cell r="B30055" t="str">
            <v>FIAT</v>
          </cell>
          <cell r="C30055" t="str">
            <v>FIAT</v>
          </cell>
          <cell r="D30055" t="str">
            <v>REST OF LATAM</v>
          </cell>
          <cell r="E30055" t="str">
            <v>ITALIA</v>
          </cell>
          <cell r="F30055" t="str">
            <v>0 - 334 - 500X</v>
          </cell>
          <cell r="G30055" t="str">
            <v>SEP</v>
          </cell>
          <cell r="H30055" t="str">
            <v>Retail Total</v>
          </cell>
          <cell r="I30055">
            <v>1</v>
          </cell>
        </row>
        <row r="30056">
          <cell r="A30056" t="str">
            <v>FREE DEMAND</v>
          </cell>
          <cell r="B30056" t="str">
            <v>FIAT</v>
          </cell>
          <cell r="C30056" t="str">
            <v>FIAT</v>
          </cell>
          <cell r="D30056" t="str">
            <v>REST OF LATAM</v>
          </cell>
          <cell r="E30056" t="str">
            <v>ITALIA</v>
          </cell>
          <cell r="F30056" t="str">
            <v>0 - 334 - 500X</v>
          </cell>
          <cell r="G30056" t="str">
            <v>SEP</v>
          </cell>
          <cell r="H30056" t="str">
            <v>Dealer Stock</v>
          </cell>
          <cell r="I30056">
            <v>11</v>
          </cell>
        </row>
        <row r="30057">
          <cell r="A30057" t="str">
            <v>FREE DEMAND</v>
          </cell>
          <cell r="B30057" t="str">
            <v>FIAT</v>
          </cell>
          <cell r="C30057" t="str">
            <v>FIAT</v>
          </cell>
          <cell r="D30057" t="str">
            <v>REST OF LATAM</v>
          </cell>
          <cell r="E30057" t="str">
            <v>ITALIA</v>
          </cell>
          <cell r="F30057" t="str">
            <v>0 - 334 - 500X</v>
          </cell>
          <cell r="G30057" t="str">
            <v>OCT</v>
          </cell>
          <cell r="H30057" t="str">
            <v>Retail Total</v>
          </cell>
          <cell r="I30057">
            <v>1</v>
          </cell>
        </row>
        <row r="30058">
          <cell r="A30058" t="str">
            <v>FREE DEMAND</v>
          </cell>
          <cell r="B30058" t="str">
            <v>FIAT</v>
          </cell>
          <cell r="C30058" t="str">
            <v>FIAT</v>
          </cell>
          <cell r="D30058" t="str">
            <v>REST OF LATAM</v>
          </cell>
          <cell r="E30058" t="str">
            <v>ITALIA</v>
          </cell>
          <cell r="F30058" t="str">
            <v>0 - 334 - 500X</v>
          </cell>
          <cell r="G30058" t="str">
            <v>OCT</v>
          </cell>
          <cell r="H30058" t="str">
            <v>Dealer Stock</v>
          </cell>
          <cell r="I30058">
            <v>10</v>
          </cell>
        </row>
        <row r="30059">
          <cell r="A30059" t="str">
            <v>FREE DEMAND</v>
          </cell>
          <cell r="B30059" t="str">
            <v>FIAT</v>
          </cell>
          <cell r="C30059" t="str">
            <v>FIAT</v>
          </cell>
          <cell r="D30059" t="str">
            <v>REST OF LATAM</v>
          </cell>
          <cell r="E30059" t="str">
            <v>ITALIA</v>
          </cell>
          <cell r="F30059" t="str">
            <v>0 - 334 - 500X</v>
          </cell>
          <cell r="G30059" t="str">
            <v>NOV</v>
          </cell>
          <cell r="H30059" t="str">
            <v>Retail Total</v>
          </cell>
          <cell r="I30059">
            <v>1</v>
          </cell>
        </row>
        <row r="30060">
          <cell r="A30060" t="str">
            <v>FREE DEMAND</v>
          </cell>
          <cell r="B30060" t="str">
            <v>FIAT</v>
          </cell>
          <cell r="C30060" t="str">
            <v>FIAT</v>
          </cell>
          <cell r="D30060" t="str">
            <v>REST OF LATAM</v>
          </cell>
          <cell r="E30060" t="str">
            <v>ITALIA</v>
          </cell>
          <cell r="F30060" t="str">
            <v>0 - 334 - 500X</v>
          </cell>
          <cell r="G30060" t="str">
            <v>NOV</v>
          </cell>
          <cell r="H30060" t="str">
            <v>Dealer Stock</v>
          </cell>
          <cell r="I30060">
            <v>9</v>
          </cell>
        </row>
        <row r="30061">
          <cell r="A30061" t="str">
            <v>FREE DEMAND</v>
          </cell>
          <cell r="B30061" t="str">
            <v>FIAT</v>
          </cell>
          <cell r="C30061" t="str">
            <v>FIAT</v>
          </cell>
          <cell r="D30061" t="str">
            <v>REST OF LATAM</v>
          </cell>
          <cell r="E30061" t="str">
            <v>ITALIA</v>
          </cell>
          <cell r="F30061" t="str">
            <v>0 - 334 - 500X</v>
          </cell>
          <cell r="G30061" t="str">
            <v>DEC</v>
          </cell>
          <cell r="H30061" t="str">
            <v>Retail Total</v>
          </cell>
          <cell r="I30061">
            <v>2</v>
          </cell>
        </row>
        <row r="30062">
          <cell r="A30062" t="str">
            <v>FREE DEMAND</v>
          </cell>
          <cell r="B30062" t="str">
            <v>FIAT</v>
          </cell>
          <cell r="C30062" t="str">
            <v>FIAT</v>
          </cell>
          <cell r="D30062" t="str">
            <v>REST OF LATAM</v>
          </cell>
          <cell r="E30062" t="str">
            <v>ITALIA</v>
          </cell>
          <cell r="F30062" t="str">
            <v>0 - 334 - 500X</v>
          </cell>
          <cell r="G30062" t="str">
            <v>DEC</v>
          </cell>
          <cell r="H30062" t="str">
            <v>Dealer Stock</v>
          </cell>
          <cell r="I30062">
            <v>7</v>
          </cell>
        </row>
        <row r="30063">
          <cell r="A30063" t="str">
            <v>FREE DEMAND</v>
          </cell>
          <cell r="B30063" t="str">
            <v>FIAT</v>
          </cell>
          <cell r="C30063" t="str">
            <v>FIAT</v>
          </cell>
          <cell r="D30063" t="str">
            <v>REST OF LATAM</v>
          </cell>
          <cell r="E30063" t="str">
            <v>ITALIA</v>
          </cell>
          <cell r="F30063" t="str">
            <v>0 - 503 - FULLBACK</v>
          </cell>
          <cell r="G30063" t="str">
            <v>MAR</v>
          </cell>
          <cell r="H30063" t="str">
            <v>Delivery</v>
          </cell>
          <cell r="I30063">
            <v>54</v>
          </cell>
        </row>
        <row r="30064">
          <cell r="A30064" t="str">
            <v>FREE DEMAND</v>
          </cell>
          <cell r="B30064" t="str">
            <v>FIAT</v>
          </cell>
          <cell r="C30064" t="str">
            <v>FIAT</v>
          </cell>
          <cell r="D30064" t="str">
            <v>REST OF LATAM</v>
          </cell>
          <cell r="E30064" t="str">
            <v>ITALIA</v>
          </cell>
          <cell r="F30064" t="str">
            <v>0 - 503 - FULLBACK</v>
          </cell>
          <cell r="G30064" t="str">
            <v>MAR</v>
          </cell>
          <cell r="H30064" t="str">
            <v>Wholesales Total</v>
          </cell>
          <cell r="I30064">
            <v>40</v>
          </cell>
        </row>
        <row r="30065">
          <cell r="A30065" t="str">
            <v>FREE DEMAND</v>
          </cell>
          <cell r="B30065" t="str">
            <v>FIAT</v>
          </cell>
          <cell r="C30065" t="str">
            <v>FIAT</v>
          </cell>
          <cell r="D30065" t="str">
            <v>REST OF LATAM</v>
          </cell>
          <cell r="E30065" t="str">
            <v>ITALIA</v>
          </cell>
          <cell r="F30065" t="str">
            <v>0 - 503 - FULLBACK</v>
          </cell>
          <cell r="G30065" t="str">
            <v>MAR</v>
          </cell>
          <cell r="H30065" t="str">
            <v>Prop. Stock Available</v>
          </cell>
          <cell r="I30065">
            <v>14</v>
          </cell>
        </row>
        <row r="30066">
          <cell r="A30066" t="str">
            <v>FREE DEMAND</v>
          </cell>
          <cell r="B30066" t="str">
            <v>FIAT</v>
          </cell>
          <cell r="C30066" t="str">
            <v>FIAT</v>
          </cell>
          <cell r="D30066" t="str">
            <v>REST OF LATAM</v>
          </cell>
          <cell r="E30066" t="str">
            <v>ITALIA</v>
          </cell>
          <cell r="F30066" t="str">
            <v>0 - 503 - FULLBACK</v>
          </cell>
          <cell r="G30066" t="str">
            <v>MAR</v>
          </cell>
          <cell r="H30066" t="str">
            <v>Dealer Stock</v>
          </cell>
          <cell r="I30066">
            <v>40</v>
          </cell>
        </row>
        <row r="30067">
          <cell r="A30067" t="str">
            <v>FREE DEMAND</v>
          </cell>
          <cell r="B30067" t="str">
            <v>FIAT</v>
          </cell>
          <cell r="C30067" t="str">
            <v>FIAT</v>
          </cell>
          <cell r="D30067" t="str">
            <v>REST OF LATAM</v>
          </cell>
          <cell r="E30067" t="str">
            <v>ITALIA</v>
          </cell>
          <cell r="F30067" t="str">
            <v>0 - 503 - FULLBACK</v>
          </cell>
          <cell r="G30067" t="str">
            <v>APR</v>
          </cell>
          <cell r="H30067" t="str">
            <v>Delivery</v>
          </cell>
          <cell r="I30067">
            <v>107</v>
          </cell>
        </row>
        <row r="30068">
          <cell r="A30068" t="str">
            <v>FREE DEMAND</v>
          </cell>
          <cell r="B30068" t="str">
            <v>FIAT</v>
          </cell>
          <cell r="C30068" t="str">
            <v>FIAT</v>
          </cell>
          <cell r="D30068" t="str">
            <v>REST OF LATAM</v>
          </cell>
          <cell r="E30068" t="str">
            <v>ITALIA</v>
          </cell>
          <cell r="F30068" t="str">
            <v>0 - 503 - FULLBACK</v>
          </cell>
          <cell r="G30068" t="str">
            <v>APR</v>
          </cell>
          <cell r="H30068" t="str">
            <v>Wholesales Total</v>
          </cell>
          <cell r="I30068">
            <v>77</v>
          </cell>
        </row>
        <row r="30069">
          <cell r="A30069" t="str">
            <v>FREE DEMAND</v>
          </cell>
          <cell r="B30069" t="str">
            <v>FIAT</v>
          </cell>
          <cell r="C30069" t="str">
            <v>FIAT</v>
          </cell>
          <cell r="D30069" t="str">
            <v>REST OF LATAM</v>
          </cell>
          <cell r="E30069" t="str">
            <v>ITALIA</v>
          </cell>
          <cell r="F30069" t="str">
            <v>0 - 503 - FULLBACK</v>
          </cell>
          <cell r="G30069" t="str">
            <v>APR</v>
          </cell>
          <cell r="H30069" t="str">
            <v>Retail Total</v>
          </cell>
          <cell r="I30069">
            <v>16</v>
          </cell>
        </row>
        <row r="30070">
          <cell r="A30070" t="str">
            <v>FREE DEMAND</v>
          </cell>
          <cell r="B30070" t="str">
            <v>FIAT</v>
          </cell>
          <cell r="C30070" t="str">
            <v>FIAT</v>
          </cell>
          <cell r="D30070" t="str">
            <v>REST OF LATAM</v>
          </cell>
          <cell r="E30070" t="str">
            <v>ITALIA</v>
          </cell>
          <cell r="F30070" t="str">
            <v>0 - 503 - FULLBACK</v>
          </cell>
          <cell r="G30070" t="str">
            <v>APR</v>
          </cell>
          <cell r="H30070" t="str">
            <v>Prop. Stock Available</v>
          </cell>
          <cell r="I30070">
            <v>44</v>
          </cell>
        </row>
        <row r="30071">
          <cell r="A30071" t="str">
            <v>FREE DEMAND</v>
          </cell>
          <cell r="B30071" t="str">
            <v>FIAT</v>
          </cell>
          <cell r="C30071" t="str">
            <v>FIAT</v>
          </cell>
          <cell r="D30071" t="str">
            <v>REST OF LATAM</v>
          </cell>
          <cell r="E30071" t="str">
            <v>ITALIA</v>
          </cell>
          <cell r="F30071" t="str">
            <v>0 - 503 - FULLBACK</v>
          </cell>
          <cell r="G30071" t="str">
            <v>APR</v>
          </cell>
          <cell r="H30071" t="str">
            <v>Dealer Stock</v>
          </cell>
          <cell r="I30071">
            <v>101</v>
          </cell>
        </row>
        <row r="30072">
          <cell r="A30072" t="str">
            <v>FREE DEMAND</v>
          </cell>
          <cell r="B30072" t="str">
            <v>FIAT</v>
          </cell>
          <cell r="C30072" t="str">
            <v>FIAT</v>
          </cell>
          <cell r="D30072" t="str">
            <v>REST OF LATAM</v>
          </cell>
          <cell r="E30072" t="str">
            <v>ITALIA</v>
          </cell>
          <cell r="F30072" t="str">
            <v>0 - 503 - FULLBACK</v>
          </cell>
          <cell r="G30072" t="str">
            <v>MAY</v>
          </cell>
          <cell r="H30072" t="str">
            <v>Delivery</v>
          </cell>
          <cell r="I30072">
            <v>33</v>
          </cell>
        </row>
        <row r="30073">
          <cell r="A30073" t="str">
            <v>FREE DEMAND</v>
          </cell>
          <cell r="B30073" t="str">
            <v>FIAT</v>
          </cell>
          <cell r="C30073" t="str">
            <v>FIAT</v>
          </cell>
          <cell r="D30073" t="str">
            <v>REST OF LATAM</v>
          </cell>
          <cell r="E30073" t="str">
            <v>ITALIA</v>
          </cell>
          <cell r="F30073" t="str">
            <v>0 - 503 - FULLBACK</v>
          </cell>
          <cell r="G30073" t="str">
            <v>MAY</v>
          </cell>
          <cell r="H30073" t="str">
            <v>Wholesales Total</v>
          </cell>
          <cell r="I30073">
            <v>18</v>
          </cell>
        </row>
        <row r="30074">
          <cell r="A30074" t="str">
            <v>FREE DEMAND</v>
          </cell>
          <cell r="B30074" t="str">
            <v>FIAT</v>
          </cell>
          <cell r="C30074" t="str">
            <v>FIAT</v>
          </cell>
          <cell r="D30074" t="str">
            <v>REST OF LATAM</v>
          </cell>
          <cell r="E30074" t="str">
            <v>ITALIA</v>
          </cell>
          <cell r="F30074" t="str">
            <v>0 - 503 - FULLBACK</v>
          </cell>
          <cell r="G30074" t="str">
            <v>MAY</v>
          </cell>
          <cell r="H30074" t="str">
            <v>Retail Total</v>
          </cell>
          <cell r="I30074">
            <v>23</v>
          </cell>
        </row>
        <row r="30075">
          <cell r="A30075" t="str">
            <v>FREE DEMAND</v>
          </cell>
          <cell r="B30075" t="str">
            <v>FIAT</v>
          </cell>
          <cell r="C30075" t="str">
            <v>FIAT</v>
          </cell>
          <cell r="D30075" t="str">
            <v>REST OF LATAM</v>
          </cell>
          <cell r="E30075" t="str">
            <v>ITALIA</v>
          </cell>
          <cell r="F30075" t="str">
            <v>0 - 503 - FULLBACK</v>
          </cell>
          <cell r="G30075" t="str">
            <v>MAY</v>
          </cell>
          <cell r="H30075" t="str">
            <v>Prop. Stock Available</v>
          </cell>
          <cell r="I30075">
            <v>59</v>
          </cell>
        </row>
        <row r="30076">
          <cell r="A30076" t="str">
            <v>FREE DEMAND</v>
          </cell>
          <cell r="B30076" t="str">
            <v>FIAT</v>
          </cell>
          <cell r="C30076" t="str">
            <v>FIAT</v>
          </cell>
          <cell r="D30076" t="str">
            <v>REST OF LATAM</v>
          </cell>
          <cell r="E30076" t="str">
            <v>ITALIA</v>
          </cell>
          <cell r="F30076" t="str">
            <v>0 - 503 - FULLBACK</v>
          </cell>
          <cell r="G30076" t="str">
            <v>MAY</v>
          </cell>
          <cell r="H30076" t="str">
            <v>Dealer Stock</v>
          </cell>
          <cell r="I30076">
            <v>96</v>
          </cell>
        </row>
        <row r="30077">
          <cell r="A30077" t="str">
            <v>FREE DEMAND</v>
          </cell>
          <cell r="B30077" t="str">
            <v>FIAT</v>
          </cell>
          <cell r="C30077" t="str">
            <v>FIAT</v>
          </cell>
          <cell r="D30077" t="str">
            <v>REST OF LATAM</v>
          </cell>
          <cell r="E30077" t="str">
            <v>ITALIA</v>
          </cell>
          <cell r="F30077" t="str">
            <v>0 - 503 - FULLBACK</v>
          </cell>
          <cell r="G30077" t="str">
            <v>JUN</v>
          </cell>
          <cell r="H30077" t="str">
            <v>Delivery</v>
          </cell>
          <cell r="I30077">
            <v>4</v>
          </cell>
        </row>
        <row r="30078">
          <cell r="A30078" t="str">
            <v>FREE DEMAND</v>
          </cell>
          <cell r="B30078" t="str">
            <v>FIAT</v>
          </cell>
          <cell r="C30078" t="str">
            <v>FIAT</v>
          </cell>
          <cell r="D30078" t="str">
            <v>REST OF LATAM</v>
          </cell>
          <cell r="E30078" t="str">
            <v>ITALIA</v>
          </cell>
          <cell r="F30078" t="str">
            <v>0 - 503 - FULLBACK</v>
          </cell>
          <cell r="G30078" t="str">
            <v>JUN</v>
          </cell>
          <cell r="H30078" t="str">
            <v>Wholesales Total</v>
          </cell>
          <cell r="I30078">
            <v>20</v>
          </cell>
        </row>
        <row r="30079">
          <cell r="A30079" t="str">
            <v>FREE DEMAND</v>
          </cell>
          <cell r="B30079" t="str">
            <v>FIAT</v>
          </cell>
          <cell r="C30079" t="str">
            <v>FIAT</v>
          </cell>
          <cell r="D30079" t="str">
            <v>REST OF LATAM</v>
          </cell>
          <cell r="E30079" t="str">
            <v>ITALIA</v>
          </cell>
          <cell r="F30079" t="str">
            <v>0 - 503 - FULLBACK</v>
          </cell>
          <cell r="G30079" t="str">
            <v>JUN</v>
          </cell>
          <cell r="H30079" t="str">
            <v>Retail Total</v>
          </cell>
          <cell r="I30079">
            <v>25</v>
          </cell>
        </row>
        <row r="30080">
          <cell r="A30080" t="str">
            <v>FREE DEMAND</v>
          </cell>
          <cell r="B30080" t="str">
            <v>FIAT</v>
          </cell>
          <cell r="C30080" t="str">
            <v>FIAT</v>
          </cell>
          <cell r="D30080" t="str">
            <v>REST OF LATAM</v>
          </cell>
          <cell r="E30080" t="str">
            <v>ITALIA</v>
          </cell>
          <cell r="F30080" t="str">
            <v>0 - 503 - FULLBACK</v>
          </cell>
          <cell r="G30080" t="str">
            <v>JUN</v>
          </cell>
          <cell r="H30080" t="str">
            <v>Prop. Stock Available</v>
          </cell>
          <cell r="I30080">
            <v>43</v>
          </cell>
        </row>
        <row r="30081">
          <cell r="A30081" t="str">
            <v>FREE DEMAND</v>
          </cell>
          <cell r="B30081" t="str">
            <v>FIAT</v>
          </cell>
          <cell r="C30081" t="str">
            <v>FIAT</v>
          </cell>
          <cell r="D30081" t="str">
            <v>REST OF LATAM</v>
          </cell>
          <cell r="E30081" t="str">
            <v>ITALIA</v>
          </cell>
          <cell r="F30081" t="str">
            <v>0 - 503 - FULLBACK</v>
          </cell>
          <cell r="G30081" t="str">
            <v>JUN</v>
          </cell>
          <cell r="H30081" t="str">
            <v>Dealer Stock</v>
          </cell>
          <cell r="I30081">
            <v>91</v>
          </cell>
        </row>
        <row r="30082">
          <cell r="A30082" t="str">
            <v>FREE DEMAND</v>
          </cell>
          <cell r="B30082" t="str">
            <v>FIAT</v>
          </cell>
          <cell r="C30082" t="str">
            <v>FIAT</v>
          </cell>
          <cell r="D30082" t="str">
            <v>REST OF LATAM</v>
          </cell>
          <cell r="E30082" t="str">
            <v>ITALIA</v>
          </cell>
          <cell r="F30082" t="str">
            <v>0 - 503 - FULLBACK</v>
          </cell>
          <cell r="G30082" t="str">
            <v>JUL</v>
          </cell>
          <cell r="H30082" t="str">
            <v>Delivery</v>
          </cell>
          <cell r="I30082">
            <v>33</v>
          </cell>
        </row>
        <row r="30083">
          <cell r="A30083" t="str">
            <v>FREE DEMAND</v>
          </cell>
          <cell r="B30083" t="str">
            <v>FIAT</v>
          </cell>
          <cell r="C30083" t="str">
            <v>FIAT</v>
          </cell>
          <cell r="D30083" t="str">
            <v>REST OF LATAM</v>
          </cell>
          <cell r="E30083" t="str">
            <v>ITALIA</v>
          </cell>
          <cell r="F30083" t="str">
            <v>0 - 503 - FULLBACK</v>
          </cell>
          <cell r="G30083" t="str">
            <v>JUL</v>
          </cell>
          <cell r="H30083" t="str">
            <v>Wholesales Total</v>
          </cell>
          <cell r="I30083">
            <v>16</v>
          </cell>
        </row>
        <row r="30084">
          <cell r="A30084" t="str">
            <v>FREE DEMAND</v>
          </cell>
          <cell r="B30084" t="str">
            <v>FIAT</v>
          </cell>
          <cell r="C30084" t="str">
            <v>FIAT</v>
          </cell>
          <cell r="D30084" t="str">
            <v>REST OF LATAM</v>
          </cell>
          <cell r="E30084" t="str">
            <v>ITALIA</v>
          </cell>
          <cell r="F30084" t="str">
            <v>0 - 503 - FULLBACK</v>
          </cell>
          <cell r="G30084" t="str">
            <v>JUL</v>
          </cell>
          <cell r="H30084" t="str">
            <v>Retail Total</v>
          </cell>
          <cell r="I30084">
            <v>28</v>
          </cell>
        </row>
        <row r="30085">
          <cell r="A30085" t="str">
            <v>FREE DEMAND</v>
          </cell>
          <cell r="B30085" t="str">
            <v>FIAT</v>
          </cell>
          <cell r="C30085" t="str">
            <v>FIAT</v>
          </cell>
          <cell r="D30085" t="str">
            <v>REST OF LATAM</v>
          </cell>
          <cell r="E30085" t="str">
            <v>ITALIA</v>
          </cell>
          <cell r="F30085" t="str">
            <v>0 - 503 - FULLBACK</v>
          </cell>
          <cell r="G30085" t="str">
            <v>JUL</v>
          </cell>
          <cell r="H30085" t="str">
            <v>Prop. Stock Available</v>
          </cell>
          <cell r="I30085">
            <v>60</v>
          </cell>
        </row>
        <row r="30086">
          <cell r="A30086" t="str">
            <v>FREE DEMAND</v>
          </cell>
          <cell r="B30086" t="str">
            <v>FIAT</v>
          </cell>
          <cell r="C30086" t="str">
            <v>FIAT</v>
          </cell>
          <cell r="D30086" t="str">
            <v>REST OF LATAM</v>
          </cell>
          <cell r="E30086" t="str">
            <v>ITALIA</v>
          </cell>
          <cell r="F30086" t="str">
            <v>0 - 503 - FULLBACK</v>
          </cell>
          <cell r="G30086" t="str">
            <v>JUL</v>
          </cell>
          <cell r="H30086" t="str">
            <v>Dealer Stock</v>
          </cell>
          <cell r="I30086">
            <v>79</v>
          </cell>
        </row>
        <row r="30087">
          <cell r="A30087" t="str">
            <v>FREE DEMAND</v>
          </cell>
          <cell r="B30087" t="str">
            <v>FIAT</v>
          </cell>
          <cell r="C30087" t="str">
            <v>FIAT</v>
          </cell>
          <cell r="D30087" t="str">
            <v>REST OF LATAM</v>
          </cell>
          <cell r="E30087" t="str">
            <v>ITALIA</v>
          </cell>
          <cell r="F30087" t="str">
            <v>0 - 503 - FULLBACK</v>
          </cell>
          <cell r="G30087" t="str">
            <v>AUG</v>
          </cell>
          <cell r="H30087" t="str">
            <v>Wholesales Total</v>
          </cell>
          <cell r="I30087">
            <v>16</v>
          </cell>
        </row>
        <row r="30088">
          <cell r="A30088" t="str">
            <v>FREE DEMAND</v>
          </cell>
          <cell r="B30088" t="str">
            <v>FIAT</v>
          </cell>
          <cell r="C30088" t="str">
            <v>FIAT</v>
          </cell>
          <cell r="D30088" t="str">
            <v>REST OF LATAM</v>
          </cell>
          <cell r="E30088" t="str">
            <v>ITALIA</v>
          </cell>
          <cell r="F30088" t="str">
            <v>0 - 503 - FULLBACK</v>
          </cell>
          <cell r="G30088" t="str">
            <v>AUG</v>
          </cell>
          <cell r="H30088" t="str">
            <v>Retail Total</v>
          </cell>
          <cell r="I30088">
            <v>27</v>
          </cell>
        </row>
        <row r="30089">
          <cell r="A30089" t="str">
            <v>FREE DEMAND</v>
          </cell>
          <cell r="B30089" t="str">
            <v>FIAT</v>
          </cell>
          <cell r="C30089" t="str">
            <v>FIAT</v>
          </cell>
          <cell r="D30089" t="str">
            <v>REST OF LATAM</v>
          </cell>
          <cell r="E30089" t="str">
            <v>ITALIA</v>
          </cell>
          <cell r="F30089" t="str">
            <v>0 - 503 - FULLBACK</v>
          </cell>
          <cell r="G30089" t="str">
            <v>AUG</v>
          </cell>
          <cell r="H30089" t="str">
            <v>Prop. Stock Available</v>
          </cell>
          <cell r="I30089">
            <v>44</v>
          </cell>
        </row>
        <row r="30090">
          <cell r="A30090" t="str">
            <v>FREE DEMAND</v>
          </cell>
          <cell r="B30090" t="str">
            <v>FIAT</v>
          </cell>
          <cell r="C30090" t="str">
            <v>FIAT</v>
          </cell>
          <cell r="D30090" t="str">
            <v>REST OF LATAM</v>
          </cell>
          <cell r="E30090" t="str">
            <v>ITALIA</v>
          </cell>
          <cell r="F30090" t="str">
            <v>0 - 503 - FULLBACK</v>
          </cell>
          <cell r="G30090" t="str">
            <v>AUG</v>
          </cell>
          <cell r="H30090" t="str">
            <v>Dealer Stock</v>
          </cell>
          <cell r="I30090">
            <v>68</v>
          </cell>
        </row>
        <row r="30091">
          <cell r="A30091" t="str">
            <v>FREE DEMAND</v>
          </cell>
          <cell r="B30091" t="str">
            <v>FIAT</v>
          </cell>
          <cell r="C30091" t="str">
            <v>FIAT</v>
          </cell>
          <cell r="D30091" t="str">
            <v>REST OF LATAM</v>
          </cell>
          <cell r="E30091" t="str">
            <v>ITALIA</v>
          </cell>
          <cell r="F30091" t="str">
            <v>0 - 503 - FULLBACK</v>
          </cell>
          <cell r="G30091" t="str">
            <v>SEP</v>
          </cell>
          <cell r="H30091" t="str">
            <v>Wholesales Total</v>
          </cell>
          <cell r="I30091">
            <v>16</v>
          </cell>
        </row>
        <row r="30092">
          <cell r="A30092" t="str">
            <v>FREE DEMAND</v>
          </cell>
          <cell r="B30092" t="str">
            <v>FIAT</v>
          </cell>
          <cell r="C30092" t="str">
            <v>FIAT</v>
          </cell>
          <cell r="D30092" t="str">
            <v>REST OF LATAM</v>
          </cell>
          <cell r="E30092" t="str">
            <v>ITALIA</v>
          </cell>
          <cell r="F30092" t="str">
            <v>0 - 503 - FULLBACK</v>
          </cell>
          <cell r="G30092" t="str">
            <v>SEP</v>
          </cell>
          <cell r="H30092" t="str">
            <v>Retail Total</v>
          </cell>
          <cell r="I30092">
            <v>27</v>
          </cell>
        </row>
        <row r="30093">
          <cell r="A30093" t="str">
            <v>FREE DEMAND</v>
          </cell>
          <cell r="B30093" t="str">
            <v>FIAT</v>
          </cell>
          <cell r="C30093" t="str">
            <v>FIAT</v>
          </cell>
          <cell r="D30093" t="str">
            <v>REST OF LATAM</v>
          </cell>
          <cell r="E30093" t="str">
            <v>ITALIA</v>
          </cell>
          <cell r="F30093" t="str">
            <v>0 - 503 - FULLBACK</v>
          </cell>
          <cell r="G30093" t="str">
            <v>SEP</v>
          </cell>
          <cell r="H30093" t="str">
            <v>Prop. Stock Available</v>
          </cell>
          <cell r="I30093">
            <v>28</v>
          </cell>
        </row>
        <row r="30094">
          <cell r="A30094" t="str">
            <v>FREE DEMAND</v>
          </cell>
          <cell r="B30094" t="str">
            <v>FIAT</v>
          </cell>
          <cell r="C30094" t="str">
            <v>FIAT</v>
          </cell>
          <cell r="D30094" t="str">
            <v>REST OF LATAM</v>
          </cell>
          <cell r="E30094" t="str">
            <v>ITALIA</v>
          </cell>
          <cell r="F30094" t="str">
            <v>0 - 503 - FULLBACK</v>
          </cell>
          <cell r="G30094" t="str">
            <v>SEP</v>
          </cell>
          <cell r="H30094" t="str">
            <v>Dealer Stock</v>
          </cell>
          <cell r="I30094">
            <v>57</v>
          </cell>
        </row>
        <row r="30095">
          <cell r="A30095" t="str">
            <v>FREE DEMAND</v>
          </cell>
          <cell r="B30095" t="str">
            <v>FIAT</v>
          </cell>
          <cell r="C30095" t="str">
            <v>FIAT</v>
          </cell>
          <cell r="D30095" t="str">
            <v>REST OF LATAM</v>
          </cell>
          <cell r="E30095" t="str">
            <v>ITALIA</v>
          </cell>
          <cell r="F30095" t="str">
            <v>0 - 503 - FULLBACK</v>
          </cell>
          <cell r="G30095" t="str">
            <v>OCT</v>
          </cell>
          <cell r="H30095" t="str">
            <v>Wholesales Total</v>
          </cell>
          <cell r="I30095">
            <v>16</v>
          </cell>
        </row>
        <row r="30096">
          <cell r="A30096" t="str">
            <v>FREE DEMAND</v>
          </cell>
          <cell r="B30096" t="str">
            <v>FIAT</v>
          </cell>
          <cell r="C30096" t="str">
            <v>FIAT</v>
          </cell>
          <cell r="D30096" t="str">
            <v>REST OF LATAM</v>
          </cell>
          <cell r="E30096" t="str">
            <v>ITALIA</v>
          </cell>
          <cell r="F30096" t="str">
            <v>0 - 503 - FULLBACK</v>
          </cell>
          <cell r="G30096" t="str">
            <v>OCT</v>
          </cell>
          <cell r="H30096" t="str">
            <v>Retail Total</v>
          </cell>
          <cell r="I30096">
            <v>26</v>
          </cell>
        </row>
        <row r="30097">
          <cell r="A30097" t="str">
            <v>FREE DEMAND</v>
          </cell>
          <cell r="B30097" t="str">
            <v>FIAT</v>
          </cell>
          <cell r="C30097" t="str">
            <v>FIAT</v>
          </cell>
          <cell r="D30097" t="str">
            <v>REST OF LATAM</v>
          </cell>
          <cell r="E30097" t="str">
            <v>ITALIA</v>
          </cell>
          <cell r="F30097" t="str">
            <v>0 - 503 - FULLBACK</v>
          </cell>
          <cell r="G30097" t="str">
            <v>OCT</v>
          </cell>
          <cell r="H30097" t="str">
            <v>Prop. Stock Available</v>
          </cell>
          <cell r="I30097">
            <v>12</v>
          </cell>
        </row>
        <row r="30098">
          <cell r="A30098" t="str">
            <v>FREE DEMAND</v>
          </cell>
          <cell r="B30098" t="str">
            <v>FIAT</v>
          </cell>
          <cell r="C30098" t="str">
            <v>FIAT</v>
          </cell>
          <cell r="D30098" t="str">
            <v>REST OF LATAM</v>
          </cell>
          <cell r="E30098" t="str">
            <v>ITALIA</v>
          </cell>
          <cell r="F30098" t="str">
            <v>0 - 503 - FULLBACK</v>
          </cell>
          <cell r="G30098" t="str">
            <v>OCT</v>
          </cell>
          <cell r="H30098" t="str">
            <v>Dealer Stock</v>
          </cell>
          <cell r="I30098">
            <v>47</v>
          </cell>
        </row>
        <row r="30099">
          <cell r="A30099" t="str">
            <v>FREE DEMAND</v>
          </cell>
          <cell r="B30099" t="str">
            <v>FIAT</v>
          </cell>
          <cell r="C30099" t="str">
            <v>FIAT</v>
          </cell>
          <cell r="D30099" t="str">
            <v>REST OF LATAM</v>
          </cell>
          <cell r="E30099" t="str">
            <v>ITALIA</v>
          </cell>
          <cell r="F30099" t="str">
            <v>0 - 503 - FULLBACK</v>
          </cell>
          <cell r="G30099" t="str">
            <v>NOV</v>
          </cell>
          <cell r="H30099" t="str">
            <v>Wholesales Total</v>
          </cell>
          <cell r="I30099">
            <v>12</v>
          </cell>
        </row>
        <row r="30100">
          <cell r="A30100" t="str">
            <v>FREE DEMAND</v>
          </cell>
          <cell r="B30100" t="str">
            <v>FIAT</v>
          </cell>
          <cell r="C30100" t="str">
            <v>FIAT</v>
          </cell>
          <cell r="D30100" t="str">
            <v>REST OF LATAM</v>
          </cell>
          <cell r="E30100" t="str">
            <v>ITALIA</v>
          </cell>
          <cell r="F30100" t="str">
            <v>0 - 503 - FULLBACK</v>
          </cell>
          <cell r="G30100" t="str">
            <v>NOV</v>
          </cell>
          <cell r="H30100" t="str">
            <v>Retail Total</v>
          </cell>
          <cell r="I30100">
            <v>28</v>
          </cell>
        </row>
        <row r="30101">
          <cell r="A30101" t="str">
            <v>FREE DEMAND</v>
          </cell>
          <cell r="B30101" t="str">
            <v>FIAT</v>
          </cell>
          <cell r="C30101" t="str">
            <v>FIAT</v>
          </cell>
          <cell r="D30101" t="str">
            <v>REST OF LATAM</v>
          </cell>
          <cell r="E30101" t="str">
            <v>ITALIA</v>
          </cell>
          <cell r="F30101" t="str">
            <v>0 - 503 - FULLBACK</v>
          </cell>
          <cell r="G30101" t="str">
            <v>NOV</v>
          </cell>
          <cell r="H30101" t="str">
            <v>Dealer Stock</v>
          </cell>
          <cell r="I30101">
            <v>31</v>
          </cell>
        </row>
        <row r="30102">
          <cell r="A30102" t="str">
            <v>FREE DEMAND</v>
          </cell>
          <cell r="B30102" t="str">
            <v>FIAT</v>
          </cell>
          <cell r="C30102" t="str">
            <v>FIAT</v>
          </cell>
          <cell r="D30102" t="str">
            <v>REST OF LATAM</v>
          </cell>
          <cell r="E30102" t="str">
            <v>ITALIA</v>
          </cell>
          <cell r="F30102" t="str">
            <v>0 - 503 - FULLBACK</v>
          </cell>
          <cell r="G30102" t="str">
            <v>DEC</v>
          </cell>
          <cell r="H30102" t="str">
            <v>Retail Total</v>
          </cell>
          <cell r="I30102">
            <v>15</v>
          </cell>
        </row>
        <row r="30103">
          <cell r="A30103" t="str">
            <v>FREE DEMAND</v>
          </cell>
          <cell r="B30103" t="str">
            <v>FIAT</v>
          </cell>
          <cell r="C30103" t="str">
            <v>FIAT</v>
          </cell>
          <cell r="D30103" t="str">
            <v>REST OF LATAM</v>
          </cell>
          <cell r="E30103" t="str">
            <v>ITALIA</v>
          </cell>
          <cell r="F30103" t="str">
            <v>0 - 503 - FULLBACK</v>
          </cell>
          <cell r="G30103" t="str">
            <v>DEC</v>
          </cell>
          <cell r="H30103" t="str">
            <v>Dealer Stock</v>
          </cell>
          <cell r="I30103">
            <v>16</v>
          </cell>
        </row>
        <row r="30104">
          <cell r="A30104" t="str">
            <v>FREE DEMAND</v>
          </cell>
          <cell r="B30104" t="str">
            <v>FIAT</v>
          </cell>
          <cell r="C30104" t="str">
            <v>JEEP</v>
          </cell>
          <cell r="D30104" t="str">
            <v>REST OF LATAM</v>
          </cell>
          <cell r="E30104" t="str">
            <v>PERNAMBUCO</v>
          </cell>
          <cell r="F30104" t="str">
            <v>57 - 675 - COMPASS (551/M1)</v>
          </cell>
          <cell r="G30104" t="str">
            <v>NOV</v>
          </cell>
          <cell r="H30104" t="str">
            <v>Delivery</v>
          </cell>
          <cell r="I30104">
            <v>4</v>
          </cell>
        </row>
        <row r="30105">
          <cell r="A30105" t="str">
            <v>FREE DEMAND</v>
          </cell>
          <cell r="B30105" t="str">
            <v>FIAT</v>
          </cell>
          <cell r="C30105" t="str">
            <v>JEEP</v>
          </cell>
          <cell r="D30105" t="str">
            <v>REST OF LATAM</v>
          </cell>
          <cell r="E30105" t="str">
            <v>PERNAMBUCO</v>
          </cell>
          <cell r="F30105" t="str">
            <v>57 - 675 - COMPASS (551/M1)</v>
          </cell>
          <cell r="G30105" t="str">
            <v>NOV</v>
          </cell>
          <cell r="H30105" t="str">
            <v>Wholesales Total</v>
          </cell>
          <cell r="I30105">
            <v>4</v>
          </cell>
        </row>
        <row r="30106">
          <cell r="A30106" t="str">
            <v>FREE DEMAND</v>
          </cell>
          <cell r="B30106" t="str">
            <v>FIAT</v>
          </cell>
          <cell r="C30106" t="str">
            <v>JEEP</v>
          </cell>
          <cell r="D30106" t="str">
            <v>REST OF LATAM</v>
          </cell>
          <cell r="E30106" t="str">
            <v>PERNAMBUCO</v>
          </cell>
          <cell r="F30106" t="str">
            <v>57 - 675 - COMPASS (551/M1)</v>
          </cell>
          <cell r="G30106" t="str">
            <v>NOV</v>
          </cell>
          <cell r="H30106" t="str">
            <v>Dealer Stock</v>
          </cell>
          <cell r="I30106">
            <v>4</v>
          </cell>
        </row>
        <row r="30107">
          <cell r="A30107" t="str">
            <v>FREE DEMAND</v>
          </cell>
          <cell r="B30107" t="str">
            <v>FIAT</v>
          </cell>
          <cell r="C30107" t="str">
            <v>JEEP</v>
          </cell>
          <cell r="D30107" t="str">
            <v>REST OF LATAM</v>
          </cell>
          <cell r="E30107" t="str">
            <v>PERNAMBUCO</v>
          </cell>
          <cell r="F30107" t="str">
            <v>57 - 675 - COMPASS (551/M1)</v>
          </cell>
          <cell r="G30107" t="str">
            <v>DEC</v>
          </cell>
          <cell r="H30107" t="str">
            <v>Delivery</v>
          </cell>
          <cell r="I30107">
            <v>4</v>
          </cell>
        </row>
        <row r="30108">
          <cell r="A30108" t="str">
            <v>FREE DEMAND</v>
          </cell>
          <cell r="B30108" t="str">
            <v>FIAT</v>
          </cell>
          <cell r="C30108" t="str">
            <v>JEEP</v>
          </cell>
          <cell r="D30108" t="str">
            <v>REST OF LATAM</v>
          </cell>
          <cell r="E30108" t="str">
            <v>PERNAMBUCO</v>
          </cell>
          <cell r="F30108" t="str">
            <v>57 - 675 - COMPASS (551/M1)</v>
          </cell>
          <cell r="G30108" t="str">
            <v>DEC</v>
          </cell>
          <cell r="H30108" t="str">
            <v>Wholesales Total</v>
          </cell>
          <cell r="I30108">
            <v>4</v>
          </cell>
        </row>
        <row r="30109">
          <cell r="A30109" t="str">
            <v>FREE DEMAND</v>
          </cell>
          <cell r="B30109" t="str">
            <v>FIAT</v>
          </cell>
          <cell r="C30109" t="str">
            <v>JEEP</v>
          </cell>
          <cell r="D30109" t="str">
            <v>REST OF LATAM</v>
          </cell>
          <cell r="E30109" t="str">
            <v>PERNAMBUCO</v>
          </cell>
          <cell r="F30109" t="str">
            <v>57 - 675 - COMPASS (551/M1)</v>
          </cell>
          <cell r="G30109" t="str">
            <v>DEC</v>
          </cell>
          <cell r="H30109" t="str">
            <v>Retail Total</v>
          </cell>
          <cell r="I30109">
            <v>4</v>
          </cell>
        </row>
        <row r="30110">
          <cell r="A30110" t="str">
            <v>FREE DEMAND</v>
          </cell>
          <cell r="B30110" t="str">
            <v>FIAT</v>
          </cell>
          <cell r="C30110" t="str">
            <v>JEEP</v>
          </cell>
          <cell r="D30110" t="str">
            <v>REST OF LATAM</v>
          </cell>
          <cell r="E30110" t="str">
            <v>PERNAMBUCO</v>
          </cell>
          <cell r="F30110" t="str">
            <v>57 - 675 - COMPASS (551/M1)</v>
          </cell>
          <cell r="G30110" t="str">
            <v>DEC</v>
          </cell>
          <cell r="H30110" t="str">
            <v>Dealer Stock</v>
          </cell>
          <cell r="I30110">
            <v>4</v>
          </cell>
        </row>
        <row r="30111">
          <cell r="A30111" t="str">
            <v>FREE DEMAND</v>
          </cell>
          <cell r="B30111" t="str">
            <v>FIAT</v>
          </cell>
          <cell r="C30111" t="str">
            <v>RAM</v>
          </cell>
          <cell r="D30111" t="str">
            <v>REST OF LATAM</v>
          </cell>
          <cell r="E30111" t="str">
            <v>MEXICO</v>
          </cell>
          <cell r="F30111" t="str">
            <v>58 - DJ - 2500</v>
          </cell>
          <cell r="G30111" t="str">
            <v>JAN</v>
          </cell>
          <cell r="H30111" t="str">
            <v>Dealer Stock</v>
          </cell>
          <cell r="I30111">
            <v>2</v>
          </cell>
        </row>
        <row r="30112">
          <cell r="A30112" t="str">
            <v>FREE DEMAND</v>
          </cell>
          <cell r="B30112" t="str">
            <v>FIAT</v>
          </cell>
          <cell r="C30112" t="str">
            <v>RAM</v>
          </cell>
          <cell r="D30112" t="str">
            <v>REST OF LATAM</v>
          </cell>
          <cell r="E30112" t="str">
            <v>MEXICO</v>
          </cell>
          <cell r="F30112" t="str">
            <v>58 - DJ - 2500</v>
          </cell>
          <cell r="G30112" t="str">
            <v>FEB</v>
          </cell>
          <cell r="H30112" t="str">
            <v>Delivery</v>
          </cell>
          <cell r="I30112">
            <v>7</v>
          </cell>
        </row>
        <row r="30113">
          <cell r="A30113" t="str">
            <v>FREE DEMAND</v>
          </cell>
          <cell r="B30113" t="str">
            <v>FIAT</v>
          </cell>
          <cell r="C30113" t="str">
            <v>RAM</v>
          </cell>
          <cell r="D30113" t="str">
            <v>REST OF LATAM</v>
          </cell>
          <cell r="E30113" t="str">
            <v>MEXICO</v>
          </cell>
          <cell r="F30113" t="str">
            <v>58 - DJ - 2500</v>
          </cell>
          <cell r="G30113" t="str">
            <v>FEB</v>
          </cell>
          <cell r="H30113" t="str">
            <v>Wholesales Total</v>
          </cell>
          <cell r="I30113">
            <v>5</v>
          </cell>
        </row>
        <row r="30114">
          <cell r="A30114" t="str">
            <v>FREE DEMAND</v>
          </cell>
          <cell r="B30114" t="str">
            <v>FIAT</v>
          </cell>
          <cell r="C30114" t="str">
            <v>RAM</v>
          </cell>
          <cell r="D30114" t="str">
            <v>REST OF LATAM</v>
          </cell>
          <cell r="E30114" t="str">
            <v>MEXICO</v>
          </cell>
          <cell r="F30114" t="str">
            <v>58 - DJ - 2500</v>
          </cell>
          <cell r="G30114" t="str">
            <v>FEB</v>
          </cell>
          <cell r="H30114" t="str">
            <v>Prop. Stock Available</v>
          </cell>
          <cell r="I30114">
            <v>2</v>
          </cell>
        </row>
        <row r="30115">
          <cell r="A30115" t="str">
            <v>FREE DEMAND</v>
          </cell>
          <cell r="B30115" t="str">
            <v>FIAT</v>
          </cell>
          <cell r="C30115" t="str">
            <v>RAM</v>
          </cell>
          <cell r="D30115" t="str">
            <v>REST OF LATAM</v>
          </cell>
          <cell r="E30115" t="str">
            <v>MEXICO</v>
          </cell>
          <cell r="F30115" t="str">
            <v>58 - DJ - 2500</v>
          </cell>
          <cell r="G30115" t="str">
            <v>FEB</v>
          </cell>
          <cell r="H30115" t="str">
            <v>Dealer Stock</v>
          </cell>
          <cell r="I30115">
            <v>7</v>
          </cell>
        </row>
        <row r="30116">
          <cell r="A30116" t="str">
            <v>FREE DEMAND</v>
          </cell>
          <cell r="B30116" t="str">
            <v>FIAT</v>
          </cell>
          <cell r="C30116" t="str">
            <v>RAM</v>
          </cell>
          <cell r="D30116" t="str">
            <v>REST OF LATAM</v>
          </cell>
          <cell r="E30116" t="str">
            <v>MEXICO</v>
          </cell>
          <cell r="F30116" t="str">
            <v>58 - DJ - 2500</v>
          </cell>
          <cell r="G30116" t="str">
            <v>MAR</v>
          </cell>
          <cell r="H30116" t="str">
            <v>Delivery</v>
          </cell>
          <cell r="I30116">
            <v>7</v>
          </cell>
        </row>
        <row r="30117">
          <cell r="A30117" t="str">
            <v>FREE DEMAND</v>
          </cell>
          <cell r="B30117" t="str">
            <v>FIAT</v>
          </cell>
          <cell r="C30117" t="str">
            <v>RAM</v>
          </cell>
          <cell r="D30117" t="str">
            <v>REST OF LATAM</v>
          </cell>
          <cell r="E30117" t="str">
            <v>MEXICO</v>
          </cell>
          <cell r="F30117" t="str">
            <v>58 - DJ - 2500</v>
          </cell>
          <cell r="G30117" t="str">
            <v>MAR</v>
          </cell>
          <cell r="H30117" t="str">
            <v>Wholesales Total</v>
          </cell>
          <cell r="I30117">
            <v>6</v>
          </cell>
        </row>
        <row r="30118">
          <cell r="A30118" t="str">
            <v>FREE DEMAND</v>
          </cell>
          <cell r="B30118" t="str">
            <v>FIAT</v>
          </cell>
          <cell r="C30118" t="str">
            <v>RAM</v>
          </cell>
          <cell r="D30118" t="str">
            <v>REST OF LATAM</v>
          </cell>
          <cell r="E30118" t="str">
            <v>MEXICO</v>
          </cell>
          <cell r="F30118" t="str">
            <v>58 - DJ - 2500</v>
          </cell>
          <cell r="G30118" t="str">
            <v>MAR</v>
          </cell>
          <cell r="H30118" t="str">
            <v>Prop. Stock Available</v>
          </cell>
          <cell r="I30118">
            <v>3</v>
          </cell>
        </row>
        <row r="30119">
          <cell r="A30119" t="str">
            <v>FREE DEMAND</v>
          </cell>
          <cell r="B30119" t="str">
            <v>FIAT</v>
          </cell>
          <cell r="C30119" t="str">
            <v>RAM</v>
          </cell>
          <cell r="D30119" t="str">
            <v>REST OF LATAM</v>
          </cell>
          <cell r="E30119" t="str">
            <v>MEXICO</v>
          </cell>
          <cell r="F30119" t="str">
            <v>58 - DJ - 2500</v>
          </cell>
          <cell r="G30119" t="str">
            <v>MAR</v>
          </cell>
          <cell r="H30119" t="str">
            <v>Dealer Stock</v>
          </cell>
          <cell r="I30119">
            <v>13</v>
          </cell>
        </row>
        <row r="30120">
          <cell r="A30120" t="str">
            <v>FREE DEMAND</v>
          </cell>
          <cell r="B30120" t="str">
            <v>FIAT</v>
          </cell>
          <cell r="C30120" t="str">
            <v>RAM</v>
          </cell>
          <cell r="D30120" t="str">
            <v>REST OF LATAM</v>
          </cell>
          <cell r="E30120" t="str">
            <v>MEXICO</v>
          </cell>
          <cell r="F30120" t="str">
            <v>58 - DJ - 2500</v>
          </cell>
          <cell r="G30120" t="str">
            <v>APR</v>
          </cell>
          <cell r="H30120" t="str">
            <v>Delivery</v>
          </cell>
          <cell r="I30120">
            <v>7</v>
          </cell>
        </row>
        <row r="30121">
          <cell r="A30121" t="str">
            <v>FREE DEMAND</v>
          </cell>
          <cell r="B30121" t="str">
            <v>FIAT</v>
          </cell>
          <cell r="C30121" t="str">
            <v>RAM</v>
          </cell>
          <cell r="D30121" t="str">
            <v>REST OF LATAM</v>
          </cell>
          <cell r="E30121" t="str">
            <v>MEXICO</v>
          </cell>
          <cell r="F30121" t="str">
            <v>58 - DJ - 2500</v>
          </cell>
          <cell r="G30121" t="str">
            <v>APR</v>
          </cell>
          <cell r="H30121" t="str">
            <v>Wholesales Total</v>
          </cell>
          <cell r="I30121">
            <v>6</v>
          </cell>
        </row>
        <row r="30122">
          <cell r="A30122" t="str">
            <v>FREE DEMAND</v>
          </cell>
          <cell r="B30122" t="str">
            <v>FIAT</v>
          </cell>
          <cell r="C30122" t="str">
            <v>RAM</v>
          </cell>
          <cell r="D30122" t="str">
            <v>REST OF LATAM</v>
          </cell>
          <cell r="E30122" t="str">
            <v>MEXICO</v>
          </cell>
          <cell r="F30122" t="str">
            <v>58 - DJ - 2500</v>
          </cell>
          <cell r="G30122" t="str">
            <v>APR</v>
          </cell>
          <cell r="H30122" t="str">
            <v>Retail Total</v>
          </cell>
          <cell r="I30122">
            <v>6</v>
          </cell>
        </row>
        <row r="30123">
          <cell r="A30123" t="str">
            <v>FREE DEMAND</v>
          </cell>
          <cell r="B30123" t="str">
            <v>FIAT</v>
          </cell>
          <cell r="C30123" t="str">
            <v>RAM</v>
          </cell>
          <cell r="D30123" t="str">
            <v>REST OF LATAM</v>
          </cell>
          <cell r="E30123" t="str">
            <v>MEXICO</v>
          </cell>
          <cell r="F30123" t="str">
            <v>58 - DJ - 2500</v>
          </cell>
          <cell r="G30123" t="str">
            <v>APR</v>
          </cell>
          <cell r="H30123" t="str">
            <v>Prop. Stock Available</v>
          </cell>
          <cell r="I30123">
            <v>4</v>
          </cell>
        </row>
        <row r="30124">
          <cell r="A30124" t="str">
            <v>FREE DEMAND</v>
          </cell>
          <cell r="B30124" t="str">
            <v>FIAT</v>
          </cell>
          <cell r="C30124" t="str">
            <v>RAM</v>
          </cell>
          <cell r="D30124" t="str">
            <v>REST OF LATAM</v>
          </cell>
          <cell r="E30124" t="str">
            <v>MEXICO</v>
          </cell>
          <cell r="F30124" t="str">
            <v>58 - DJ - 2500</v>
          </cell>
          <cell r="G30124" t="str">
            <v>APR</v>
          </cell>
          <cell r="H30124" t="str">
            <v>Dealer Stock</v>
          </cell>
          <cell r="I30124">
            <v>13</v>
          </cell>
        </row>
        <row r="30125">
          <cell r="A30125" t="str">
            <v>FREE DEMAND</v>
          </cell>
          <cell r="B30125" t="str">
            <v>FIAT</v>
          </cell>
          <cell r="C30125" t="str">
            <v>RAM</v>
          </cell>
          <cell r="D30125" t="str">
            <v>REST OF LATAM</v>
          </cell>
          <cell r="E30125" t="str">
            <v>MEXICO</v>
          </cell>
          <cell r="F30125" t="str">
            <v>58 - DJ - 2500</v>
          </cell>
          <cell r="G30125" t="str">
            <v>MAY</v>
          </cell>
          <cell r="H30125" t="str">
            <v>Delivery</v>
          </cell>
          <cell r="I30125">
            <v>7</v>
          </cell>
        </row>
        <row r="30126">
          <cell r="A30126" t="str">
            <v>FREE DEMAND</v>
          </cell>
          <cell r="B30126" t="str">
            <v>FIAT</v>
          </cell>
          <cell r="C30126" t="str">
            <v>RAM</v>
          </cell>
          <cell r="D30126" t="str">
            <v>REST OF LATAM</v>
          </cell>
          <cell r="E30126" t="str">
            <v>MEXICO</v>
          </cell>
          <cell r="F30126" t="str">
            <v>58 - DJ - 2500</v>
          </cell>
          <cell r="G30126" t="str">
            <v>MAY</v>
          </cell>
          <cell r="H30126" t="str">
            <v>Wholesales Total</v>
          </cell>
          <cell r="I30126">
            <v>6</v>
          </cell>
        </row>
        <row r="30127">
          <cell r="A30127" t="str">
            <v>FREE DEMAND</v>
          </cell>
          <cell r="B30127" t="str">
            <v>FIAT</v>
          </cell>
          <cell r="C30127" t="str">
            <v>RAM</v>
          </cell>
          <cell r="D30127" t="str">
            <v>REST OF LATAM</v>
          </cell>
          <cell r="E30127" t="str">
            <v>MEXICO</v>
          </cell>
          <cell r="F30127" t="str">
            <v>58 - DJ - 2500</v>
          </cell>
          <cell r="G30127" t="str">
            <v>MAY</v>
          </cell>
          <cell r="H30127" t="str">
            <v>Retail Total</v>
          </cell>
          <cell r="I30127">
            <v>6</v>
          </cell>
        </row>
        <row r="30128">
          <cell r="A30128" t="str">
            <v>FREE DEMAND</v>
          </cell>
          <cell r="B30128" t="str">
            <v>FIAT</v>
          </cell>
          <cell r="C30128" t="str">
            <v>RAM</v>
          </cell>
          <cell r="D30128" t="str">
            <v>REST OF LATAM</v>
          </cell>
          <cell r="E30128" t="str">
            <v>MEXICO</v>
          </cell>
          <cell r="F30128" t="str">
            <v>58 - DJ - 2500</v>
          </cell>
          <cell r="G30128" t="str">
            <v>MAY</v>
          </cell>
          <cell r="H30128" t="str">
            <v>Prop. Stock Available</v>
          </cell>
          <cell r="I30128">
            <v>5</v>
          </cell>
        </row>
        <row r="30129">
          <cell r="A30129" t="str">
            <v>FREE DEMAND</v>
          </cell>
          <cell r="B30129" t="str">
            <v>FIAT</v>
          </cell>
          <cell r="C30129" t="str">
            <v>RAM</v>
          </cell>
          <cell r="D30129" t="str">
            <v>REST OF LATAM</v>
          </cell>
          <cell r="E30129" t="str">
            <v>MEXICO</v>
          </cell>
          <cell r="F30129" t="str">
            <v>58 - DJ - 2500</v>
          </cell>
          <cell r="G30129" t="str">
            <v>MAY</v>
          </cell>
          <cell r="H30129" t="str">
            <v>Dealer Stock</v>
          </cell>
          <cell r="I30129">
            <v>13</v>
          </cell>
        </row>
        <row r="30130">
          <cell r="A30130" t="str">
            <v>FREE DEMAND</v>
          </cell>
          <cell r="B30130" t="str">
            <v>FIAT</v>
          </cell>
          <cell r="C30130" t="str">
            <v>RAM</v>
          </cell>
          <cell r="D30130" t="str">
            <v>REST OF LATAM</v>
          </cell>
          <cell r="E30130" t="str">
            <v>MEXICO</v>
          </cell>
          <cell r="F30130" t="str">
            <v>58 - DJ - 2500</v>
          </cell>
          <cell r="G30130" t="str">
            <v>JUN</v>
          </cell>
          <cell r="H30130" t="str">
            <v>Delivery</v>
          </cell>
          <cell r="I30130">
            <v>7</v>
          </cell>
        </row>
        <row r="30131">
          <cell r="A30131" t="str">
            <v>FREE DEMAND</v>
          </cell>
          <cell r="B30131" t="str">
            <v>FIAT</v>
          </cell>
          <cell r="C30131" t="str">
            <v>RAM</v>
          </cell>
          <cell r="D30131" t="str">
            <v>REST OF LATAM</v>
          </cell>
          <cell r="E30131" t="str">
            <v>MEXICO</v>
          </cell>
          <cell r="F30131" t="str">
            <v>58 - DJ - 2500</v>
          </cell>
          <cell r="G30131" t="str">
            <v>JUN</v>
          </cell>
          <cell r="H30131" t="str">
            <v>Wholesales Total</v>
          </cell>
          <cell r="I30131">
            <v>6</v>
          </cell>
        </row>
        <row r="30132">
          <cell r="A30132" t="str">
            <v>FREE DEMAND</v>
          </cell>
          <cell r="B30132" t="str">
            <v>FIAT</v>
          </cell>
          <cell r="C30132" t="str">
            <v>RAM</v>
          </cell>
          <cell r="D30132" t="str">
            <v>REST OF LATAM</v>
          </cell>
          <cell r="E30132" t="str">
            <v>MEXICO</v>
          </cell>
          <cell r="F30132" t="str">
            <v>58 - DJ - 2500</v>
          </cell>
          <cell r="G30132" t="str">
            <v>JUN</v>
          </cell>
          <cell r="H30132" t="str">
            <v>Retail Total</v>
          </cell>
          <cell r="I30132">
            <v>6</v>
          </cell>
        </row>
        <row r="30133">
          <cell r="A30133" t="str">
            <v>FREE DEMAND</v>
          </cell>
          <cell r="B30133" t="str">
            <v>FIAT</v>
          </cell>
          <cell r="C30133" t="str">
            <v>RAM</v>
          </cell>
          <cell r="D30133" t="str">
            <v>REST OF LATAM</v>
          </cell>
          <cell r="E30133" t="str">
            <v>MEXICO</v>
          </cell>
          <cell r="F30133" t="str">
            <v>58 - DJ - 2500</v>
          </cell>
          <cell r="G30133" t="str">
            <v>JUN</v>
          </cell>
          <cell r="H30133" t="str">
            <v>Prop. Stock Available</v>
          </cell>
          <cell r="I30133">
            <v>6</v>
          </cell>
        </row>
        <row r="30134">
          <cell r="A30134" t="str">
            <v>FREE DEMAND</v>
          </cell>
          <cell r="B30134" t="str">
            <v>FIAT</v>
          </cell>
          <cell r="C30134" t="str">
            <v>RAM</v>
          </cell>
          <cell r="D30134" t="str">
            <v>REST OF LATAM</v>
          </cell>
          <cell r="E30134" t="str">
            <v>MEXICO</v>
          </cell>
          <cell r="F30134" t="str">
            <v>58 - DJ - 2500</v>
          </cell>
          <cell r="G30134" t="str">
            <v>JUN</v>
          </cell>
          <cell r="H30134" t="str">
            <v>Dealer Stock</v>
          </cell>
          <cell r="I30134">
            <v>13</v>
          </cell>
        </row>
        <row r="30135">
          <cell r="A30135" t="str">
            <v>FREE DEMAND</v>
          </cell>
          <cell r="B30135" t="str">
            <v>FIAT</v>
          </cell>
          <cell r="C30135" t="str">
            <v>RAM</v>
          </cell>
          <cell r="D30135" t="str">
            <v>REST OF LATAM</v>
          </cell>
          <cell r="E30135" t="str">
            <v>MEXICO</v>
          </cell>
          <cell r="F30135" t="str">
            <v>58 - DJ - 2500</v>
          </cell>
          <cell r="G30135" t="str">
            <v>JUL</v>
          </cell>
          <cell r="H30135" t="str">
            <v>Delivery</v>
          </cell>
          <cell r="I30135">
            <v>6</v>
          </cell>
        </row>
        <row r="30136">
          <cell r="A30136" t="str">
            <v>FREE DEMAND</v>
          </cell>
          <cell r="B30136" t="str">
            <v>FIAT</v>
          </cell>
          <cell r="C30136" t="str">
            <v>RAM</v>
          </cell>
          <cell r="D30136" t="str">
            <v>REST OF LATAM</v>
          </cell>
          <cell r="E30136" t="str">
            <v>MEXICO</v>
          </cell>
          <cell r="F30136" t="str">
            <v>58 - DJ - 2500</v>
          </cell>
          <cell r="G30136" t="str">
            <v>JUL</v>
          </cell>
          <cell r="H30136" t="str">
            <v>Wholesales Total</v>
          </cell>
          <cell r="I30136">
            <v>6</v>
          </cell>
        </row>
        <row r="30137">
          <cell r="A30137" t="str">
            <v>FREE DEMAND</v>
          </cell>
          <cell r="B30137" t="str">
            <v>FIAT</v>
          </cell>
          <cell r="C30137" t="str">
            <v>RAM</v>
          </cell>
          <cell r="D30137" t="str">
            <v>REST OF LATAM</v>
          </cell>
          <cell r="E30137" t="str">
            <v>MEXICO</v>
          </cell>
          <cell r="F30137" t="str">
            <v>58 - DJ - 2500</v>
          </cell>
          <cell r="G30137" t="str">
            <v>JUL</v>
          </cell>
          <cell r="H30137" t="str">
            <v>Retail Total</v>
          </cell>
          <cell r="I30137">
            <v>6</v>
          </cell>
        </row>
        <row r="30138">
          <cell r="A30138" t="str">
            <v>FREE DEMAND</v>
          </cell>
          <cell r="B30138" t="str">
            <v>FIAT</v>
          </cell>
          <cell r="C30138" t="str">
            <v>RAM</v>
          </cell>
          <cell r="D30138" t="str">
            <v>REST OF LATAM</v>
          </cell>
          <cell r="E30138" t="str">
            <v>MEXICO</v>
          </cell>
          <cell r="F30138" t="str">
            <v>58 - DJ - 2500</v>
          </cell>
          <cell r="G30138" t="str">
            <v>JUL</v>
          </cell>
          <cell r="H30138" t="str">
            <v>Prop. Stock Available</v>
          </cell>
          <cell r="I30138">
            <v>6</v>
          </cell>
        </row>
        <row r="30139">
          <cell r="A30139" t="str">
            <v>FREE DEMAND</v>
          </cell>
          <cell r="B30139" t="str">
            <v>FIAT</v>
          </cell>
          <cell r="C30139" t="str">
            <v>RAM</v>
          </cell>
          <cell r="D30139" t="str">
            <v>REST OF LATAM</v>
          </cell>
          <cell r="E30139" t="str">
            <v>MEXICO</v>
          </cell>
          <cell r="F30139" t="str">
            <v>58 - DJ - 2500</v>
          </cell>
          <cell r="G30139" t="str">
            <v>JUL</v>
          </cell>
          <cell r="H30139" t="str">
            <v>Dealer Stock</v>
          </cell>
          <cell r="I30139">
            <v>13</v>
          </cell>
        </row>
        <row r="30140">
          <cell r="A30140" t="str">
            <v>FREE DEMAND</v>
          </cell>
          <cell r="B30140" t="str">
            <v>FIAT</v>
          </cell>
          <cell r="C30140" t="str">
            <v>RAM</v>
          </cell>
          <cell r="D30140" t="str">
            <v>REST OF LATAM</v>
          </cell>
          <cell r="E30140" t="str">
            <v>MEXICO</v>
          </cell>
          <cell r="F30140" t="str">
            <v>58 - DJ - 2500</v>
          </cell>
          <cell r="G30140" t="str">
            <v>AUG</v>
          </cell>
          <cell r="H30140" t="str">
            <v>Delivery</v>
          </cell>
          <cell r="I30140">
            <v>6</v>
          </cell>
        </row>
        <row r="30141">
          <cell r="A30141" t="str">
            <v>FREE DEMAND</v>
          </cell>
          <cell r="B30141" t="str">
            <v>FIAT</v>
          </cell>
          <cell r="C30141" t="str">
            <v>RAM</v>
          </cell>
          <cell r="D30141" t="str">
            <v>REST OF LATAM</v>
          </cell>
          <cell r="E30141" t="str">
            <v>MEXICO</v>
          </cell>
          <cell r="F30141" t="str">
            <v>58 - DJ - 2500</v>
          </cell>
          <cell r="G30141" t="str">
            <v>AUG</v>
          </cell>
          <cell r="H30141" t="str">
            <v>Wholesales Total</v>
          </cell>
          <cell r="I30141">
            <v>6</v>
          </cell>
        </row>
        <row r="30142">
          <cell r="A30142" t="str">
            <v>FREE DEMAND</v>
          </cell>
          <cell r="B30142" t="str">
            <v>FIAT</v>
          </cell>
          <cell r="C30142" t="str">
            <v>RAM</v>
          </cell>
          <cell r="D30142" t="str">
            <v>REST OF LATAM</v>
          </cell>
          <cell r="E30142" t="str">
            <v>MEXICO</v>
          </cell>
          <cell r="F30142" t="str">
            <v>58 - DJ - 2500</v>
          </cell>
          <cell r="G30142" t="str">
            <v>AUG</v>
          </cell>
          <cell r="H30142" t="str">
            <v>Retail Total</v>
          </cell>
          <cell r="I30142">
            <v>6</v>
          </cell>
        </row>
        <row r="30143">
          <cell r="A30143" t="str">
            <v>FREE DEMAND</v>
          </cell>
          <cell r="B30143" t="str">
            <v>FIAT</v>
          </cell>
          <cell r="C30143" t="str">
            <v>RAM</v>
          </cell>
          <cell r="D30143" t="str">
            <v>REST OF LATAM</v>
          </cell>
          <cell r="E30143" t="str">
            <v>MEXICO</v>
          </cell>
          <cell r="F30143" t="str">
            <v>58 - DJ - 2500</v>
          </cell>
          <cell r="G30143" t="str">
            <v>AUG</v>
          </cell>
          <cell r="H30143" t="str">
            <v>Prop. Stock Available</v>
          </cell>
          <cell r="I30143">
            <v>6</v>
          </cell>
        </row>
        <row r="30144">
          <cell r="A30144" t="str">
            <v>FREE DEMAND</v>
          </cell>
          <cell r="B30144" t="str">
            <v>FIAT</v>
          </cell>
          <cell r="C30144" t="str">
            <v>RAM</v>
          </cell>
          <cell r="D30144" t="str">
            <v>REST OF LATAM</v>
          </cell>
          <cell r="E30144" t="str">
            <v>MEXICO</v>
          </cell>
          <cell r="F30144" t="str">
            <v>58 - DJ - 2500</v>
          </cell>
          <cell r="G30144" t="str">
            <v>AUG</v>
          </cell>
          <cell r="H30144" t="str">
            <v>Dealer Stock</v>
          </cell>
          <cell r="I30144">
            <v>13</v>
          </cell>
        </row>
        <row r="30145">
          <cell r="A30145" t="str">
            <v>FREE DEMAND</v>
          </cell>
          <cell r="B30145" t="str">
            <v>FIAT</v>
          </cell>
          <cell r="C30145" t="str">
            <v>RAM</v>
          </cell>
          <cell r="D30145" t="str">
            <v>REST OF LATAM</v>
          </cell>
          <cell r="E30145" t="str">
            <v>MEXICO</v>
          </cell>
          <cell r="F30145" t="str">
            <v>58 - DJ - 2500</v>
          </cell>
          <cell r="G30145" t="str">
            <v>SEP</v>
          </cell>
          <cell r="H30145" t="str">
            <v>Delivery</v>
          </cell>
          <cell r="I30145">
            <v>6</v>
          </cell>
        </row>
        <row r="30146">
          <cell r="A30146" t="str">
            <v>FREE DEMAND</v>
          </cell>
          <cell r="B30146" t="str">
            <v>FIAT</v>
          </cell>
          <cell r="C30146" t="str">
            <v>RAM</v>
          </cell>
          <cell r="D30146" t="str">
            <v>REST OF LATAM</v>
          </cell>
          <cell r="E30146" t="str">
            <v>MEXICO</v>
          </cell>
          <cell r="F30146" t="str">
            <v>58 - DJ - 2500</v>
          </cell>
          <cell r="G30146" t="str">
            <v>SEP</v>
          </cell>
          <cell r="H30146" t="str">
            <v>Wholesales Total</v>
          </cell>
          <cell r="I30146">
            <v>6</v>
          </cell>
        </row>
        <row r="30147">
          <cell r="A30147" t="str">
            <v>FREE DEMAND</v>
          </cell>
          <cell r="B30147" t="str">
            <v>FIAT</v>
          </cell>
          <cell r="C30147" t="str">
            <v>RAM</v>
          </cell>
          <cell r="D30147" t="str">
            <v>REST OF LATAM</v>
          </cell>
          <cell r="E30147" t="str">
            <v>MEXICO</v>
          </cell>
          <cell r="F30147" t="str">
            <v>58 - DJ - 2500</v>
          </cell>
          <cell r="G30147" t="str">
            <v>SEP</v>
          </cell>
          <cell r="H30147" t="str">
            <v>Retail Total</v>
          </cell>
          <cell r="I30147">
            <v>6</v>
          </cell>
        </row>
        <row r="30148">
          <cell r="A30148" t="str">
            <v>FREE DEMAND</v>
          </cell>
          <cell r="B30148" t="str">
            <v>FIAT</v>
          </cell>
          <cell r="C30148" t="str">
            <v>RAM</v>
          </cell>
          <cell r="D30148" t="str">
            <v>REST OF LATAM</v>
          </cell>
          <cell r="E30148" t="str">
            <v>MEXICO</v>
          </cell>
          <cell r="F30148" t="str">
            <v>58 - DJ - 2500</v>
          </cell>
          <cell r="G30148" t="str">
            <v>SEP</v>
          </cell>
          <cell r="H30148" t="str">
            <v>Prop. Stock Available</v>
          </cell>
          <cell r="I30148">
            <v>6</v>
          </cell>
        </row>
        <row r="30149">
          <cell r="A30149" t="str">
            <v>FREE DEMAND</v>
          </cell>
          <cell r="B30149" t="str">
            <v>FIAT</v>
          </cell>
          <cell r="C30149" t="str">
            <v>RAM</v>
          </cell>
          <cell r="D30149" t="str">
            <v>REST OF LATAM</v>
          </cell>
          <cell r="E30149" t="str">
            <v>MEXICO</v>
          </cell>
          <cell r="F30149" t="str">
            <v>58 - DJ - 2500</v>
          </cell>
          <cell r="G30149" t="str">
            <v>SEP</v>
          </cell>
          <cell r="H30149" t="str">
            <v>Dealer Stock</v>
          </cell>
          <cell r="I30149">
            <v>13</v>
          </cell>
        </row>
        <row r="30150">
          <cell r="A30150" t="str">
            <v>FREE DEMAND</v>
          </cell>
          <cell r="B30150" t="str">
            <v>FIAT</v>
          </cell>
          <cell r="C30150" t="str">
            <v>RAM</v>
          </cell>
          <cell r="D30150" t="str">
            <v>REST OF LATAM</v>
          </cell>
          <cell r="E30150" t="str">
            <v>MEXICO</v>
          </cell>
          <cell r="F30150" t="str">
            <v>58 - DJ - 2500</v>
          </cell>
          <cell r="G30150" t="str">
            <v>OCT</v>
          </cell>
          <cell r="H30150" t="str">
            <v>Delivery</v>
          </cell>
          <cell r="I30150">
            <v>6</v>
          </cell>
        </row>
        <row r="30151">
          <cell r="A30151" t="str">
            <v>FREE DEMAND</v>
          </cell>
          <cell r="B30151" t="str">
            <v>FIAT</v>
          </cell>
          <cell r="C30151" t="str">
            <v>RAM</v>
          </cell>
          <cell r="D30151" t="str">
            <v>REST OF LATAM</v>
          </cell>
          <cell r="E30151" t="str">
            <v>MEXICO</v>
          </cell>
          <cell r="F30151" t="str">
            <v>58 - DJ - 2500</v>
          </cell>
          <cell r="G30151" t="str">
            <v>OCT</v>
          </cell>
          <cell r="H30151" t="str">
            <v>Wholesales Total</v>
          </cell>
          <cell r="I30151">
            <v>6</v>
          </cell>
        </row>
        <row r="30152">
          <cell r="A30152" t="str">
            <v>FREE DEMAND</v>
          </cell>
          <cell r="B30152" t="str">
            <v>FIAT</v>
          </cell>
          <cell r="C30152" t="str">
            <v>RAM</v>
          </cell>
          <cell r="D30152" t="str">
            <v>REST OF LATAM</v>
          </cell>
          <cell r="E30152" t="str">
            <v>MEXICO</v>
          </cell>
          <cell r="F30152" t="str">
            <v>58 - DJ - 2500</v>
          </cell>
          <cell r="G30152" t="str">
            <v>OCT</v>
          </cell>
          <cell r="H30152" t="str">
            <v>Retail Total</v>
          </cell>
          <cell r="I30152">
            <v>6</v>
          </cell>
        </row>
        <row r="30153">
          <cell r="A30153" t="str">
            <v>FREE DEMAND</v>
          </cell>
          <cell r="B30153" t="str">
            <v>FIAT</v>
          </cell>
          <cell r="C30153" t="str">
            <v>RAM</v>
          </cell>
          <cell r="D30153" t="str">
            <v>REST OF LATAM</v>
          </cell>
          <cell r="E30153" t="str">
            <v>MEXICO</v>
          </cell>
          <cell r="F30153" t="str">
            <v>58 - DJ - 2500</v>
          </cell>
          <cell r="G30153" t="str">
            <v>OCT</v>
          </cell>
          <cell r="H30153" t="str">
            <v>Prop. Stock Available</v>
          </cell>
          <cell r="I30153">
            <v>6</v>
          </cell>
        </row>
        <row r="30154">
          <cell r="A30154" t="str">
            <v>FREE DEMAND</v>
          </cell>
          <cell r="B30154" t="str">
            <v>FIAT</v>
          </cell>
          <cell r="C30154" t="str">
            <v>RAM</v>
          </cell>
          <cell r="D30154" t="str">
            <v>REST OF LATAM</v>
          </cell>
          <cell r="E30154" t="str">
            <v>MEXICO</v>
          </cell>
          <cell r="F30154" t="str">
            <v>58 - DJ - 2500</v>
          </cell>
          <cell r="G30154" t="str">
            <v>OCT</v>
          </cell>
          <cell r="H30154" t="str">
            <v>Dealer Stock</v>
          </cell>
          <cell r="I30154">
            <v>13</v>
          </cell>
        </row>
        <row r="30155">
          <cell r="A30155" t="str">
            <v>FREE DEMAND</v>
          </cell>
          <cell r="B30155" t="str">
            <v>FIAT</v>
          </cell>
          <cell r="C30155" t="str">
            <v>RAM</v>
          </cell>
          <cell r="D30155" t="str">
            <v>REST OF LATAM</v>
          </cell>
          <cell r="E30155" t="str">
            <v>MEXICO</v>
          </cell>
          <cell r="F30155" t="str">
            <v>58 - DJ - 2500</v>
          </cell>
          <cell r="G30155" t="str">
            <v>NOV</v>
          </cell>
          <cell r="H30155" t="str">
            <v>Delivery</v>
          </cell>
          <cell r="I30155">
            <v>6</v>
          </cell>
        </row>
        <row r="30156">
          <cell r="A30156" t="str">
            <v>FREE DEMAND</v>
          </cell>
          <cell r="B30156" t="str">
            <v>FIAT</v>
          </cell>
          <cell r="C30156" t="str">
            <v>RAM</v>
          </cell>
          <cell r="D30156" t="str">
            <v>REST OF LATAM</v>
          </cell>
          <cell r="E30156" t="str">
            <v>MEXICO</v>
          </cell>
          <cell r="F30156" t="str">
            <v>58 - DJ - 2500</v>
          </cell>
          <cell r="G30156" t="str">
            <v>NOV</v>
          </cell>
          <cell r="H30156" t="str">
            <v>Wholesales Total</v>
          </cell>
          <cell r="I30156">
            <v>6</v>
          </cell>
        </row>
        <row r="30157">
          <cell r="A30157" t="str">
            <v>FREE DEMAND</v>
          </cell>
          <cell r="B30157" t="str">
            <v>FIAT</v>
          </cell>
          <cell r="C30157" t="str">
            <v>RAM</v>
          </cell>
          <cell r="D30157" t="str">
            <v>REST OF LATAM</v>
          </cell>
          <cell r="E30157" t="str">
            <v>MEXICO</v>
          </cell>
          <cell r="F30157" t="str">
            <v>58 - DJ - 2500</v>
          </cell>
          <cell r="G30157" t="str">
            <v>NOV</v>
          </cell>
          <cell r="H30157" t="str">
            <v>Retail Total</v>
          </cell>
          <cell r="I30157">
            <v>6</v>
          </cell>
        </row>
        <row r="30158">
          <cell r="A30158" t="str">
            <v>FREE DEMAND</v>
          </cell>
          <cell r="B30158" t="str">
            <v>FIAT</v>
          </cell>
          <cell r="C30158" t="str">
            <v>RAM</v>
          </cell>
          <cell r="D30158" t="str">
            <v>REST OF LATAM</v>
          </cell>
          <cell r="E30158" t="str">
            <v>MEXICO</v>
          </cell>
          <cell r="F30158" t="str">
            <v>58 - DJ - 2500</v>
          </cell>
          <cell r="G30158" t="str">
            <v>NOV</v>
          </cell>
          <cell r="H30158" t="str">
            <v>Prop. Stock Available</v>
          </cell>
          <cell r="I30158">
            <v>6</v>
          </cell>
        </row>
        <row r="30159">
          <cell r="A30159" t="str">
            <v>FREE DEMAND</v>
          </cell>
          <cell r="B30159" t="str">
            <v>FIAT</v>
          </cell>
          <cell r="C30159" t="str">
            <v>RAM</v>
          </cell>
          <cell r="D30159" t="str">
            <v>REST OF LATAM</v>
          </cell>
          <cell r="E30159" t="str">
            <v>MEXICO</v>
          </cell>
          <cell r="F30159" t="str">
            <v>58 - DJ - 2500</v>
          </cell>
          <cell r="G30159" t="str">
            <v>NOV</v>
          </cell>
          <cell r="H30159" t="str">
            <v>Dealer Stock</v>
          </cell>
          <cell r="I30159">
            <v>13</v>
          </cell>
        </row>
        <row r="30160">
          <cell r="A30160" t="str">
            <v>FREE DEMAND</v>
          </cell>
          <cell r="B30160" t="str">
            <v>FIAT</v>
          </cell>
          <cell r="C30160" t="str">
            <v>RAM</v>
          </cell>
          <cell r="D30160" t="str">
            <v>REST OF LATAM</v>
          </cell>
          <cell r="E30160" t="str">
            <v>MEXICO</v>
          </cell>
          <cell r="F30160" t="str">
            <v>58 - DJ - 2500</v>
          </cell>
          <cell r="G30160" t="str">
            <v>DEC</v>
          </cell>
          <cell r="H30160" t="str">
            <v>Wholesales Total</v>
          </cell>
          <cell r="I30160">
            <v>6</v>
          </cell>
        </row>
        <row r="30161">
          <cell r="A30161" t="str">
            <v>FREE DEMAND</v>
          </cell>
          <cell r="B30161" t="str">
            <v>FIAT</v>
          </cell>
          <cell r="C30161" t="str">
            <v>RAM</v>
          </cell>
          <cell r="D30161" t="str">
            <v>REST OF LATAM</v>
          </cell>
          <cell r="E30161" t="str">
            <v>MEXICO</v>
          </cell>
          <cell r="F30161" t="str">
            <v>58 - DJ - 2500</v>
          </cell>
          <cell r="G30161" t="str">
            <v>DEC</v>
          </cell>
          <cell r="H30161" t="str">
            <v>Retail Total</v>
          </cell>
          <cell r="I30161">
            <v>6</v>
          </cell>
        </row>
        <row r="30162">
          <cell r="A30162" t="str">
            <v>FREE DEMAND</v>
          </cell>
          <cell r="B30162" t="str">
            <v>FIAT</v>
          </cell>
          <cell r="C30162" t="str">
            <v>RAM</v>
          </cell>
          <cell r="D30162" t="str">
            <v>REST OF LATAM</v>
          </cell>
          <cell r="E30162" t="str">
            <v>MEXICO</v>
          </cell>
          <cell r="F30162" t="str">
            <v>58 - DJ - 2500</v>
          </cell>
          <cell r="G30162" t="str">
            <v>DEC</v>
          </cell>
          <cell r="H30162" t="str">
            <v>Dealer Stock</v>
          </cell>
          <cell r="I30162">
            <v>13</v>
          </cell>
        </row>
        <row r="30163">
          <cell r="A30163" t="str">
            <v>FREE DEMAND</v>
          </cell>
          <cell r="B30163" t="str">
            <v>FIAT</v>
          </cell>
          <cell r="C30163" t="str">
            <v>DODGE</v>
          </cell>
          <cell r="D30163" t="str">
            <v>REST OF LATAM</v>
          </cell>
          <cell r="E30163" t="str">
            <v>NAFTA</v>
          </cell>
          <cell r="F30163" t="str">
            <v>56 - JC - JOURNEY</v>
          </cell>
          <cell r="G30163" t="str">
            <v>JAN</v>
          </cell>
          <cell r="H30163" t="str">
            <v>Wholesales Total</v>
          </cell>
          <cell r="I30163">
            <v>6</v>
          </cell>
        </row>
        <row r="30164">
          <cell r="A30164" t="str">
            <v>FREE DEMAND</v>
          </cell>
          <cell r="B30164" t="str">
            <v>FIAT</v>
          </cell>
          <cell r="C30164" t="str">
            <v>DODGE</v>
          </cell>
          <cell r="D30164" t="str">
            <v>REST OF LATAM</v>
          </cell>
          <cell r="E30164" t="str">
            <v>NAFTA</v>
          </cell>
          <cell r="F30164" t="str">
            <v>56 - JC - JOURNEY</v>
          </cell>
          <cell r="G30164" t="str">
            <v>JAN</v>
          </cell>
          <cell r="H30164" t="str">
            <v>Dealer Stock</v>
          </cell>
          <cell r="I30164">
            <v>17</v>
          </cell>
        </row>
        <row r="30165">
          <cell r="A30165" t="str">
            <v>FREE DEMAND</v>
          </cell>
          <cell r="B30165" t="str">
            <v>FIAT</v>
          </cell>
          <cell r="C30165" t="str">
            <v>DODGE</v>
          </cell>
          <cell r="D30165" t="str">
            <v>REST OF LATAM</v>
          </cell>
          <cell r="E30165" t="str">
            <v>NAFTA</v>
          </cell>
          <cell r="F30165" t="str">
            <v>56 - JC - JOURNEY</v>
          </cell>
          <cell r="G30165" t="str">
            <v>FEB</v>
          </cell>
          <cell r="H30165" t="str">
            <v>Retail Total</v>
          </cell>
          <cell r="I30165">
            <v>3</v>
          </cell>
        </row>
        <row r="30166">
          <cell r="A30166" t="str">
            <v>FREE DEMAND</v>
          </cell>
          <cell r="B30166" t="str">
            <v>FIAT</v>
          </cell>
          <cell r="C30166" t="str">
            <v>DODGE</v>
          </cell>
          <cell r="D30166" t="str">
            <v>REST OF LATAM</v>
          </cell>
          <cell r="E30166" t="str">
            <v>NAFTA</v>
          </cell>
          <cell r="F30166" t="str">
            <v>56 - JC - JOURNEY</v>
          </cell>
          <cell r="G30166" t="str">
            <v>FEB</v>
          </cell>
          <cell r="H30166" t="str">
            <v>Dealer Stock</v>
          </cell>
          <cell r="I30166">
            <v>14</v>
          </cell>
        </row>
        <row r="30167">
          <cell r="A30167" t="str">
            <v>FREE DEMAND</v>
          </cell>
          <cell r="B30167" t="str">
            <v>FIAT</v>
          </cell>
          <cell r="C30167" t="str">
            <v>DODGE</v>
          </cell>
          <cell r="D30167" t="str">
            <v>REST OF LATAM</v>
          </cell>
          <cell r="E30167" t="str">
            <v>NAFTA</v>
          </cell>
          <cell r="F30167" t="str">
            <v>56 - JC - JOURNEY</v>
          </cell>
          <cell r="G30167" t="str">
            <v>MAR</v>
          </cell>
          <cell r="H30167" t="str">
            <v>Retail Total</v>
          </cell>
          <cell r="I30167">
            <v>3</v>
          </cell>
        </row>
        <row r="30168">
          <cell r="A30168" t="str">
            <v>FREE DEMAND</v>
          </cell>
          <cell r="B30168" t="str">
            <v>FIAT</v>
          </cell>
          <cell r="C30168" t="str">
            <v>DODGE</v>
          </cell>
          <cell r="D30168" t="str">
            <v>REST OF LATAM</v>
          </cell>
          <cell r="E30168" t="str">
            <v>NAFTA</v>
          </cell>
          <cell r="F30168" t="str">
            <v>56 - JC - JOURNEY</v>
          </cell>
          <cell r="G30168" t="str">
            <v>MAR</v>
          </cell>
          <cell r="H30168" t="str">
            <v>Dealer Stock</v>
          </cell>
          <cell r="I30168">
            <v>11</v>
          </cell>
        </row>
        <row r="30169">
          <cell r="A30169" t="str">
            <v>FREE DEMAND</v>
          </cell>
          <cell r="B30169" t="str">
            <v>FIAT</v>
          </cell>
          <cell r="C30169" t="str">
            <v>DODGE</v>
          </cell>
          <cell r="D30169" t="str">
            <v>REST OF LATAM</v>
          </cell>
          <cell r="E30169" t="str">
            <v>NAFTA</v>
          </cell>
          <cell r="F30169" t="str">
            <v>56 - JC - JOURNEY</v>
          </cell>
          <cell r="G30169" t="str">
            <v>APR</v>
          </cell>
          <cell r="H30169" t="str">
            <v>Delivery</v>
          </cell>
          <cell r="I30169">
            <v>3</v>
          </cell>
        </row>
        <row r="30170">
          <cell r="A30170" t="str">
            <v>FREE DEMAND</v>
          </cell>
          <cell r="B30170" t="str">
            <v>FIAT</v>
          </cell>
          <cell r="C30170" t="str">
            <v>DODGE</v>
          </cell>
          <cell r="D30170" t="str">
            <v>REST OF LATAM</v>
          </cell>
          <cell r="E30170" t="str">
            <v>NAFTA</v>
          </cell>
          <cell r="F30170" t="str">
            <v>56 - JC - JOURNEY</v>
          </cell>
          <cell r="G30170" t="str">
            <v>APR</v>
          </cell>
          <cell r="H30170" t="str">
            <v>Wholesales Total</v>
          </cell>
          <cell r="I30170">
            <v>3</v>
          </cell>
        </row>
        <row r="30171">
          <cell r="A30171" t="str">
            <v>FREE DEMAND</v>
          </cell>
          <cell r="B30171" t="str">
            <v>FIAT</v>
          </cell>
          <cell r="C30171" t="str">
            <v>DODGE</v>
          </cell>
          <cell r="D30171" t="str">
            <v>REST OF LATAM</v>
          </cell>
          <cell r="E30171" t="str">
            <v>NAFTA</v>
          </cell>
          <cell r="F30171" t="str">
            <v>56 - JC - JOURNEY</v>
          </cell>
          <cell r="G30171" t="str">
            <v>APR</v>
          </cell>
          <cell r="H30171" t="str">
            <v>Retail Total</v>
          </cell>
          <cell r="I30171">
            <v>3</v>
          </cell>
        </row>
        <row r="30172">
          <cell r="A30172" t="str">
            <v>FREE DEMAND</v>
          </cell>
          <cell r="B30172" t="str">
            <v>FIAT</v>
          </cell>
          <cell r="C30172" t="str">
            <v>DODGE</v>
          </cell>
          <cell r="D30172" t="str">
            <v>REST OF LATAM</v>
          </cell>
          <cell r="E30172" t="str">
            <v>NAFTA</v>
          </cell>
          <cell r="F30172" t="str">
            <v>56 - JC - JOURNEY</v>
          </cell>
          <cell r="G30172" t="str">
            <v>APR</v>
          </cell>
          <cell r="H30172" t="str">
            <v>Dealer Stock</v>
          </cell>
          <cell r="I30172">
            <v>11</v>
          </cell>
        </row>
        <row r="30173">
          <cell r="A30173" t="str">
            <v>FREE DEMAND</v>
          </cell>
          <cell r="B30173" t="str">
            <v>FIAT</v>
          </cell>
          <cell r="C30173" t="str">
            <v>DODGE</v>
          </cell>
          <cell r="D30173" t="str">
            <v>REST OF LATAM</v>
          </cell>
          <cell r="E30173" t="str">
            <v>NAFTA</v>
          </cell>
          <cell r="F30173" t="str">
            <v>56 - JC - JOURNEY</v>
          </cell>
          <cell r="G30173" t="str">
            <v>MAY</v>
          </cell>
          <cell r="H30173" t="str">
            <v>Delivery</v>
          </cell>
          <cell r="I30173">
            <v>3</v>
          </cell>
        </row>
        <row r="30174">
          <cell r="A30174" t="str">
            <v>FREE DEMAND</v>
          </cell>
          <cell r="B30174" t="str">
            <v>FIAT</v>
          </cell>
          <cell r="C30174" t="str">
            <v>DODGE</v>
          </cell>
          <cell r="D30174" t="str">
            <v>REST OF LATAM</v>
          </cell>
          <cell r="E30174" t="str">
            <v>NAFTA</v>
          </cell>
          <cell r="F30174" t="str">
            <v>56 - JC - JOURNEY</v>
          </cell>
          <cell r="G30174" t="str">
            <v>MAY</v>
          </cell>
          <cell r="H30174" t="str">
            <v>Wholesales Total</v>
          </cell>
          <cell r="I30174">
            <v>3</v>
          </cell>
        </row>
        <row r="30175">
          <cell r="A30175" t="str">
            <v>FREE DEMAND</v>
          </cell>
          <cell r="B30175" t="str">
            <v>FIAT</v>
          </cell>
          <cell r="C30175" t="str">
            <v>DODGE</v>
          </cell>
          <cell r="D30175" t="str">
            <v>REST OF LATAM</v>
          </cell>
          <cell r="E30175" t="str">
            <v>NAFTA</v>
          </cell>
          <cell r="F30175" t="str">
            <v>56 - JC - JOURNEY</v>
          </cell>
          <cell r="G30175" t="str">
            <v>MAY</v>
          </cell>
          <cell r="H30175" t="str">
            <v>Retail Total</v>
          </cell>
          <cell r="I30175">
            <v>3</v>
          </cell>
        </row>
        <row r="30176">
          <cell r="A30176" t="str">
            <v>FREE DEMAND</v>
          </cell>
          <cell r="B30176" t="str">
            <v>FIAT</v>
          </cell>
          <cell r="C30176" t="str">
            <v>DODGE</v>
          </cell>
          <cell r="D30176" t="str">
            <v>REST OF LATAM</v>
          </cell>
          <cell r="E30176" t="str">
            <v>NAFTA</v>
          </cell>
          <cell r="F30176" t="str">
            <v>56 - JC - JOURNEY</v>
          </cell>
          <cell r="G30176" t="str">
            <v>MAY</v>
          </cell>
          <cell r="H30176" t="str">
            <v>Dealer Stock</v>
          </cell>
          <cell r="I30176">
            <v>11</v>
          </cell>
        </row>
        <row r="30177">
          <cell r="A30177" t="str">
            <v>FREE DEMAND</v>
          </cell>
          <cell r="B30177" t="str">
            <v>FIAT</v>
          </cell>
          <cell r="C30177" t="str">
            <v>DODGE</v>
          </cell>
          <cell r="D30177" t="str">
            <v>REST OF LATAM</v>
          </cell>
          <cell r="E30177" t="str">
            <v>NAFTA</v>
          </cell>
          <cell r="F30177" t="str">
            <v>56 - JC - JOURNEY</v>
          </cell>
          <cell r="G30177" t="str">
            <v>JUN</v>
          </cell>
          <cell r="H30177" t="str">
            <v>Delivery</v>
          </cell>
          <cell r="I30177">
            <v>3</v>
          </cell>
        </row>
        <row r="30178">
          <cell r="A30178" t="str">
            <v>FREE DEMAND</v>
          </cell>
          <cell r="B30178" t="str">
            <v>FIAT</v>
          </cell>
          <cell r="C30178" t="str">
            <v>DODGE</v>
          </cell>
          <cell r="D30178" t="str">
            <v>REST OF LATAM</v>
          </cell>
          <cell r="E30178" t="str">
            <v>NAFTA</v>
          </cell>
          <cell r="F30178" t="str">
            <v>56 - JC - JOURNEY</v>
          </cell>
          <cell r="G30178" t="str">
            <v>JUN</v>
          </cell>
          <cell r="H30178" t="str">
            <v>Wholesales Total</v>
          </cell>
          <cell r="I30178">
            <v>3</v>
          </cell>
        </row>
        <row r="30179">
          <cell r="A30179" t="str">
            <v>FREE DEMAND</v>
          </cell>
          <cell r="B30179" t="str">
            <v>FIAT</v>
          </cell>
          <cell r="C30179" t="str">
            <v>DODGE</v>
          </cell>
          <cell r="D30179" t="str">
            <v>REST OF LATAM</v>
          </cell>
          <cell r="E30179" t="str">
            <v>NAFTA</v>
          </cell>
          <cell r="F30179" t="str">
            <v>56 - JC - JOURNEY</v>
          </cell>
          <cell r="G30179" t="str">
            <v>JUN</v>
          </cell>
          <cell r="H30179" t="str">
            <v>Retail Total</v>
          </cell>
          <cell r="I30179">
            <v>3</v>
          </cell>
        </row>
        <row r="30180">
          <cell r="A30180" t="str">
            <v>FREE DEMAND</v>
          </cell>
          <cell r="B30180" t="str">
            <v>FIAT</v>
          </cell>
          <cell r="C30180" t="str">
            <v>DODGE</v>
          </cell>
          <cell r="D30180" t="str">
            <v>REST OF LATAM</v>
          </cell>
          <cell r="E30180" t="str">
            <v>NAFTA</v>
          </cell>
          <cell r="F30180" t="str">
            <v>56 - JC - JOURNEY</v>
          </cell>
          <cell r="G30180" t="str">
            <v>JUN</v>
          </cell>
          <cell r="H30180" t="str">
            <v>Dealer Stock</v>
          </cell>
          <cell r="I30180">
            <v>11</v>
          </cell>
        </row>
        <row r="30181">
          <cell r="A30181" t="str">
            <v>FREE DEMAND</v>
          </cell>
          <cell r="B30181" t="str">
            <v>FIAT</v>
          </cell>
          <cell r="C30181" t="str">
            <v>DODGE</v>
          </cell>
          <cell r="D30181" t="str">
            <v>REST OF LATAM</v>
          </cell>
          <cell r="E30181" t="str">
            <v>NAFTA</v>
          </cell>
          <cell r="F30181" t="str">
            <v>56 - JC - JOURNEY</v>
          </cell>
          <cell r="G30181" t="str">
            <v>JUL</v>
          </cell>
          <cell r="H30181" t="str">
            <v>Delivery</v>
          </cell>
          <cell r="I30181">
            <v>3</v>
          </cell>
        </row>
        <row r="30182">
          <cell r="A30182" t="str">
            <v>FREE DEMAND</v>
          </cell>
          <cell r="B30182" t="str">
            <v>FIAT</v>
          </cell>
          <cell r="C30182" t="str">
            <v>DODGE</v>
          </cell>
          <cell r="D30182" t="str">
            <v>REST OF LATAM</v>
          </cell>
          <cell r="E30182" t="str">
            <v>NAFTA</v>
          </cell>
          <cell r="F30182" t="str">
            <v>56 - JC - JOURNEY</v>
          </cell>
          <cell r="G30182" t="str">
            <v>JUL</v>
          </cell>
          <cell r="H30182" t="str">
            <v>Wholesales Total</v>
          </cell>
          <cell r="I30182">
            <v>3</v>
          </cell>
        </row>
        <row r="30183">
          <cell r="A30183" t="str">
            <v>FREE DEMAND</v>
          </cell>
          <cell r="B30183" t="str">
            <v>FIAT</v>
          </cell>
          <cell r="C30183" t="str">
            <v>DODGE</v>
          </cell>
          <cell r="D30183" t="str">
            <v>REST OF LATAM</v>
          </cell>
          <cell r="E30183" t="str">
            <v>NAFTA</v>
          </cell>
          <cell r="F30183" t="str">
            <v>56 - JC - JOURNEY</v>
          </cell>
          <cell r="G30183" t="str">
            <v>JUL</v>
          </cell>
          <cell r="H30183" t="str">
            <v>Retail Total</v>
          </cell>
          <cell r="I30183">
            <v>3</v>
          </cell>
        </row>
        <row r="30184">
          <cell r="A30184" t="str">
            <v>FREE DEMAND</v>
          </cell>
          <cell r="B30184" t="str">
            <v>FIAT</v>
          </cell>
          <cell r="C30184" t="str">
            <v>DODGE</v>
          </cell>
          <cell r="D30184" t="str">
            <v>REST OF LATAM</v>
          </cell>
          <cell r="E30184" t="str">
            <v>NAFTA</v>
          </cell>
          <cell r="F30184" t="str">
            <v>56 - JC - JOURNEY</v>
          </cell>
          <cell r="G30184" t="str">
            <v>JUL</v>
          </cell>
          <cell r="H30184" t="str">
            <v>Dealer Stock</v>
          </cell>
          <cell r="I30184">
            <v>11</v>
          </cell>
        </row>
        <row r="30185">
          <cell r="A30185" t="str">
            <v>FREE DEMAND</v>
          </cell>
          <cell r="B30185" t="str">
            <v>FIAT</v>
          </cell>
          <cell r="C30185" t="str">
            <v>DODGE</v>
          </cell>
          <cell r="D30185" t="str">
            <v>REST OF LATAM</v>
          </cell>
          <cell r="E30185" t="str">
            <v>NAFTA</v>
          </cell>
          <cell r="F30185" t="str">
            <v>56 - JC - JOURNEY</v>
          </cell>
          <cell r="G30185" t="str">
            <v>AUG</v>
          </cell>
          <cell r="H30185" t="str">
            <v>Delivery</v>
          </cell>
          <cell r="I30185">
            <v>3</v>
          </cell>
        </row>
        <row r="30186">
          <cell r="A30186" t="str">
            <v>FREE DEMAND</v>
          </cell>
          <cell r="B30186" t="str">
            <v>FIAT</v>
          </cell>
          <cell r="C30186" t="str">
            <v>DODGE</v>
          </cell>
          <cell r="D30186" t="str">
            <v>REST OF LATAM</v>
          </cell>
          <cell r="E30186" t="str">
            <v>NAFTA</v>
          </cell>
          <cell r="F30186" t="str">
            <v>56 - JC - JOURNEY</v>
          </cell>
          <cell r="G30186" t="str">
            <v>AUG</v>
          </cell>
          <cell r="H30186" t="str">
            <v>Wholesales Total</v>
          </cell>
          <cell r="I30186">
            <v>3</v>
          </cell>
        </row>
        <row r="30187">
          <cell r="A30187" t="str">
            <v>FREE DEMAND</v>
          </cell>
          <cell r="B30187" t="str">
            <v>FIAT</v>
          </cell>
          <cell r="C30187" t="str">
            <v>DODGE</v>
          </cell>
          <cell r="D30187" t="str">
            <v>REST OF LATAM</v>
          </cell>
          <cell r="E30187" t="str">
            <v>NAFTA</v>
          </cell>
          <cell r="F30187" t="str">
            <v>56 - JC - JOURNEY</v>
          </cell>
          <cell r="G30187" t="str">
            <v>AUG</v>
          </cell>
          <cell r="H30187" t="str">
            <v>Retail Total</v>
          </cell>
          <cell r="I30187">
            <v>3</v>
          </cell>
        </row>
        <row r="30188">
          <cell r="A30188" t="str">
            <v>FREE DEMAND</v>
          </cell>
          <cell r="B30188" t="str">
            <v>FIAT</v>
          </cell>
          <cell r="C30188" t="str">
            <v>DODGE</v>
          </cell>
          <cell r="D30188" t="str">
            <v>REST OF LATAM</v>
          </cell>
          <cell r="E30188" t="str">
            <v>NAFTA</v>
          </cell>
          <cell r="F30188" t="str">
            <v>56 - JC - JOURNEY</v>
          </cell>
          <cell r="G30188" t="str">
            <v>AUG</v>
          </cell>
          <cell r="H30188" t="str">
            <v>Dealer Stock</v>
          </cell>
          <cell r="I30188">
            <v>11</v>
          </cell>
        </row>
        <row r="30189">
          <cell r="A30189" t="str">
            <v>FREE DEMAND</v>
          </cell>
          <cell r="B30189" t="str">
            <v>FIAT</v>
          </cell>
          <cell r="C30189" t="str">
            <v>DODGE</v>
          </cell>
          <cell r="D30189" t="str">
            <v>REST OF LATAM</v>
          </cell>
          <cell r="E30189" t="str">
            <v>NAFTA</v>
          </cell>
          <cell r="F30189" t="str">
            <v>56 - JC - JOURNEY</v>
          </cell>
          <cell r="G30189" t="str">
            <v>SEP</v>
          </cell>
          <cell r="H30189" t="str">
            <v>Delivery</v>
          </cell>
          <cell r="I30189">
            <v>3</v>
          </cell>
        </row>
        <row r="30190">
          <cell r="A30190" t="str">
            <v>FREE DEMAND</v>
          </cell>
          <cell r="B30190" t="str">
            <v>FIAT</v>
          </cell>
          <cell r="C30190" t="str">
            <v>DODGE</v>
          </cell>
          <cell r="D30190" t="str">
            <v>REST OF LATAM</v>
          </cell>
          <cell r="E30190" t="str">
            <v>NAFTA</v>
          </cell>
          <cell r="F30190" t="str">
            <v>56 - JC - JOURNEY</v>
          </cell>
          <cell r="G30190" t="str">
            <v>SEP</v>
          </cell>
          <cell r="H30190" t="str">
            <v>Wholesales Total</v>
          </cell>
          <cell r="I30190">
            <v>3</v>
          </cell>
        </row>
        <row r="30191">
          <cell r="A30191" t="str">
            <v>FREE DEMAND</v>
          </cell>
          <cell r="B30191" t="str">
            <v>FIAT</v>
          </cell>
          <cell r="C30191" t="str">
            <v>DODGE</v>
          </cell>
          <cell r="D30191" t="str">
            <v>REST OF LATAM</v>
          </cell>
          <cell r="E30191" t="str">
            <v>NAFTA</v>
          </cell>
          <cell r="F30191" t="str">
            <v>56 - JC - JOURNEY</v>
          </cell>
          <cell r="G30191" t="str">
            <v>SEP</v>
          </cell>
          <cell r="H30191" t="str">
            <v>Retail Total</v>
          </cell>
          <cell r="I30191">
            <v>3</v>
          </cell>
        </row>
        <row r="30192">
          <cell r="A30192" t="str">
            <v>FREE DEMAND</v>
          </cell>
          <cell r="B30192" t="str">
            <v>FIAT</v>
          </cell>
          <cell r="C30192" t="str">
            <v>DODGE</v>
          </cell>
          <cell r="D30192" t="str">
            <v>REST OF LATAM</v>
          </cell>
          <cell r="E30192" t="str">
            <v>NAFTA</v>
          </cell>
          <cell r="F30192" t="str">
            <v>56 - JC - JOURNEY</v>
          </cell>
          <cell r="G30192" t="str">
            <v>SEP</v>
          </cell>
          <cell r="H30192" t="str">
            <v>Dealer Stock</v>
          </cell>
          <cell r="I30192">
            <v>11</v>
          </cell>
        </row>
        <row r="30193">
          <cell r="A30193" t="str">
            <v>FREE DEMAND</v>
          </cell>
          <cell r="B30193" t="str">
            <v>FIAT</v>
          </cell>
          <cell r="C30193" t="str">
            <v>DODGE</v>
          </cell>
          <cell r="D30193" t="str">
            <v>REST OF LATAM</v>
          </cell>
          <cell r="E30193" t="str">
            <v>NAFTA</v>
          </cell>
          <cell r="F30193" t="str">
            <v>56 - JC - JOURNEY</v>
          </cell>
          <cell r="G30193" t="str">
            <v>OCT</v>
          </cell>
          <cell r="H30193" t="str">
            <v>Delivery</v>
          </cell>
          <cell r="I30193">
            <v>4</v>
          </cell>
        </row>
        <row r="30194">
          <cell r="A30194" t="str">
            <v>FREE DEMAND</v>
          </cell>
          <cell r="B30194" t="str">
            <v>FIAT</v>
          </cell>
          <cell r="C30194" t="str">
            <v>DODGE</v>
          </cell>
          <cell r="D30194" t="str">
            <v>REST OF LATAM</v>
          </cell>
          <cell r="E30194" t="str">
            <v>NAFTA</v>
          </cell>
          <cell r="F30194" t="str">
            <v>56 - JC - JOURNEY</v>
          </cell>
          <cell r="G30194" t="str">
            <v>OCT</v>
          </cell>
          <cell r="H30194" t="str">
            <v>Wholesales Total</v>
          </cell>
          <cell r="I30194">
            <v>4</v>
          </cell>
        </row>
        <row r="30195">
          <cell r="A30195" t="str">
            <v>FREE DEMAND</v>
          </cell>
          <cell r="B30195" t="str">
            <v>FIAT</v>
          </cell>
          <cell r="C30195" t="str">
            <v>DODGE</v>
          </cell>
          <cell r="D30195" t="str">
            <v>REST OF LATAM</v>
          </cell>
          <cell r="E30195" t="str">
            <v>NAFTA</v>
          </cell>
          <cell r="F30195" t="str">
            <v>56 - JC - JOURNEY</v>
          </cell>
          <cell r="G30195" t="str">
            <v>OCT</v>
          </cell>
          <cell r="H30195" t="str">
            <v>Retail Total</v>
          </cell>
          <cell r="I30195">
            <v>2</v>
          </cell>
        </row>
        <row r="30196">
          <cell r="A30196" t="str">
            <v>FREE DEMAND</v>
          </cell>
          <cell r="B30196" t="str">
            <v>FIAT</v>
          </cell>
          <cell r="C30196" t="str">
            <v>DODGE</v>
          </cell>
          <cell r="D30196" t="str">
            <v>REST OF LATAM</v>
          </cell>
          <cell r="E30196" t="str">
            <v>NAFTA</v>
          </cell>
          <cell r="F30196" t="str">
            <v>56 - JC - JOURNEY</v>
          </cell>
          <cell r="G30196" t="str">
            <v>OCT</v>
          </cell>
          <cell r="H30196" t="str">
            <v>Dealer Stock</v>
          </cell>
          <cell r="I30196">
            <v>13</v>
          </cell>
        </row>
        <row r="30197">
          <cell r="A30197" t="str">
            <v>FREE DEMAND</v>
          </cell>
          <cell r="B30197" t="str">
            <v>FIAT</v>
          </cell>
          <cell r="C30197" t="str">
            <v>DODGE</v>
          </cell>
          <cell r="D30197" t="str">
            <v>REST OF LATAM</v>
          </cell>
          <cell r="E30197" t="str">
            <v>NAFTA</v>
          </cell>
          <cell r="F30197" t="str">
            <v>56 - JC - JOURNEY</v>
          </cell>
          <cell r="G30197" t="str">
            <v>NOV</v>
          </cell>
          <cell r="H30197" t="str">
            <v>Delivery</v>
          </cell>
          <cell r="I30197">
            <v>4</v>
          </cell>
        </row>
        <row r="30198">
          <cell r="A30198" t="str">
            <v>FREE DEMAND</v>
          </cell>
          <cell r="B30198" t="str">
            <v>FIAT</v>
          </cell>
          <cell r="C30198" t="str">
            <v>DODGE</v>
          </cell>
          <cell r="D30198" t="str">
            <v>REST OF LATAM</v>
          </cell>
          <cell r="E30198" t="str">
            <v>NAFTA</v>
          </cell>
          <cell r="F30198" t="str">
            <v>56 - JC - JOURNEY</v>
          </cell>
          <cell r="G30198" t="str">
            <v>NOV</v>
          </cell>
          <cell r="H30198" t="str">
            <v>Wholesales Total</v>
          </cell>
          <cell r="I30198">
            <v>4</v>
          </cell>
        </row>
        <row r="30199">
          <cell r="A30199" t="str">
            <v>FREE DEMAND</v>
          </cell>
          <cell r="B30199" t="str">
            <v>FIAT</v>
          </cell>
          <cell r="C30199" t="str">
            <v>DODGE</v>
          </cell>
          <cell r="D30199" t="str">
            <v>REST OF LATAM</v>
          </cell>
          <cell r="E30199" t="str">
            <v>NAFTA</v>
          </cell>
          <cell r="F30199" t="str">
            <v>56 - JC - JOURNEY</v>
          </cell>
          <cell r="G30199" t="str">
            <v>NOV</v>
          </cell>
          <cell r="H30199" t="str">
            <v>Retail Total</v>
          </cell>
          <cell r="I30199">
            <v>2</v>
          </cell>
        </row>
        <row r="30200">
          <cell r="A30200" t="str">
            <v>FREE DEMAND</v>
          </cell>
          <cell r="B30200" t="str">
            <v>FIAT</v>
          </cell>
          <cell r="C30200" t="str">
            <v>DODGE</v>
          </cell>
          <cell r="D30200" t="str">
            <v>REST OF LATAM</v>
          </cell>
          <cell r="E30200" t="str">
            <v>NAFTA</v>
          </cell>
          <cell r="F30200" t="str">
            <v>56 - JC - JOURNEY</v>
          </cell>
          <cell r="G30200" t="str">
            <v>NOV</v>
          </cell>
          <cell r="H30200" t="str">
            <v>Dealer Stock</v>
          </cell>
          <cell r="I30200">
            <v>15</v>
          </cell>
        </row>
        <row r="30201">
          <cell r="A30201" t="str">
            <v>FREE DEMAND</v>
          </cell>
          <cell r="B30201" t="str">
            <v>FIAT</v>
          </cell>
          <cell r="C30201" t="str">
            <v>DODGE</v>
          </cell>
          <cell r="D30201" t="str">
            <v>REST OF LATAM</v>
          </cell>
          <cell r="E30201" t="str">
            <v>NAFTA</v>
          </cell>
          <cell r="F30201" t="str">
            <v>56 - JC - JOURNEY</v>
          </cell>
          <cell r="G30201" t="str">
            <v>DEC</v>
          </cell>
          <cell r="H30201" t="str">
            <v>Delivery</v>
          </cell>
          <cell r="I30201">
            <v>4</v>
          </cell>
        </row>
        <row r="30202">
          <cell r="A30202" t="str">
            <v>FREE DEMAND</v>
          </cell>
          <cell r="B30202" t="str">
            <v>FIAT</v>
          </cell>
          <cell r="C30202" t="str">
            <v>DODGE</v>
          </cell>
          <cell r="D30202" t="str">
            <v>REST OF LATAM</v>
          </cell>
          <cell r="E30202" t="str">
            <v>NAFTA</v>
          </cell>
          <cell r="F30202" t="str">
            <v>56 - JC - JOURNEY</v>
          </cell>
          <cell r="G30202" t="str">
            <v>DEC</v>
          </cell>
          <cell r="H30202" t="str">
            <v>Wholesales Total</v>
          </cell>
          <cell r="I30202">
            <v>4</v>
          </cell>
        </row>
        <row r="30203">
          <cell r="A30203" t="str">
            <v>FREE DEMAND</v>
          </cell>
          <cell r="B30203" t="str">
            <v>FIAT</v>
          </cell>
          <cell r="C30203" t="str">
            <v>DODGE</v>
          </cell>
          <cell r="D30203" t="str">
            <v>REST OF LATAM</v>
          </cell>
          <cell r="E30203" t="str">
            <v>NAFTA</v>
          </cell>
          <cell r="F30203" t="str">
            <v>56 - JC - JOURNEY</v>
          </cell>
          <cell r="G30203" t="str">
            <v>DEC</v>
          </cell>
          <cell r="H30203" t="str">
            <v>Retail Total</v>
          </cell>
          <cell r="I30203">
            <v>2</v>
          </cell>
        </row>
        <row r="30204">
          <cell r="A30204" t="str">
            <v>FREE DEMAND</v>
          </cell>
          <cell r="B30204" t="str">
            <v>FIAT</v>
          </cell>
          <cell r="C30204" t="str">
            <v>DODGE</v>
          </cell>
          <cell r="D30204" t="str">
            <v>REST OF LATAM</v>
          </cell>
          <cell r="E30204" t="str">
            <v>NAFTA</v>
          </cell>
          <cell r="F30204" t="str">
            <v>56 - JC - JOURNEY</v>
          </cell>
          <cell r="G30204" t="str">
            <v>DEC</v>
          </cell>
          <cell r="H30204" t="str">
            <v>Dealer Stock</v>
          </cell>
          <cell r="I30204">
            <v>17</v>
          </cell>
        </row>
        <row r="30205">
          <cell r="A30205" t="str">
            <v>FREE DEMAND</v>
          </cell>
          <cell r="B30205" t="str">
            <v>FIAT</v>
          </cell>
          <cell r="C30205" t="str">
            <v>JEEP</v>
          </cell>
          <cell r="D30205" t="str">
            <v>REST OF LATAM</v>
          </cell>
          <cell r="E30205" t="str">
            <v>NAFTA</v>
          </cell>
          <cell r="F30205" t="str">
            <v>57 - JK - WRANGLER</v>
          </cell>
          <cell r="G30205" t="str">
            <v>JAN</v>
          </cell>
          <cell r="H30205" t="str">
            <v>Retail Total</v>
          </cell>
          <cell r="I30205">
            <v>4</v>
          </cell>
        </row>
        <row r="30206">
          <cell r="A30206" t="str">
            <v>FREE DEMAND</v>
          </cell>
          <cell r="B30206" t="str">
            <v>FIAT</v>
          </cell>
          <cell r="C30206" t="str">
            <v>JEEP</v>
          </cell>
          <cell r="D30206" t="str">
            <v>REST OF LATAM</v>
          </cell>
          <cell r="E30206" t="str">
            <v>NAFTA</v>
          </cell>
          <cell r="F30206" t="str">
            <v>57 - JK - WRANGLER</v>
          </cell>
          <cell r="G30206" t="str">
            <v>JAN</v>
          </cell>
          <cell r="H30206" t="str">
            <v>Dealer Stock</v>
          </cell>
          <cell r="I30206">
            <v>1</v>
          </cell>
        </row>
        <row r="30207">
          <cell r="A30207" t="str">
            <v>FREE DEMAND</v>
          </cell>
          <cell r="B30207" t="str">
            <v>FIAT</v>
          </cell>
          <cell r="C30207" t="str">
            <v>JEEP</v>
          </cell>
          <cell r="D30207" t="str">
            <v>REST OF LATAM</v>
          </cell>
          <cell r="E30207" t="str">
            <v>NAFTA</v>
          </cell>
          <cell r="F30207" t="str">
            <v>57 - JK - WRANGLER</v>
          </cell>
          <cell r="G30207" t="str">
            <v>FEB</v>
          </cell>
          <cell r="H30207" t="str">
            <v>Dealer Stock</v>
          </cell>
          <cell r="I30207">
            <v>1</v>
          </cell>
        </row>
        <row r="30208">
          <cell r="A30208" t="str">
            <v>FREE DEMAND</v>
          </cell>
          <cell r="B30208" t="str">
            <v>FIAT</v>
          </cell>
          <cell r="C30208" t="str">
            <v>JEEP</v>
          </cell>
          <cell r="D30208" t="str">
            <v>REST OF LATAM</v>
          </cell>
          <cell r="E30208" t="str">
            <v>NAFTA</v>
          </cell>
          <cell r="F30208" t="str">
            <v>57 - JK - WRANGLER</v>
          </cell>
          <cell r="G30208" t="str">
            <v>MAR</v>
          </cell>
          <cell r="H30208" t="str">
            <v>Dealer Stock</v>
          </cell>
          <cell r="I30208">
            <v>1</v>
          </cell>
        </row>
        <row r="30209">
          <cell r="A30209" t="str">
            <v>FREE DEMAND</v>
          </cell>
          <cell r="B30209" t="str">
            <v>FIAT</v>
          </cell>
          <cell r="C30209" t="str">
            <v>JEEP</v>
          </cell>
          <cell r="D30209" t="str">
            <v>REST OF LATAM</v>
          </cell>
          <cell r="E30209" t="str">
            <v>NAFTA</v>
          </cell>
          <cell r="F30209" t="str">
            <v>57 - JK - WRANGLER</v>
          </cell>
          <cell r="G30209" t="str">
            <v>APR</v>
          </cell>
          <cell r="H30209" t="str">
            <v>Delivery</v>
          </cell>
          <cell r="I30209">
            <v>4</v>
          </cell>
        </row>
        <row r="30210">
          <cell r="A30210" t="str">
            <v>FREE DEMAND</v>
          </cell>
          <cell r="B30210" t="str">
            <v>FIAT</v>
          </cell>
          <cell r="C30210" t="str">
            <v>JEEP</v>
          </cell>
          <cell r="D30210" t="str">
            <v>REST OF LATAM</v>
          </cell>
          <cell r="E30210" t="str">
            <v>NAFTA</v>
          </cell>
          <cell r="F30210" t="str">
            <v>57 - JK - WRANGLER</v>
          </cell>
          <cell r="G30210" t="str">
            <v>APR</v>
          </cell>
          <cell r="H30210" t="str">
            <v>Wholesales Total</v>
          </cell>
          <cell r="I30210">
            <v>4</v>
          </cell>
        </row>
        <row r="30211">
          <cell r="A30211" t="str">
            <v>FREE DEMAND</v>
          </cell>
          <cell r="B30211" t="str">
            <v>FIAT</v>
          </cell>
          <cell r="C30211" t="str">
            <v>JEEP</v>
          </cell>
          <cell r="D30211" t="str">
            <v>REST OF LATAM</v>
          </cell>
          <cell r="E30211" t="str">
            <v>NAFTA</v>
          </cell>
          <cell r="F30211" t="str">
            <v>57 - JK - WRANGLER</v>
          </cell>
          <cell r="G30211" t="str">
            <v>APR</v>
          </cell>
          <cell r="H30211" t="str">
            <v>Dealer Stock</v>
          </cell>
          <cell r="I30211">
            <v>5</v>
          </cell>
        </row>
        <row r="30212">
          <cell r="A30212" t="str">
            <v>FREE DEMAND</v>
          </cell>
          <cell r="B30212" t="str">
            <v>FIAT</v>
          </cell>
          <cell r="C30212" t="str">
            <v>JEEP</v>
          </cell>
          <cell r="D30212" t="str">
            <v>REST OF LATAM</v>
          </cell>
          <cell r="E30212" t="str">
            <v>NAFTA</v>
          </cell>
          <cell r="F30212" t="str">
            <v>57 - JK - WRANGLER</v>
          </cell>
          <cell r="G30212" t="str">
            <v>MAY</v>
          </cell>
          <cell r="H30212" t="str">
            <v>Delivery</v>
          </cell>
          <cell r="I30212">
            <v>6</v>
          </cell>
        </row>
        <row r="30213">
          <cell r="A30213" t="str">
            <v>FREE DEMAND</v>
          </cell>
          <cell r="B30213" t="str">
            <v>FIAT</v>
          </cell>
          <cell r="C30213" t="str">
            <v>JEEP</v>
          </cell>
          <cell r="D30213" t="str">
            <v>REST OF LATAM</v>
          </cell>
          <cell r="E30213" t="str">
            <v>NAFTA</v>
          </cell>
          <cell r="F30213" t="str">
            <v>57 - JK - WRANGLER</v>
          </cell>
          <cell r="G30213" t="str">
            <v>MAY</v>
          </cell>
          <cell r="H30213" t="str">
            <v>Wholesales Total</v>
          </cell>
          <cell r="I30213">
            <v>6</v>
          </cell>
        </row>
        <row r="30214">
          <cell r="A30214" t="str">
            <v>FREE DEMAND</v>
          </cell>
          <cell r="B30214" t="str">
            <v>FIAT</v>
          </cell>
          <cell r="C30214" t="str">
            <v>JEEP</v>
          </cell>
          <cell r="D30214" t="str">
            <v>REST OF LATAM</v>
          </cell>
          <cell r="E30214" t="str">
            <v>NAFTA</v>
          </cell>
          <cell r="F30214" t="str">
            <v>57 - JK - WRANGLER</v>
          </cell>
          <cell r="G30214" t="str">
            <v>MAY</v>
          </cell>
          <cell r="H30214" t="str">
            <v>Retail Total</v>
          </cell>
          <cell r="I30214">
            <v>8</v>
          </cell>
        </row>
        <row r="30215">
          <cell r="A30215" t="str">
            <v>FREE DEMAND</v>
          </cell>
          <cell r="B30215" t="str">
            <v>FIAT</v>
          </cell>
          <cell r="C30215" t="str">
            <v>JEEP</v>
          </cell>
          <cell r="D30215" t="str">
            <v>REST OF LATAM</v>
          </cell>
          <cell r="E30215" t="str">
            <v>NAFTA</v>
          </cell>
          <cell r="F30215" t="str">
            <v>57 - JK - WRANGLER</v>
          </cell>
          <cell r="G30215" t="str">
            <v>MAY</v>
          </cell>
          <cell r="H30215" t="str">
            <v>Dealer Stock</v>
          </cell>
          <cell r="I30215">
            <v>3</v>
          </cell>
        </row>
        <row r="30216">
          <cell r="A30216" t="str">
            <v>FREE DEMAND</v>
          </cell>
          <cell r="B30216" t="str">
            <v>FIAT</v>
          </cell>
          <cell r="C30216" t="str">
            <v>JEEP</v>
          </cell>
          <cell r="D30216" t="str">
            <v>REST OF LATAM</v>
          </cell>
          <cell r="E30216" t="str">
            <v>NAFTA</v>
          </cell>
          <cell r="F30216" t="str">
            <v>57 - JK - WRANGLER</v>
          </cell>
          <cell r="G30216" t="str">
            <v>JUN</v>
          </cell>
          <cell r="H30216" t="str">
            <v>Delivery</v>
          </cell>
          <cell r="I30216">
            <v>6</v>
          </cell>
        </row>
        <row r="30217">
          <cell r="A30217" t="str">
            <v>FREE DEMAND</v>
          </cell>
          <cell r="B30217" t="str">
            <v>FIAT</v>
          </cell>
          <cell r="C30217" t="str">
            <v>JEEP</v>
          </cell>
          <cell r="D30217" t="str">
            <v>REST OF LATAM</v>
          </cell>
          <cell r="E30217" t="str">
            <v>NAFTA</v>
          </cell>
          <cell r="F30217" t="str">
            <v>57 - JK - WRANGLER</v>
          </cell>
          <cell r="G30217" t="str">
            <v>JUN</v>
          </cell>
          <cell r="H30217" t="str">
            <v>Wholesales Total</v>
          </cell>
          <cell r="I30217">
            <v>6</v>
          </cell>
        </row>
        <row r="30218">
          <cell r="A30218" t="str">
            <v>FREE DEMAND</v>
          </cell>
          <cell r="B30218" t="str">
            <v>FIAT</v>
          </cell>
          <cell r="C30218" t="str">
            <v>JEEP</v>
          </cell>
          <cell r="D30218" t="str">
            <v>REST OF LATAM</v>
          </cell>
          <cell r="E30218" t="str">
            <v>NAFTA</v>
          </cell>
          <cell r="F30218" t="str">
            <v>57 - JK - WRANGLER</v>
          </cell>
          <cell r="G30218" t="str">
            <v>JUN</v>
          </cell>
          <cell r="H30218" t="str">
            <v>Retail Total</v>
          </cell>
          <cell r="I30218">
            <v>8</v>
          </cell>
        </row>
        <row r="30219">
          <cell r="A30219" t="str">
            <v>FREE DEMAND</v>
          </cell>
          <cell r="B30219" t="str">
            <v>FIAT</v>
          </cell>
          <cell r="C30219" t="str">
            <v>JEEP</v>
          </cell>
          <cell r="D30219" t="str">
            <v>REST OF LATAM</v>
          </cell>
          <cell r="E30219" t="str">
            <v>NAFTA</v>
          </cell>
          <cell r="F30219" t="str">
            <v>57 - JK - WRANGLER</v>
          </cell>
          <cell r="G30219" t="str">
            <v>JUN</v>
          </cell>
          <cell r="H30219" t="str">
            <v>Dealer Stock</v>
          </cell>
          <cell r="I30219">
            <v>1</v>
          </cell>
        </row>
        <row r="30220">
          <cell r="A30220" t="str">
            <v>FREE DEMAND</v>
          </cell>
          <cell r="B30220" t="str">
            <v>FIAT</v>
          </cell>
          <cell r="C30220" t="str">
            <v>JEEP</v>
          </cell>
          <cell r="D30220" t="str">
            <v>REST OF LATAM</v>
          </cell>
          <cell r="E30220" t="str">
            <v>NAFTA</v>
          </cell>
          <cell r="F30220" t="str">
            <v>57 - JK - WRANGLER</v>
          </cell>
          <cell r="G30220" t="str">
            <v>JUL</v>
          </cell>
          <cell r="H30220" t="str">
            <v>Delivery</v>
          </cell>
          <cell r="I30220">
            <v>8</v>
          </cell>
        </row>
        <row r="30221">
          <cell r="A30221" t="str">
            <v>FREE DEMAND</v>
          </cell>
          <cell r="B30221" t="str">
            <v>FIAT</v>
          </cell>
          <cell r="C30221" t="str">
            <v>JEEP</v>
          </cell>
          <cell r="D30221" t="str">
            <v>REST OF LATAM</v>
          </cell>
          <cell r="E30221" t="str">
            <v>NAFTA</v>
          </cell>
          <cell r="F30221" t="str">
            <v>57 - JK - WRANGLER</v>
          </cell>
          <cell r="G30221" t="str">
            <v>JUL</v>
          </cell>
          <cell r="H30221" t="str">
            <v>Wholesales Total</v>
          </cell>
          <cell r="I30221">
            <v>8</v>
          </cell>
        </row>
        <row r="30222">
          <cell r="A30222" t="str">
            <v>FREE DEMAND</v>
          </cell>
          <cell r="B30222" t="str">
            <v>FIAT</v>
          </cell>
          <cell r="C30222" t="str">
            <v>JEEP</v>
          </cell>
          <cell r="D30222" t="str">
            <v>REST OF LATAM</v>
          </cell>
          <cell r="E30222" t="str">
            <v>NAFTA</v>
          </cell>
          <cell r="F30222" t="str">
            <v>57 - JK - WRANGLER</v>
          </cell>
          <cell r="G30222" t="str">
            <v>JUL</v>
          </cell>
          <cell r="H30222" t="str">
            <v>Retail Total</v>
          </cell>
          <cell r="I30222">
            <v>7</v>
          </cell>
        </row>
        <row r="30223">
          <cell r="A30223" t="str">
            <v>FREE DEMAND</v>
          </cell>
          <cell r="B30223" t="str">
            <v>FIAT</v>
          </cell>
          <cell r="C30223" t="str">
            <v>JEEP</v>
          </cell>
          <cell r="D30223" t="str">
            <v>REST OF LATAM</v>
          </cell>
          <cell r="E30223" t="str">
            <v>NAFTA</v>
          </cell>
          <cell r="F30223" t="str">
            <v>57 - JK - WRANGLER</v>
          </cell>
          <cell r="G30223" t="str">
            <v>JUL</v>
          </cell>
          <cell r="H30223" t="str">
            <v>Dealer Stock</v>
          </cell>
          <cell r="I30223">
            <v>2</v>
          </cell>
        </row>
        <row r="30224">
          <cell r="A30224" t="str">
            <v>FREE DEMAND</v>
          </cell>
          <cell r="B30224" t="str">
            <v>FIAT</v>
          </cell>
          <cell r="C30224" t="str">
            <v>JEEP</v>
          </cell>
          <cell r="D30224" t="str">
            <v>REST OF LATAM</v>
          </cell>
          <cell r="E30224" t="str">
            <v>NAFTA</v>
          </cell>
          <cell r="F30224" t="str">
            <v>57 - JK - WRANGLER</v>
          </cell>
          <cell r="G30224" t="str">
            <v>AUG</v>
          </cell>
          <cell r="H30224" t="str">
            <v>Delivery</v>
          </cell>
          <cell r="I30224">
            <v>8</v>
          </cell>
        </row>
        <row r="30225">
          <cell r="A30225" t="str">
            <v>FREE DEMAND</v>
          </cell>
          <cell r="B30225" t="str">
            <v>FIAT</v>
          </cell>
          <cell r="C30225" t="str">
            <v>JEEP</v>
          </cell>
          <cell r="D30225" t="str">
            <v>REST OF LATAM</v>
          </cell>
          <cell r="E30225" t="str">
            <v>NAFTA</v>
          </cell>
          <cell r="F30225" t="str">
            <v>57 - JK - WRANGLER</v>
          </cell>
          <cell r="G30225" t="str">
            <v>AUG</v>
          </cell>
          <cell r="H30225" t="str">
            <v>Wholesales Total</v>
          </cell>
          <cell r="I30225">
            <v>8</v>
          </cell>
        </row>
        <row r="30226">
          <cell r="A30226" t="str">
            <v>FREE DEMAND</v>
          </cell>
          <cell r="B30226" t="str">
            <v>FIAT</v>
          </cell>
          <cell r="C30226" t="str">
            <v>JEEP</v>
          </cell>
          <cell r="D30226" t="str">
            <v>REST OF LATAM</v>
          </cell>
          <cell r="E30226" t="str">
            <v>NAFTA</v>
          </cell>
          <cell r="F30226" t="str">
            <v>57 - JK - WRANGLER</v>
          </cell>
          <cell r="G30226" t="str">
            <v>AUG</v>
          </cell>
          <cell r="H30226" t="str">
            <v>Retail Total</v>
          </cell>
          <cell r="I30226">
            <v>7</v>
          </cell>
        </row>
        <row r="30227">
          <cell r="A30227" t="str">
            <v>FREE DEMAND</v>
          </cell>
          <cell r="B30227" t="str">
            <v>FIAT</v>
          </cell>
          <cell r="C30227" t="str">
            <v>JEEP</v>
          </cell>
          <cell r="D30227" t="str">
            <v>REST OF LATAM</v>
          </cell>
          <cell r="E30227" t="str">
            <v>NAFTA</v>
          </cell>
          <cell r="F30227" t="str">
            <v>57 - JK - WRANGLER</v>
          </cell>
          <cell r="G30227" t="str">
            <v>AUG</v>
          </cell>
          <cell r="H30227" t="str">
            <v>Dealer Stock</v>
          </cell>
          <cell r="I30227">
            <v>3</v>
          </cell>
        </row>
        <row r="30228">
          <cell r="A30228" t="str">
            <v>FREE DEMAND</v>
          </cell>
          <cell r="B30228" t="str">
            <v>FIAT</v>
          </cell>
          <cell r="C30228" t="str">
            <v>JEEP</v>
          </cell>
          <cell r="D30228" t="str">
            <v>REST OF LATAM</v>
          </cell>
          <cell r="E30228" t="str">
            <v>NAFTA</v>
          </cell>
          <cell r="F30228" t="str">
            <v>57 - JK - WRANGLER</v>
          </cell>
          <cell r="G30228" t="str">
            <v>SEP</v>
          </cell>
          <cell r="H30228" t="str">
            <v>Delivery</v>
          </cell>
          <cell r="I30228">
            <v>8</v>
          </cell>
        </row>
        <row r="30229">
          <cell r="A30229" t="str">
            <v>FREE DEMAND</v>
          </cell>
          <cell r="B30229" t="str">
            <v>FIAT</v>
          </cell>
          <cell r="C30229" t="str">
            <v>JEEP</v>
          </cell>
          <cell r="D30229" t="str">
            <v>REST OF LATAM</v>
          </cell>
          <cell r="E30229" t="str">
            <v>NAFTA</v>
          </cell>
          <cell r="F30229" t="str">
            <v>57 - JK - WRANGLER</v>
          </cell>
          <cell r="G30229" t="str">
            <v>SEP</v>
          </cell>
          <cell r="H30229" t="str">
            <v>Wholesales Total</v>
          </cell>
          <cell r="I30229">
            <v>8</v>
          </cell>
        </row>
        <row r="30230">
          <cell r="A30230" t="str">
            <v>FREE DEMAND</v>
          </cell>
          <cell r="B30230" t="str">
            <v>FIAT</v>
          </cell>
          <cell r="C30230" t="str">
            <v>JEEP</v>
          </cell>
          <cell r="D30230" t="str">
            <v>REST OF LATAM</v>
          </cell>
          <cell r="E30230" t="str">
            <v>NAFTA</v>
          </cell>
          <cell r="F30230" t="str">
            <v>57 - JK - WRANGLER</v>
          </cell>
          <cell r="G30230" t="str">
            <v>SEP</v>
          </cell>
          <cell r="H30230" t="str">
            <v>Retail Total</v>
          </cell>
          <cell r="I30230">
            <v>5</v>
          </cell>
        </row>
        <row r="30231">
          <cell r="A30231" t="str">
            <v>FREE DEMAND</v>
          </cell>
          <cell r="B30231" t="str">
            <v>FIAT</v>
          </cell>
          <cell r="C30231" t="str">
            <v>JEEP</v>
          </cell>
          <cell r="D30231" t="str">
            <v>REST OF LATAM</v>
          </cell>
          <cell r="E30231" t="str">
            <v>NAFTA</v>
          </cell>
          <cell r="F30231" t="str">
            <v>57 - JK - WRANGLER</v>
          </cell>
          <cell r="G30231" t="str">
            <v>SEP</v>
          </cell>
          <cell r="H30231" t="str">
            <v>Dealer Stock</v>
          </cell>
          <cell r="I30231">
            <v>6</v>
          </cell>
        </row>
        <row r="30232">
          <cell r="A30232" t="str">
            <v>FREE DEMAND</v>
          </cell>
          <cell r="B30232" t="str">
            <v>FIAT</v>
          </cell>
          <cell r="C30232" t="str">
            <v>JEEP</v>
          </cell>
          <cell r="D30232" t="str">
            <v>REST OF LATAM</v>
          </cell>
          <cell r="E30232" t="str">
            <v>NAFTA</v>
          </cell>
          <cell r="F30232" t="str">
            <v>57 - JK - WRANGLER</v>
          </cell>
          <cell r="G30232" t="str">
            <v>OCT</v>
          </cell>
          <cell r="H30232" t="str">
            <v>Delivery</v>
          </cell>
          <cell r="I30232">
            <v>8</v>
          </cell>
        </row>
        <row r="30233">
          <cell r="A30233" t="str">
            <v>FREE DEMAND</v>
          </cell>
          <cell r="B30233" t="str">
            <v>FIAT</v>
          </cell>
          <cell r="C30233" t="str">
            <v>JEEP</v>
          </cell>
          <cell r="D30233" t="str">
            <v>REST OF LATAM</v>
          </cell>
          <cell r="E30233" t="str">
            <v>NAFTA</v>
          </cell>
          <cell r="F30233" t="str">
            <v>57 - JK - WRANGLER</v>
          </cell>
          <cell r="G30233" t="str">
            <v>OCT</v>
          </cell>
          <cell r="H30233" t="str">
            <v>Wholesales Total</v>
          </cell>
          <cell r="I30233">
            <v>8</v>
          </cell>
        </row>
        <row r="30234">
          <cell r="A30234" t="str">
            <v>FREE DEMAND</v>
          </cell>
          <cell r="B30234" t="str">
            <v>FIAT</v>
          </cell>
          <cell r="C30234" t="str">
            <v>JEEP</v>
          </cell>
          <cell r="D30234" t="str">
            <v>REST OF LATAM</v>
          </cell>
          <cell r="E30234" t="str">
            <v>NAFTA</v>
          </cell>
          <cell r="F30234" t="str">
            <v>57 - JK - WRANGLER</v>
          </cell>
          <cell r="G30234" t="str">
            <v>OCT</v>
          </cell>
          <cell r="H30234" t="str">
            <v>Retail Total</v>
          </cell>
          <cell r="I30234">
            <v>5</v>
          </cell>
        </row>
        <row r="30235">
          <cell r="A30235" t="str">
            <v>FREE DEMAND</v>
          </cell>
          <cell r="B30235" t="str">
            <v>FIAT</v>
          </cell>
          <cell r="C30235" t="str">
            <v>JEEP</v>
          </cell>
          <cell r="D30235" t="str">
            <v>REST OF LATAM</v>
          </cell>
          <cell r="E30235" t="str">
            <v>NAFTA</v>
          </cell>
          <cell r="F30235" t="str">
            <v>57 - JK - WRANGLER</v>
          </cell>
          <cell r="G30235" t="str">
            <v>OCT</v>
          </cell>
          <cell r="H30235" t="str">
            <v>Dealer Stock</v>
          </cell>
          <cell r="I30235">
            <v>9</v>
          </cell>
        </row>
        <row r="30236">
          <cell r="A30236" t="str">
            <v>FREE DEMAND</v>
          </cell>
          <cell r="B30236" t="str">
            <v>FIAT</v>
          </cell>
          <cell r="C30236" t="str">
            <v>JEEP</v>
          </cell>
          <cell r="D30236" t="str">
            <v>REST OF LATAM</v>
          </cell>
          <cell r="E30236" t="str">
            <v>NAFTA</v>
          </cell>
          <cell r="F30236" t="str">
            <v>57 - JK - WRANGLER</v>
          </cell>
          <cell r="G30236" t="str">
            <v>NOV</v>
          </cell>
          <cell r="H30236" t="str">
            <v>Delivery</v>
          </cell>
          <cell r="I30236">
            <v>6</v>
          </cell>
        </row>
        <row r="30237">
          <cell r="A30237" t="str">
            <v>FREE DEMAND</v>
          </cell>
          <cell r="B30237" t="str">
            <v>FIAT</v>
          </cell>
          <cell r="C30237" t="str">
            <v>JEEP</v>
          </cell>
          <cell r="D30237" t="str">
            <v>REST OF LATAM</v>
          </cell>
          <cell r="E30237" t="str">
            <v>NAFTA</v>
          </cell>
          <cell r="F30237" t="str">
            <v>57 - JK - WRANGLER</v>
          </cell>
          <cell r="G30237" t="str">
            <v>NOV</v>
          </cell>
          <cell r="H30237" t="str">
            <v>Wholesales Total</v>
          </cell>
          <cell r="I30237">
            <v>6</v>
          </cell>
        </row>
        <row r="30238">
          <cell r="A30238" t="str">
            <v>FREE DEMAND</v>
          </cell>
          <cell r="B30238" t="str">
            <v>FIAT</v>
          </cell>
          <cell r="C30238" t="str">
            <v>JEEP</v>
          </cell>
          <cell r="D30238" t="str">
            <v>REST OF LATAM</v>
          </cell>
          <cell r="E30238" t="str">
            <v>NAFTA</v>
          </cell>
          <cell r="F30238" t="str">
            <v>57 - JK - WRANGLER</v>
          </cell>
          <cell r="G30238" t="str">
            <v>NOV</v>
          </cell>
          <cell r="H30238" t="str">
            <v>Retail Total</v>
          </cell>
          <cell r="I30238">
            <v>5</v>
          </cell>
        </row>
        <row r="30239">
          <cell r="A30239" t="str">
            <v>FREE DEMAND</v>
          </cell>
          <cell r="B30239" t="str">
            <v>FIAT</v>
          </cell>
          <cell r="C30239" t="str">
            <v>JEEP</v>
          </cell>
          <cell r="D30239" t="str">
            <v>REST OF LATAM</v>
          </cell>
          <cell r="E30239" t="str">
            <v>NAFTA</v>
          </cell>
          <cell r="F30239" t="str">
            <v>57 - JK - WRANGLER</v>
          </cell>
          <cell r="G30239" t="str">
            <v>NOV</v>
          </cell>
          <cell r="H30239" t="str">
            <v>Dealer Stock</v>
          </cell>
          <cell r="I30239">
            <v>10</v>
          </cell>
        </row>
        <row r="30240">
          <cell r="A30240" t="str">
            <v>FREE DEMAND</v>
          </cell>
          <cell r="B30240" t="str">
            <v>FIAT</v>
          </cell>
          <cell r="C30240" t="str">
            <v>JEEP</v>
          </cell>
          <cell r="D30240" t="str">
            <v>REST OF LATAM</v>
          </cell>
          <cell r="E30240" t="str">
            <v>NAFTA</v>
          </cell>
          <cell r="F30240" t="str">
            <v>57 - JK - WRANGLER</v>
          </cell>
          <cell r="G30240" t="str">
            <v>DEC</v>
          </cell>
          <cell r="H30240" t="str">
            <v>Delivery</v>
          </cell>
          <cell r="I30240">
            <v>6</v>
          </cell>
        </row>
        <row r="30241">
          <cell r="A30241" t="str">
            <v>FREE DEMAND</v>
          </cell>
          <cell r="B30241" t="str">
            <v>FIAT</v>
          </cell>
          <cell r="C30241" t="str">
            <v>JEEP</v>
          </cell>
          <cell r="D30241" t="str">
            <v>REST OF LATAM</v>
          </cell>
          <cell r="E30241" t="str">
            <v>NAFTA</v>
          </cell>
          <cell r="F30241" t="str">
            <v>57 - JK - WRANGLER</v>
          </cell>
          <cell r="G30241" t="str">
            <v>DEC</v>
          </cell>
          <cell r="H30241" t="str">
            <v>Wholesales Total</v>
          </cell>
          <cell r="I30241">
            <v>6</v>
          </cell>
        </row>
        <row r="30242">
          <cell r="A30242" t="str">
            <v>FREE DEMAND</v>
          </cell>
          <cell r="B30242" t="str">
            <v>FIAT</v>
          </cell>
          <cell r="C30242" t="str">
            <v>JEEP</v>
          </cell>
          <cell r="D30242" t="str">
            <v>REST OF LATAM</v>
          </cell>
          <cell r="E30242" t="str">
            <v>NAFTA</v>
          </cell>
          <cell r="F30242" t="str">
            <v>57 - JK - WRANGLER</v>
          </cell>
          <cell r="G30242" t="str">
            <v>DEC</v>
          </cell>
          <cell r="H30242" t="str">
            <v>Retail Total</v>
          </cell>
          <cell r="I30242">
            <v>5</v>
          </cell>
        </row>
        <row r="30243">
          <cell r="A30243" t="str">
            <v>FREE DEMAND</v>
          </cell>
          <cell r="B30243" t="str">
            <v>FIAT</v>
          </cell>
          <cell r="C30243" t="str">
            <v>JEEP</v>
          </cell>
          <cell r="D30243" t="str">
            <v>REST OF LATAM</v>
          </cell>
          <cell r="E30243" t="str">
            <v>NAFTA</v>
          </cell>
          <cell r="F30243" t="str">
            <v>57 - JK - WRANGLER</v>
          </cell>
          <cell r="G30243" t="str">
            <v>DEC</v>
          </cell>
          <cell r="H30243" t="str">
            <v>Dealer Stock</v>
          </cell>
          <cell r="I30243">
            <v>11</v>
          </cell>
        </row>
        <row r="30244">
          <cell r="A30244" t="str">
            <v>FREE DEMAND</v>
          </cell>
          <cell r="B30244" t="str">
            <v>FIAT</v>
          </cell>
          <cell r="C30244" t="str">
            <v>JEEP</v>
          </cell>
          <cell r="D30244" t="str">
            <v>REST OF LATAM</v>
          </cell>
          <cell r="E30244" t="str">
            <v>NAFTA</v>
          </cell>
          <cell r="F30244" t="str">
            <v>57 - MK - COMPASS</v>
          </cell>
          <cell r="G30244" t="str">
            <v>JAN</v>
          </cell>
          <cell r="H30244" t="str">
            <v>Retail Total</v>
          </cell>
          <cell r="I30244">
            <v>10</v>
          </cell>
        </row>
        <row r="30245">
          <cell r="A30245" t="str">
            <v>FREE DEMAND</v>
          </cell>
          <cell r="B30245" t="str">
            <v>FIAT</v>
          </cell>
          <cell r="C30245" t="str">
            <v>JEEP</v>
          </cell>
          <cell r="D30245" t="str">
            <v>REST OF LATAM</v>
          </cell>
          <cell r="E30245" t="str">
            <v>NAFTA</v>
          </cell>
          <cell r="F30245" t="str">
            <v>57 - MK - COMPASS</v>
          </cell>
          <cell r="G30245" t="str">
            <v>JAN</v>
          </cell>
          <cell r="H30245" t="str">
            <v>Dealer Stock</v>
          </cell>
          <cell r="I30245">
            <v>191</v>
          </cell>
        </row>
        <row r="30246">
          <cell r="A30246" t="str">
            <v>FREE DEMAND</v>
          </cell>
          <cell r="B30246" t="str">
            <v>FIAT</v>
          </cell>
          <cell r="C30246" t="str">
            <v>JEEP</v>
          </cell>
          <cell r="D30246" t="str">
            <v>REST OF LATAM</v>
          </cell>
          <cell r="E30246" t="str">
            <v>NAFTA</v>
          </cell>
          <cell r="F30246" t="str">
            <v>57 - MK - COMPASS</v>
          </cell>
          <cell r="G30246" t="str">
            <v>FEB</v>
          </cell>
          <cell r="H30246" t="str">
            <v>Retail Total</v>
          </cell>
          <cell r="I30246">
            <v>14</v>
          </cell>
        </row>
        <row r="30247">
          <cell r="A30247" t="str">
            <v>FREE DEMAND</v>
          </cell>
          <cell r="B30247" t="str">
            <v>FIAT</v>
          </cell>
          <cell r="C30247" t="str">
            <v>JEEP</v>
          </cell>
          <cell r="D30247" t="str">
            <v>REST OF LATAM</v>
          </cell>
          <cell r="E30247" t="str">
            <v>NAFTA</v>
          </cell>
          <cell r="F30247" t="str">
            <v>57 - MK - COMPASS</v>
          </cell>
          <cell r="G30247" t="str">
            <v>FEB</v>
          </cell>
          <cell r="H30247" t="str">
            <v>Dealer Stock</v>
          </cell>
          <cell r="I30247">
            <v>177</v>
          </cell>
        </row>
        <row r="30248">
          <cell r="A30248" t="str">
            <v>FREE DEMAND</v>
          </cell>
          <cell r="B30248" t="str">
            <v>FIAT</v>
          </cell>
          <cell r="C30248" t="str">
            <v>JEEP</v>
          </cell>
          <cell r="D30248" t="str">
            <v>REST OF LATAM</v>
          </cell>
          <cell r="E30248" t="str">
            <v>NAFTA</v>
          </cell>
          <cell r="F30248" t="str">
            <v>57 - MK - COMPASS</v>
          </cell>
          <cell r="G30248" t="str">
            <v>MAR</v>
          </cell>
          <cell r="H30248" t="str">
            <v>Retail Total</v>
          </cell>
          <cell r="I30248">
            <v>13</v>
          </cell>
        </row>
        <row r="30249">
          <cell r="A30249" t="str">
            <v>FREE DEMAND</v>
          </cell>
          <cell r="B30249" t="str">
            <v>FIAT</v>
          </cell>
          <cell r="C30249" t="str">
            <v>JEEP</v>
          </cell>
          <cell r="D30249" t="str">
            <v>REST OF LATAM</v>
          </cell>
          <cell r="E30249" t="str">
            <v>NAFTA</v>
          </cell>
          <cell r="F30249" t="str">
            <v>57 - MK - COMPASS</v>
          </cell>
          <cell r="G30249" t="str">
            <v>MAR</v>
          </cell>
          <cell r="H30249" t="str">
            <v>Dealer Stock</v>
          </cell>
          <cell r="I30249">
            <v>164</v>
          </cell>
        </row>
        <row r="30250">
          <cell r="A30250" t="str">
            <v>FREE DEMAND</v>
          </cell>
          <cell r="B30250" t="str">
            <v>FIAT</v>
          </cell>
          <cell r="C30250" t="str">
            <v>JEEP</v>
          </cell>
          <cell r="D30250" t="str">
            <v>REST OF LATAM</v>
          </cell>
          <cell r="E30250" t="str">
            <v>NAFTA</v>
          </cell>
          <cell r="F30250" t="str">
            <v>57 - MK - COMPASS</v>
          </cell>
          <cell r="G30250" t="str">
            <v>APR</v>
          </cell>
          <cell r="H30250" t="str">
            <v>Retail Total</v>
          </cell>
          <cell r="I30250">
            <v>20</v>
          </cell>
        </row>
        <row r="30251">
          <cell r="A30251" t="str">
            <v>FREE DEMAND</v>
          </cell>
          <cell r="B30251" t="str">
            <v>FIAT</v>
          </cell>
          <cell r="C30251" t="str">
            <v>JEEP</v>
          </cell>
          <cell r="D30251" t="str">
            <v>REST OF LATAM</v>
          </cell>
          <cell r="E30251" t="str">
            <v>NAFTA</v>
          </cell>
          <cell r="F30251" t="str">
            <v>57 - MK - COMPASS</v>
          </cell>
          <cell r="G30251" t="str">
            <v>APR</v>
          </cell>
          <cell r="H30251" t="str">
            <v>Dealer Stock</v>
          </cell>
          <cell r="I30251">
            <v>144</v>
          </cell>
        </row>
        <row r="30252">
          <cell r="A30252" t="str">
            <v>FREE DEMAND</v>
          </cell>
          <cell r="B30252" t="str">
            <v>FIAT</v>
          </cell>
          <cell r="C30252" t="str">
            <v>JEEP</v>
          </cell>
          <cell r="D30252" t="str">
            <v>REST OF LATAM</v>
          </cell>
          <cell r="E30252" t="str">
            <v>NAFTA</v>
          </cell>
          <cell r="F30252" t="str">
            <v>57 - MK - COMPASS</v>
          </cell>
          <cell r="G30252" t="str">
            <v>MAY</v>
          </cell>
          <cell r="H30252" t="str">
            <v>Retail Total</v>
          </cell>
          <cell r="I30252">
            <v>15</v>
          </cell>
        </row>
        <row r="30253">
          <cell r="A30253" t="str">
            <v>FREE DEMAND</v>
          </cell>
          <cell r="B30253" t="str">
            <v>FIAT</v>
          </cell>
          <cell r="C30253" t="str">
            <v>JEEP</v>
          </cell>
          <cell r="D30253" t="str">
            <v>REST OF LATAM</v>
          </cell>
          <cell r="E30253" t="str">
            <v>NAFTA</v>
          </cell>
          <cell r="F30253" t="str">
            <v>57 - MK - COMPASS</v>
          </cell>
          <cell r="G30253" t="str">
            <v>MAY</v>
          </cell>
          <cell r="H30253" t="str">
            <v>Dealer Stock</v>
          </cell>
          <cell r="I30253">
            <v>129</v>
          </cell>
        </row>
        <row r="30254">
          <cell r="A30254" t="str">
            <v>FREE DEMAND</v>
          </cell>
          <cell r="B30254" t="str">
            <v>FIAT</v>
          </cell>
          <cell r="C30254" t="str">
            <v>JEEP</v>
          </cell>
          <cell r="D30254" t="str">
            <v>REST OF LATAM</v>
          </cell>
          <cell r="E30254" t="str">
            <v>NAFTA</v>
          </cell>
          <cell r="F30254" t="str">
            <v>57 - MK - COMPASS</v>
          </cell>
          <cell r="G30254" t="str">
            <v>JUN</v>
          </cell>
          <cell r="H30254" t="str">
            <v>Retail Total</v>
          </cell>
          <cell r="I30254">
            <v>16</v>
          </cell>
        </row>
        <row r="30255">
          <cell r="A30255" t="str">
            <v>FREE DEMAND</v>
          </cell>
          <cell r="B30255" t="str">
            <v>FIAT</v>
          </cell>
          <cell r="C30255" t="str">
            <v>JEEP</v>
          </cell>
          <cell r="D30255" t="str">
            <v>REST OF LATAM</v>
          </cell>
          <cell r="E30255" t="str">
            <v>NAFTA</v>
          </cell>
          <cell r="F30255" t="str">
            <v>57 - MK - COMPASS</v>
          </cell>
          <cell r="G30255" t="str">
            <v>JUN</v>
          </cell>
          <cell r="H30255" t="str">
            <v>Dealer Stock</v>
          </cell>
          <cell r="I30255">
            <v>113</v>
          </cell>
        </row>
        <row r="30256">
          <cell r="A30256" t="str">
            <v>FREE DEMAND</v>
          </cell>
          <cell r="B30256" t="str">
            <v>FIAT</v>
          </cell>
          <cell r="C30256" t="str">
            <v>JEEP</v>
          </cell>
          <cell r="D30256" t="str">
            <v>REST OF LATAM</v>
          </cell>
          <cell r="E30256" t="str">
            <v>NAFTA</v>
          </cell>
          <cell r="F30256" t="str">
            <v>57 - MK - COMPASS</v>
          </cell>
          <cell r="G30256" t="str">
            <v>JUL</v>
          </cell>
          <cell r="H30256" t="str">
            <v>Retail Total</v>
          </cell>
          <cell r="I30256">
            <v>19</v>
          </cell>
        </row>
        <row r="30257">
          <cell r="A30257" t="str">
            <v>FREE DEMAND</v>
          </cell>
          <cell r="B30257" t="str">
            <v>FIAT</v>
          </cell>
          <cell r="C30257" t="str">
            <v>JEEP</v>
          </cell>
          <cell r="D30257" t="str">
            <v>REST OF LATAM</v>
          </cell>
          <cell r="E30257" t="str">
            <v>NAFTA</v>
          </cell>
          <cell r="F30257" t="str">
            <v>57 - MK - COMPASS</v>
          </cell>
          <cell r="G30257" t="str">
            <v>JUL</v>
          </cell>
          <cell r="H30257" t="str">
            <v>Dealer Stock</v>
          </cell>
          <cell r="I30257">
            <v>94</v>
          </cell>
        </row>
        <row r="30258">
          <cell r="A30258" t="str">
            <v>FREE DEMAND</v>
          </cell>
          <cell r="B30258" t="str">
            <v>FIAT</v>
          </cell>
          <cell r="C30258" t="str">
            <v>JEEP</v>
          </cell>
          <cell r="D30258" t="str">
            <v>REST OF LATAM</v>
          </cell>
          <cell r="E30258" t="str">
            <v>NAFTA</v>
          </cell>
          <cell r="F30258" t="str">
            <v>57 - MK - COMPASS</v>
          </cell>
          <cell r="G30258" t="str">
            <v>AUG</v>
          </cell>
          <cell r="H30258" t="str">
            <v>Retail Total</v>
          </cell>
          <cell r="I30258">
            <v>17</v>
          </cell>
        </row>
        <row r="30259">
          <cell r="A30259" t="str">
            <v>FREE DEMAND</v>
          </cell>
          <cell r="B30259" t="str">
            <v>FIAT</v>
          </cell>
          <cell r="C30259" t="str">
            <v>JEEP</v>
          </cell>
          <cell r="D30259" t="str">
            <v>REST OF LATAM</v>
          </cell>
          <cell r="E30259" t="str">
            <v>NAFTA</v>
          </cell>
          <cell r="F30259" t="str">
            <v>57 - MK - COMPASS</v>
          </cell>
          <cell r="G30259" t="str">
            <v>AUG</v>
          </cell>
          <cell r="H30259" t="str">
            <v>Dealer Stock</v>
          </cell>
          <cell r="I30259">
            <v>77</v>
          </cell>
        </row>
        <row r="30260">
          <cell r="A30260" t="str">
            <v>FREE DEMAND</v>
          </cell>
          <cell r="B30260" t="str">
            <v>FIAT</v>
          </cell>
          <cell r="C30260" t="str">
            <v>JEEP</v>
          </cell>
          <cell r="D30260" t="str">
            <v>REST OF LATAM</v>
          </cell>
          <cell r="E30260" t="str">
            <v>NAFTA</v>
          </cell>
          <cell r="F30260" t="str">
            <v>57 - MK - COMPASS</v>
          </cell>
          <cell r="G30260" t="str">
            <v>SEP</v>
          </cell>
          <cell r="H30260" t="str">
            <v>Retail Total</v>
          </cell>
          <cell r="I30260">
            <v>17</v>
          </cell>
        </row>
        <row r="30261">
          <cell r="A30261" t="str">
            <v>FREE DEMAND</v>
          </cell>
          <cell r="B30261" t="str">
            <v>FIAT</v>
          </cell>
          <cell r="C30261" t="str">
            <v>JEEP</v>
          </cell>
          <cell r="D30261" t="str">
            <v>REST OF LATAM</v>
          </cell>
          <cell r="E30261" t="str">
            <v>NAFTA</v>
          </cell>
          <cell r="F30261" t="str">
            <v>57 - MK - COMPASS</v>
          </cell>
          <cell r="G30261" t="str">
            <v>SEP</v>
          </cell>
          <cell r="H30261" t="str">
            <v>Dealer Stock</v>
          </cell>
          <cell r="I30261">
            <v>60</v>
          </cell>
        </row>
        <row r="30262">
          <cell r="A30262" t="str">
            <v>FREE DEMAND</v>
          </cell>
          <cell r="B30262" t="str">
            <v>FIAT</v>
          </cell>
          <cell r="C30262" t="str">
            <v>JEEP</v>
          </cell>
          <cell r="D30262" t="str">
            <v>REST OF LATAM</v>
          </cell>
          <cell r="E30262" t="str">
            <v>NAFTA</v>
          </cell>
          <cell r="F30262" t="str">
            <v>57 - MK - COMPASS</v>
          </cell>
          <cell r="G30262" t="str">
            <v>OCT</v>
          </cell>
          <cell r="H30262" t="str">
            <v>Retail Total</v>
          </cell>
          <cell r="I30262">
            <v>11</v>
          </cell>
        </row>
        <row r="30263">
          <cell r="A30263" t="str">
            <v>FREE DEMAND</v>
          </cell>
          <cell r="B30263" t="str">
            <v>FIAT</v>
          </cell>
          <cell r="C30263" t="str">
            <v>JEEP</v>
          </cell>
          <cell r="D30263" t="str">
            <v>REST OF LATAM</v>
          </cell>
          <cell r="E30263" t="str">
            <v>NAFTA</v>
          </cell>
          <cell r="F30263" t="str">
            <v>57 - MK - COMPASS</v>
          </cell>
          <cell r="G30263" t="str">
            <v>OCT</v>
          </cell>
          <cell r="H30263" t="str">
            <v>Dealer Stock</v>
          </cell>
          <cell r="I30263">
            <v>49</v>
          </cell>
        </row>
        <row r="30264">
          <cell r="A30264" t="str">
            <v>FREE DEMAND</v>
          </cell>
          <cell r="B30264" t="str">
            <v>FIAT</v>
          </cell>
          <cell r="C30264" t="str">
            <v>JEEP</v>
          </cell>
          <cell r="D30264" t="str">
            <v>REST OF LATAM</v>
          </cell>
          <cell r="E30264" t="str">
            <v>NAFTA</v>
          </cell>
          <cell r="F30264" t="str">
            <v>57 - MK - COMPASS</v>
          </cell>
          <cell r="G30264" t="str">
            <v>NOV</v>
          </cell>
          <cell r="H30264" t="str">
            <v>Retail Total</v>
          </cell>
          <cell r="I30264">
            <v>11</v>
          </cell>
        </row>
        <row r="30265">
          <cell r="A30265" t="str">
            <v>FREE DEMAND</v>
          </cell>
          <cell r="B30265" t="str">
            <v>FIAT</v>
          </cell>
          <cell r="C30265" t="str">
            <v>JEEP</v>
          </cell>
          <cell r="D30265" t="str">
            <v>REST OF LATAM</v>
          </cell>
          <cell r="E30265" t="str">
            <v>NAFTA</v>
          </cell>
          <cell r="F30265" t="str">
            <v>57 - MK - COMPASS</v>
          </cell>
          <cell r="G30265" t="str">
            <v>NOV</v>
          </cell>
          <cell r="H30265" t="str">
            <v>Dealer Stock</v>
          </cell>
          <cell r="I30265">
            <v>38</v>
          </cell>
        </row>
        <row r="30266">
          <cell r="A30266" t="str">
            <v>FREE DEMAND</v>
          </cell>
          <cell r="B30266" t="str">
            <v>FIAT</v>
          </cell>
          <cell r="C30266" t="str">
            <v>JEEP</v>
          </cell>
          <cell r="D30266" t="str">
            <v>REST OF LATAM</v>
          </cell>
          <cell r="E30266" t="str">
            <v>NAFTA</v>
          </cell>
          <cell r="F30266" t="str">
            <v>57 - MK - COMPASS</v>
          </cell>
          <cell r="G30266" t="str">
            <v>DEC</v>
          </cell>
          <cell r="H30266" t="str">
            <v>Retail Total</v>
          </cell>
          <cell r="I30266">
            <v>13</v>
          </cell>
        </row>
        <row r="30267">
          <cell r="A30267" t="str">
            <v>FREE DEMAND</v>
          </cell>
          <cell r="B30267" t="str">
            <v>FIAT</v>
          </cell>
          <cell r="C30267" t="str">
            <v>JEEP</v>
          </cell>
          <cell r="D30267" t="str">
            <v>REST OF LATAM</v>
          </cell>
          <cell r="E30267" t="str">
            <v>NAFTA</v>
          </cell>
          <cell r="F30267" t="str">
            <v>57 - MK - COMPASS</v>
          </cell>
          <cell r="G30267" t="str">
            <v>DEC</v>
          </cell>
          <cell r="H30267" t="str">
            <v>Dealer Stock</v>
          </cell>
          <cell r="I30267">
            <v>25</v>
          </cell>
        </row>
        <row r="30268">
          <cell r="A30268" t="str">
            <v>FREE DEMAND</v>
          </cell>
          <cell r="B30268" t="str">
            <v>FIAT</v>
          </cell>
          <cell r="C30268" t="str">
            <v>JEEP</v>
          </cell>
          <cell r="D30268" t="str">
            <v>REST OF LATAM</v>
          </cell>
          <cell r="E30268" t="str">
            <v>NAFTA</v>
          </cell>
          <cell r="F30268" t="str">
            <v>57 - WK - GRAND CHEROKEE</v>
          </cell>
          <cell r="G30268" t="str">
            <v>JAN</v>
          </cell>
          <cell r="H30268" t="str">
            <v>Retail Total</v>
          </cell>
          <cell r="I30268">
            <v>1</v>
          </cell>
        </row>
        <row r="30269">
          <cell r="A30269" t="str">
            <v>FREE DEMAND</v>
          </cell>
          <cell r="B30269" t="str">
            <v>FIAT</v>
          </cell>
          <cell r="C30269" t="str">
            <v>JEEP</v>
          </cell>
          <cell r="D30269" t="str">
            <v>REST OF LATAM</v>
          </cell>
          <cell r="E30269" t="str">
            <v>NAFTA</v>
          </cell>
          <cell r="F30269" t="str">
            <v>57 - WK - GRAND CHEROKEE</v>
          </cell>
          <cell r="G30269" t="str">
            <v>JAN</v>
          </cell>
          <cell r="H30269" t="str">
            <v>Dealer Stock</v>
          </cell>
          <cell r="I30269">
            <v>13</v>
          </cell>
        </row>
        <row r="30270">
          <cell r="A30270" t="str">
            <v>FREE DEMAND</v>
          </cell>
          <cell r="B30270" t="str">
            <v>FIAT</v>
          </cell>
          <cell r="C30270" t="str">
            <v>JEEP</v>
          </cell>
          <cell r="D30270" t="str">
            <v>REST OF LATAM</v>
          </cell>
          <cell r="E30270" t="str">
            <v>NAFTA</v>
          </cell>
          <cell r="F30270" t="str">
            <v>57 - WK - GRAND CHEROKEE</v>
          </cell>
          <cell r="G30270" t="str">
            <v>FEB</v>
          </cell>
          <cell r="H30270" t="str">
            <v>Delivery</v>
          </cell>
          <cell r="I30270">
            <v>3</v>
          </cell>
        </row>
        <row r="30271">
          <cell r="A30271" t="str">
            <v>FREE DEMAND</v>
          </cell>
          <cell r="B30271" t="str">
            <v>FIAT</v>
          </cell>
          <cell r="C30271" t="str">
            <v>JEEP</v>
          </cell>
          <cell r="D30271" t="str">
            <v>REST OF LATAM</v>
          </cell>
          <cell r="E30271" t="str">
            <v>NAFTA</v>
          </cell>
          <cell r="F30271" t="str">
            <v>57 - WK - GRAND CHEROKEE</v>
          </cell>
          <cell r="G30271" t="str">
            <v>FEB</v>
          </cell>
          <cell r="H30271" t="str">
            <v>Wholesales Total</v>
          </cell>
          <cell r="I30271">
            <v>3</v>
          </cell>
        </row>
        <row r="30272">
          <cell r="A30272" t="str">
            <v>FREE DEMAND</v>
          </cell>
          <cell r="B30272" t="str">
            <v>FIAT</v>
          </cell>
          <cell r="C30272" t="str">
            <v>JEEP</v>
          </cell>
          <cell r="D30272" t="str">
            <v>REST OF LATAM</v>
          </cell>
          <cell r="E30272" t="str">
            <v>NAFTA</v>
          </cell>
          <cell r="F30272" t="str">
            <v>57 - WK - GRAND CHEROKEE</v>
          </cell>
          <cell r="G30272" t="str">
            <v>FEB</v>
          </cell>
          <cell r="H30272" t="str">
            <v>Retail Total</v>
          </cell>
          <cell r="I30272">
            <v>6</v>
          </cell>
        </row>
        <row r="30273">
          <cell r="A30273" t="str">
            <v>FREE DEMAND</v>
          </cell>
          <cell r="B30273" t="str">
            <v>FIAT</v>
          </cell>
          <cell r="C30273" t="str">
            <v>JEEP</v>
          </cell>
          <cell r="D30273" t="str">
            <v>REST OF LATAM</v>
          </cell>
          <cell r="E30273" t="str">
            <v>NAFTA</v>
          </cell>
          <cell r="F30273" t="str">
            <v>57 - WK - GRAND CHEROKEE</v>
          </cell>
          <cell r="G30273" t="str">
            <v>FEB</v>
          </cell>
          <cell r="H30273" t="str">
            <v>Dealer Stock</v>
          </cell>
          <cell r="I30273">
            <v>10</v>
          </cell>
        </row>
        <row r="30274">
          <cell r="A30274" t="str">
            <v>FREE DEMAND</v>
          </cell>
          <cell r="B30274" t="str">
            <v>FIAT</v>
          </cell>
          <cell r="C30274" t="str">
            <v>JEEP</v>
          </cell>
          <cell r="D30274" t="str">
            <v>REST OF LATAM</v>
          </cell>
          <cell r="E30274" t="str">
            <v>NAFTA</v>
          </cell>
          <cell r="F30274" t="str">
            <v>57 - WK - GRAND CHEROKEE</v>
          </cell>
          <cell r="G30274" t="str">
            <v>MAR</v>
          </cell>
          <cell r="H30274" t="str">
            <v>Delivery</v>
          </cell>
          <cell r="I30274">
            <v>6</v>
          </cell>
        </row>
        <row r="30275">
          <cell r="A30275" t="str">
            <v>FREE DEMAND</v>
          </cell>
          <cell r="B30275" t="str">
            <v>FIAT</v>
          </cell>
          <cell r="C30275" t="str">
            <v>JEEP</v>
          </cell>
          <cell r="D30275" t="str">
            <v>REST OF LATAM</v>
          </cell>
          <cell r="E30275" t="str">
            <v>NAFTA</v>
          </cell>
          <cell r="F30275" t="str">
            <v>57 - WK - GRAND CHEROKEE</v>
          </cell>
          <cell r="G30275" t="str">
            <v>MAR</v>
          </cell>
          <cell r="H30275" t="str">
            <v>Wholesales Total</v>
          </cell>
          <cell r="I30275">
            <v>3</v>
          </cell>
        </row>
        <row r="30276">
          <cell r="A30276" t="str">
            <v>FREE DEMAND</v>
          </cell>
          <cell r="B30276" t="str">
            <v>FIAT</v>
          </cell>
          <cell r="C30276" t="str">
            <v>JEEP</v>
          </cell>
          <cell r="D30276" t="str">
            <v>REST OF LATAM</v>
          </cell>
          <cell r="E30276" t="str">
            <v>NAFTA</v>
          </cell>
          <cell r="F30276" t="str">
            <v>57 - WK - GRAND CHEROKEE</v>
          </cell>
          <cell r="G30276" t="str">
            <v>MAR</v>
          </cell>
          <cell r="H30276" t="str">
            <v>Retail Total</v>
          </cell>
          <cell r="I30276">
            <v>7</v>
          </cell>
        </row>
        <row r="30277">
          <cell r="A30277" t="str">
            <v>FREE DEMAND</v>
          </cell>
          <cell r="B30277" t="str">
            <v>FIAT</v>
          </cell>
          <cell r="C30277" t="str">
            <v>JEEP</v>
          </cell>
          <cell r="D30277" t="str">
            <v>REST OF LATAM</v>
          </cell>
          <cell r="E30277" t="str">
            <v>NAFTA</v>
          </cell>
          <cell r="F30277" t="str">
            <v>57 - WK - GRAND CHEROKEE</v>
          </cell>
          <cell r="G30277" t="str">
            <v>MAR</v>
          </cell>
          <cell r="H30277" t="str">
            <v>Prop. Stock Available</v>
          </cell>
          <cell r="I30277">
            <v>3</v>
          </cell>
        </row>
        <row r="30278">
          <cell r="A30278" t="str">
            <v>FREE DEMAND</v>
          </cell>
          <cell r="B30278" t="str">
            <v>FIAT</v>
          </cell>
          <cell r="C30278" t="str">
            <v>JEEP</v>
          </cell>
          <cell r="D30278" t="str">
            <v>REST OF LATAM</v>
          </cell>
          <cell r="E30278" t="str">
            <v>NAFTA</v>
          </cell>
          <cell r="F30278" t="str">
            <v>57 - WK - GRAND CHEROKEE</v>
          </cell>
          <cell r="G30278" t="str">
            <v>MAR</v>
          </cell>
          <cell r="H30278" t="str">
            <v>Dealer Stock</v>
          </cell>
          <cell r="I30278">
            <v>6</v>
          </cell>
        </row>
        <row r="30279">
          <cell r="A30279" t="str">
            <v>FREE DEMAND</v>
          </cell>
          <cell r="B30279" t="str">
            <v>FIAT</v>
          </cell>
          <cell r="C30279" t="str">
            <v>JEEP</v>
          </cell>
          <cell r="D30279" t="str">
            <v>REST OF LATAM</v>
          </cell>
          <cell r="E30279" t="str">
            <v>NAFTA</v>
          </cell>
          <cell r="F30279" t="str">
            <v>57 - WK - GRAND CHEROKEE</v>
          </cell>
          <cell r="G30279" t="str">
            <v>APR</v>
          </cell>
          <cell r="H30279" t="str">
            <v>Delivery</v>
          </cell>
          <cell r="I30279">
            <v>6</v>
          </cell>
        </row>
        <row r="30280">
          <cell r="A30280" t="str">
            <v>FREE DEMAND</v>
          </cell>
          <cell r="B30280" t="str">
            <v>FIAT</v>
          </cell>
          <cell r="C30280" t="str">
            <v>JEEP</v>
          </cell>
          <cell r="D30280" t="str">
            <v>REST OF LATAM</v>
          </cell>
          <cell r="E30280" t="str">
            <v>NAFTA</v>
          </cell>
          <cell r="F30280" t="str">
            <v>57 - WK - GRAND CHEROKEE</v>
          </cell>
          <cell r="G30280" t="str">
            <v>APR</v>
          </cell>
          <cell r="H30280" t="str">
            <v>Wholesales Total</v>
          </cell>
          <cell r="I30280">
            <v>8</v>
          </cell>
        </row>
        <row r="30281">
          <cell r="A30281" t="str">
            <v>FREE DEMAND</v>
          </cell>
          <cell r="B30281" t="str">
            <v>FIAT</v>
          </cell>
          <cell r="C30281" t="str">
            <v>JEEP</v>
          </cell>
          <cell r="D30281" t="str">
            <v>REST OF LATAM</v>
          </cell>
          <cell r="E30281" t="str">
            <v>NAFTA</v>
          </cell>
          <cell r="F30281" t="str">
            <v>57 - WK - GRAND CHEROKEE</v>
          </cell>
          <cell r="G30281" t="str">
            <v>APR</v>
          </cell>
          <cell r="H30281" t="str">
            <v>Retail Total</v>
          </cell>
          <cell r="I30281">
            <v>7</v>
          </cell>
        </row>
        <row r="30282">
          <cell r="A30282" t="str">
            <v>FREE DEMAND</v>
          </cell>
          <cell r="B30282" t="str">
            <v>FIAT</v>
          </cell>
          <cell r="C30282" t="str">
            <v>JEEP</v>
          </cell>
          <cell r="D30282" t="str">
            <v>REST OF LATAM</v>
          </cell>
          <cell r="E30282" t="str">
            <v>NAFTA</v>
          </cell>
          <cell r="F30282" t="str">
            <v>57 - WK - GRAND CHEROKEE</v>
          </cell>
          <cell r="G30282" t="str">
            <v>APR</v>
          </cell>
          <cell r="H30282" t="str">
            <v>Prop. Stock Available</v>
          </cell>
          <cell r="I30282">
            <v>1</v>
          </cell>
        </row>
        <row r="30283">
          <cell r="A30283" t="str">
            <v>FREE DEMAND</v>
          </cell>
          <cell r="B30283" t="str">
            <v>FIAT</v>
          </cell>
          <cell r="C30283" t="str">
            <v>JEEP</v>
          </cell>
          <cell r="D30283" t="str">
            <v>REST OF LATAM</v>
          </cell>
          <cell r="E30283" t="str">
            <v>NAFTA</v>
          </cell>
          <cell r="F30283" t="str">
            <v>57 - WK - GRAND CHEROKEE</v>
          </cell>
          <cell r="G30283" t="str">
            <v>APR</v>
          </cell>
          <cell r="H30283" t="str">
            <v>Dealer Stock</v>
          </cell>
          <cell r="I30283">
            <v>7</v>
          </cell>
        </row>
        <row r="30284">
          <cell r="A30284" t="str">
            <v>FREE DEMAND</v>
          </cell>
          <cell r="B30284" t="str">
            <v>FIAT</v>
          </cell>
          <cell r="C30284" t="str">
            <v>JEEP</v>
          </cell>
          <cell r="D30284" t="str">
            <v>REST OF LATAM</v>
          </cell>
          <cell r="E30284" t="str">
            <v>NAFTA</v>
          </cell>
          <cell r="F30284" t="str">
            <v>57 - WK - GRAND CHEROKEE</v>
          </cell>
          <cell r="G30284" t="str">
            <v>MAY</v>
          </cell>
          <cell r="H30284" t="str">
            <v>Delivery</v>
          </cell>
          <cell r="I30284">
            <v>10</v>
          </cell>
        </row>
        <row r="30285">
          <cell r="A30285" t="str">
            <v>FREE DEMAND</v>
          </cell>
          <cell r="B30285" t="str">
            <v>FIAT</v>
          </cell>
          <cell r="C30285" t="str">
            <v>JEEP</v>
          </cell>
          <cell r="D30285" t="str">
            <v>REST OF LATAM</v>
          </cell>
          <cell r="E30285" t="str">
            <v>NAFTA</v>
          </cell>
          <cell r="F30285" t="str">
            <v>57 - WK - GRAND CHEROKEE</v>
          </cell>
          <cell r="G30285" t="str">
            <v>MAY</v>
          </cell>
          <cell r="H30285" t="str">
            <v>Wholesales Total</v>
          </cell>
          <cell r="I30285">
            <v>10</v>
          </cell>
        </row>
        <row r="30286">
          <cell r="A30286" t="str">
            <v>FREE DEMAND</v>
          </cell>
          <cell r="B30286" t="str">
            <v>FIAT</v>
          </cell>
          <cell r="C30286" t="str">
            <v>JEEP</v>
          </cell>
          <cell r="D30286" t="str">
            <v>REST OF LATAM</v>
          </cell>
          <cell r="E30286" t="str">
            <v>NAFTA</v>
          </cell>
          <cell r="F30286" t="str">
            <v>57 - WK - GRAND CHEROKEE</v>
          </cell>
          <cell r="G30286" t="str">
            <v>MAY</v>
          </cell>
          <cell r="H30286" t="str">
            <v>Retail Total</v>
          </cell>
          <cell r="I30286">
            <v>8</v>
          </cell>
        </row>
        <row r="30287">
          <cell r="A30287" t="str">
            <v>FREE DEMAND</v>
          </cell>
          <cell r="B30287" t="str">
            <v>FIAT</v>
          </cell>
          <cell r="C30287" t="str">
            <v>JEEP</v>
          </cell>
          <cell r="D30287" t="str">
            <v>REST OF LATAM</v>
          </cell>
          <cell r="E30287" t="str">
            <v>NAFTA</v>
          </cell>
          <cell r="F30287" t="str">
            <v>57 - WK - GRAND CHEROKEE</v>
          </cell>
          <cell r="G30287" t="str">
            <v>MAY</v>
          </cell>
          <cell r="H30287" t="str">
            <v>Prop. Stock Available</v>
          </cell>
          <cell r="I30287">
            <v>1</v>
          </cell>
        </row>
        <row r="30288">
          <cell r="A30288" t="str">
            <v>FREE DEMAND</v>
          </cell>
          <cell r="B30288" t="str">
            <v>FIAT</v>
          </cell>
          <cell r="C30288" t="str">
            <v>JEEP</v>
          </cell>
          <cell r="D30288" t="str">
            <v>REST OF LATAM</v>
          </cell>
          <cell r="E30288" t="str">
            <v>NAFTA</v>
          </cell>
          <cell r="F30288" t="str">
            <v>57 - WK - GRAND CHEROKEE</v>
          </cell>
          <cell r="G30288" t="str">
            <v>MAY</v>
          </cell>
          <cell r="H30288" t="str">
            <v>Dealer Stock</v>
          </cell>
          <cell r="I30288">
            <v>9</v>
          </cell>
        </row>
        <row r="30289">
          <cell r="A30289" t="str">
            <v>FREE DEMAND</v>
          </cell>
          <cell r="B30289" t="str">
            <v>FIAT</v>
          </cell>
          <cell r="C30289" t="str">
            <v>JEEP</v>
          </cell>
          <cell r="D30289" t="str">
            <v>REST OF LATAM</v>
          </cell>
          <cell r="E30289" t="str">
            <v>NAFTA</v>
          </cell>
          <cell r="F30289" t="str">
            <v>57 - WK - GRAND CHEROKEE</v>
          </cell>
          <cell r="G30289" t="str">
            <v>JUN</v>
          </cell>
          <cell r="H30289" t="str">
            <v>Delivery</v>
          </cell>
          <cell r="I30289">
            <v>10</v>
          </cell>
        </row>
        <row r="30290">
          <cell r="A30290" t="str">
            <v>FREE DEMAND</v>
          </cell>
          <cell r="B30290" t="str">
            <v>FIAT</v>
          </cell>
          <cell r="C30290" t="str">
            <v>JEEP</v>
          </cell>
          <cell r="D30290" t="str">
            <v>REST OF LATAM</v>
          </cell>
          <cell r="E30290" t="str">
            <v>NAFTA</v>
          </cell>
          <cell r="F30290" t="str">
            <v>57 - WK - GRAND CHEROKEE</v>
          </cell>
          <cell r="G30290" t="str">
            <v>JUN</v>
          </cell>
          <cell r="H30290" t="str">
            <v>Wholesales Total</v>
          </cell>
          <cell r="I30290">
            <v>10</v>
          </cell>
        </row>
        <row r="30291">
          <cell r="A30291" t="str">
            <v>FREE DEMAND</v>
          </cell>
          <cell r="B30291" t="str">
            <v>FIAT</v>
          </cell>
          <cell r="C30291" t="str">
            <v>JEEP</v>
          </cell>
          <cell r="D30291" t="str">
            <v>REST OF LATAM</v>
          </cell>
          <cell r="E30291" t="str">
            <v>NAFTA</v>
          </cell>
          <cell r="F30291" t="str">
            <v>57 - WK - GRAND CHEROKEE</v>
          </cell>
          <cell r="G30291" t="str">
            <v>JUN</v>
          </cell>
          <cell r="H30291" t="str">
            <v>Retail Total</v>
          </cell>
          <cell r="I30291">
            <v>8</v>
          </cell>
        </row>
        <row r="30292">
          <cell r="A30292" t="str">
            <v>FREE DEMAND</v>
          </cell>
          <cell r="B30292" t="str">
            <v>FIAT</v>
          </cell>
          <cell r="C30292" t="str">
            <v>JEEP</v>
          </cell>
          <cell r="D30292" t="str">
            <v>REST OF LATAM</v>
          </cell>
          <cell r="E30292" t="str">
            <v>NAFTA</v>
          </cell>
          <cell r="F30292" t="str">
            <v>57 - WK - GRAND CHEROKEE</v>
          </cell>
          <cell r="G30292" t="str">
            <v>JUN</v>
          </cell>
          <cell r="H30292" t="str">
            <v>Prop. Stock Available</v>
          </cell>
          <cell r="I30292">
            <v>1</v>
          </cell>
        </row>
        <row r="30293">
          <cell r="A30293" t="str">
            <v>FREE DEMAND</v>
          </cell>
          <cell r="B30293" t="str">
            <v>FIAT</v>
          </cell>
          <cell r="C30293" t="str">
            <v>JEEP</v>
          </cell>
          <cell r="D30293" t="str">
            <v>REST OF LATAM</v>
          </cell>
          <cell r="E30293" t="str">
            <v>NAFTA</v>
          </cell>
          <cell r="F30293" t="str">
            <v>57 - WK - GRAND CHEROKEE</v>
          </cell>
          <cell r="G30293" t="str">
            <v>JUN</v>
          </cell>
          <cell r="H30293" t="str">
            <v>Dealer Stock</v>
          </cell>
          <cell r="I30293">
            <v>11</v>
          </cell>
        </row>
        <row r="30294">
          <cell r="A30294" t="str">
            <v>FREE DEMAND</v>
          </cell>
          <cell r="B30294" t="str">
            <v>FIAT</v>
          </cell>
          <cell r="C30294" t="str">
            <v>JEEP</v>
          </cell>
          <cell r="D30294" t="str">
            <v>REST OF LATAM</v>
          </cell>
          <cell r="E30294" t="str">
            <v>NAFTA</v>
          </cell>
          <cell r="F30294" t="str">
            <v>57 - WK - GRAND CHEROKEE</v>
          </cell>
          <cell r="G30294" t="str">
            <v>JUL</v>
          </cell>
          <cell r="H30294" t="str">
            <v>Delivery</v>
          </cell>
          <cell r="I30294">
            <v>9</v>
          </cell>
        </row>
        <row r="30295">
          <cell r="A30295" t="str">
            <v>FREE DEMAND</v>
          </cell>
          <cell r="B30295" t="str">
            <v>FIAT</v>
          </cell>
          <cell r="C30295" t="str">
            <v>JEEP</v>
          </cell>
          <cell r="D30295" t="str">
            <v>REST OF LATAM</v>
          </cell>
          <cell r="E30295" t="str">
            <v>NAFTA</v>
          </cell>
          <cell r="F30295" t="str">
            <v>57 - WK - GRAND CHEROKEE</v>
          </cell>
          <cell r="G30295" t="str">
            <v>JUL</v>
          </cell>
          <cell r="H30295" t="str">
            <v>Wholesales Total</v>
          </cell>
          <cell r="I30295">
            <v>9</v>
          </cell>
        </row>
        <row r="30296">
          <cell r="A30296" t="str">
            <v>FREE DEMAND</v>
          </cell>
          <cell r="B30296" t="str">
            <v>FIAT</v>
          </cell>
          <cell r="C30296" t="str">
            <v>JEEP</v>
          </cell>
          <cell r="D30296" t="str">
            <v>REST OF LATAM</v>
          </cell>
          <cell r="E30296" t="str">
            <v>NAFTA</v>
          </cell>
          <cell r="F30296" t="str">
            <v>57 - WK - GRAND CHEROKEE</v>
          </cell>
          <cell r="G30296" t="str">
            <v>JUL</v>
          </cell>
          <cell r="H30296" t="str">
            <v>Retail Total</v>
          </cell>
          <cell r="I30296">
            <v>8</v>
          </cell>
        </row>
        <row r="30297">
          <cell r="A30297" t="str">
            <v>FREE DEMAND</v>
          </cell>
          <cell r="B30297" t="str">
            <v>FIAT</v>
          </cell>
          <cell r="C30297" t="str">
            <v>JEEP</v>
          </cell>
          <cell r="D30297" t="str">
            <v>REST OF LATAM</v>
          </cell>
          <cell r="E30297" t="str">
            <v>NAFTA</v>
          </cell>
          <cell r="F30297" t="str">
            <v>57 - WK - GRAND CHEROKEE</v>
          </cell>
          <cell r="G30297" t="str">
            <v>JUL</v>
          </cell>
          <cell r="H30297" t="str">
            <v>Prop. Stock Available</v>
          </cell>
          <cell r="I30297">
            <v>1</v>
          </cell>
        </row>
        <row r="30298">
          <cell r="A30298" t="str">
            <v>FREE DEMAND</v>
          </cell>
          <cell r="B30298" t="str">
            <v>FIAT</v>
          </cell>
          <cell r="C30298" t="str">
            <v>JEEP</v>
          </cell>
          <cell r="D30298" t="str">
            <v>REST OF LATAM</v>
          </cell>
          <cell r="E30298" t="str">
            <v>NAFTA</v>
          </cell>
          <cell r="F30298" t="str">
            <v>57 - WK - GRAND CHEROKEE</v>
          </cell>
          <cell r="G30298" t="str">
            <v>JUL</v>
          </cell>
          <cell r="H30298" t="str">
            <v>Dealer Stock</v>
          </cell>
          <cell r="I30298">
            <v>12</v>
          </cell>
        </row>
        <row r="30299">
          <cell r="A30299" t="str">
            <v>FREE DEMAND</v>
          </cell>
          <cell r="B30299" t="str">
            <v>FIAT</v>
          </cell>
          <cell r="C30299" t="str">
            <v>JEEP</v>
          </cell>
          <cell r="D30299" t="str">
            <v>REST OF LATAM</v>
          </cell>
          <cell r="E30299" t="str">
            <v>NAFTA</v>
          </cell>
          <cell r="F30299" t="str">
            <v>57 - WK - GRAND CHEROKEE</v>
          </cell>
          <cell r="G30299" t="str">
            <v>AUG</v>
          </cell>
          <cell r="H30299" t="str">
            <v>Delivery</v>
          </cell>
          <cell r="I30299">
            <v>9</v>
          </cell>
        </row>
        <row r="30300">
          <cell r="A30300" t="str">
            <v>FREE DEMAND</v>
          </cell>
          <cell r="B30300" t="str">
            <v>FIAT</v>
          </cell>
          <cell r="C30300" t="str">
            <v>JEEP</v>
          </cell>
          <cell r="D30300" t="str">
            <v>REST OF LATAM</v>
          </cell>
          <cell r="E30300" t="str">
            <v>NAFTA</v>
          </cell>
          <cell r="F30300" t="str">
            <v>57 - WK - GRAND CHEROKEE</v>
          </cell>
          <cell r="G30300" t="str">
            <v>AUG</v>
          </cell>
          <cell r="H30300" t="str">
            <v>Wholesales Total</v>
          </cell>
          <cell r="I30300">
            <v>9</v>
          </cell>
        </row>
        <row r="30301">
          <cell r="A30301" t="str">
            <v>FREE DEMAND</v>
          </cell>
          <cell r="B30301" t="str">
            <v>FIAT</v>
          </cell>
          <cell r="C30301" t="str">
            <v>JEEP</v>
          </cell>
          <cell r="D30301" t="str">
            <v>REST OF LATAM</v>
          </cell>
          <cell r="E30301" t="str">
            <v>NAFTA</v>
          </cell>
          <cell r="F30301" t="str">
            <v>57 - WK - GRAND CHEROKEE</v>
          </cell>
          <cell r="G30301" t="str">
            <v>AUG</v>
          </cell>
          <cell r="H30301" t="str">
            <v>Retail Total</v>
          </cell>
          <cell r="I30301">
            <v>8</v>
          </cell>
        </row>
        <row r="30302">
          <cell r="A30302" t="str">
            <v>FREE DEMAND</v>
          </cell>
          <cell r="B30302" t="str">
            <v>FIAT</v>
          </cell>
          <cell r="C30302" t="str">
            <v>JEEP</v>
          </cell>
          <cell r="D30302" t="str">
            <v>REST OF LATAM</v>
          </cell>
          <cell r="E30302" t="str">
            <v>NAFTA</v>
          </cell>
          <cell r="F30302" t="str">
            <v>57 - WK - GRAND CHEROKEE</v>
          </cell>
          <cell r="G30302" t="str">
            <v>AUG</v>
          </cell>
          <cell r="H30302" t="str">
            <v>Prop. Stock Available</v>
          </cell>
          <cell r="I30302">
            <v>1</v>
          </cell>
        </row>
        <row r="30303">
          <cell r="A30303" t="str">
            <v>FREE DEMAND</v>
          </cell>
          <cell r="B30303" t="str">
            <v>FIAT</v>
          </cell>
          <cell r="C30303" t="str">
            <v>JEEP</v>
          </cell>
          <cell r="D30303" t="str">
            <v>REST OF LATAM</v>
          </cell>
          <cell r="E30303" t="str">
            <v>NAFTA</v>
          </cell>
          <cell r="F30303" t="str">
            <v>57 - WK - GRAND CHEROKEE</v>
          </cell>
          <cell r="G30303" t="str">
            <v>AUG</v>
          </cell>
          <cell r="H30303" t="str">
            <v>Dealer Stock</v>
          </cell>
          <cell r="I30303">
            <v>13</v>
          </cell>
        </row>
        <row r="30304">
          <cell r="A30304" t="str">
            <v>FREE DEMAND</v>
          </cell>
          <cell r="B30304" t="str">
            <v>FIAT</v>
          </cell>
          <cell r="C30304" t="str">
            <v>JEEP</v>
          </cell>
          <cell r="D30304" t="str">
            <v>REST OF LATAM</v>
          </cell>
          <cell r="E30304" t="str">
            <v>NAFTA</v>
          </cell>
          <cell r="F30304" t="str">
            <v>57 - WK - GRAND CHEROKEE</v>
          </cell>
          <cell r="G30304" t="str">
            <v>SEP</v>
          </cell>
          <cell r="H30304" t="str">
            <v>Delivery</v>
          </cell>
          <cell r="I30304">
            <v>16</v>
          </cell>
        </row>
        <row r="30305">
          <cell r="A30305" t="str">
            <v>FREE DEMAND</v>
          </cell>
          <cell r="B30305" t="str">
            <v>FIAT</v>
          </cell>
          <cell r="C30305" t="str">
            <v>JEEP</v>
          </cell>
          <cell r="D30305" t="str">
            <v>REST OF LATAM</v>
          </cell>
          <cell r="E30305" t="str">
            <v>NAFTA</v>
          </cell>
          <cell r="F30305" t="str">
            <v>57 - WK - GRAND CHEROKEE</v>
          </cell>
          <cell r="G30305" t="str">
            <v>SEP</v>
          </cell>
          <cell r="H30305" t="str">
            <v>Wholesales Total</v>
          </cell>
          <cell r="I30305">
            <v>16</v>
          </cell>
        </row>
        <row r="30306">
          <cell r="A30306" t="str">
            <v>FREE DEMAND</v>
          </cell>
          <cell r="B30306" t="str">
            <v>FIAT</v>
          </cell>
          <cell r="C30306" t="str">
            <v>JEEP</v>
          </cell>
          <cell r="D30306" t="str">
            <v>REST OF LATAM</v>
          </cell>
          <cell r="E30306" t="str">
            <v>NAFTA</v>
          </cell>
          <cell r="F30306" t="str">
            <v>57 - WK - GRAND CHEROKEE</v>
          </cell>
          <cell r="G30306" t="str">
            <v>SEP</v>
          </cell>
          <cell r="H30306" t="str">
            <v>Retail Total</v>
          </cell>
          <cell r="I30306">
            <v>8</v>
          </cell>
        </row>
        <row r="30307">
          <cell r="A30307" t="str">
            <v>FREE DEMAND</v>
          </cell>
          <cell r="B30307" t="str">
            <v>FIAT</v>
          </cell>
          <cell r="C30307" t="str">
            <v>JEEP</v>
          </cell>
          <cell r="D30307" t="str">
            <v>REST OF LATAM</v>
          </cell>
          <cell r="E30307" t="str">
            <v>NAFTA</v>
          </cell>
          <cell r="F30307" t="str">
            <v>57 - WK - GRAND CHEROKEE</v>
          </cell>
          <cell r="G30307" t="str">
            <v>SEP</v>
          </cell>
          <cell r="H30307" t="str">
            <v>Prop. Stock Available</v>
          </cell>
          <cell r="I30307">
            <v>1</v>
          </cell>
        </row>
        <row r="30308">
          <cell r="A30308" t="str">
            <v>FREE DEMAND</v>
          </cell>
          <cell r="B30308" t="str">
            <v>FIAT</v>
          </cell>
          <cell r="C30308" t="str">
            <v>JEEP</v>
          </cell>
          <cell r="D30308" t="str">
            <v>REST OF LATAM</v>
          </cell>
          <cell r="E30308" t="str">
            <v>NAFTA</v>
          </cell>
          <cell r="F30308" t="str">
            <v>57 - WK - GRAND CHEROKEE</v>
          </cell>
          <cell r="G30308" t="str">
            <v>SEP</v>
          </cell>
          <cell r="H30308" t="str">
            <v>Dealer Stock</v>
          </cell>
          <cell r="I30308">
            <v>21</v>
          </cell>
        </row>
        <row r="30309">
          <cell r="A30309" t="str">
            <v>FREE DEMAND</v>
          </cell>
          <cell r="B30309" t="str">
            <v>FIAT</v>
          </cell>
          <cell r="C30309" t="str">
            <v>JEEP</v>
          </cell>
          <cell r="D30309" t="str">
            <v>REST OF LATAM</v>
          </cell>
          <cell r="E30309" t="str">
            <v>NAFTA</v>
          </cell>
          <cell r="F30309" t="str">
            <v>57 - WK - GRAND CHEROKEE</v>
          </cell>
          <cell r="G30309" t="str">
            <v>OCT</v>
          </cell>
          <cell r="H30309" t="str">
            <v>Delivery</v>
          </cell>
          <cell r="I30309">
            <v>16</v>
          </cell>
        </row>
        <row r="30310">
          <cell r="A30310" t="str">
            <v>FREE DEMAND</v>
          </cell>
          <cell r="B30310" t="str">
            <v>FIAT</v>
          </cell>
          <cell r="C30310" t="str">
            <v>JEEP</v>
          </cell>
          <cell r="D30310" t="str">
            <v>REST OF LATAM</v>
          </cell>
          <cell r="E30310" t="str">
            <v>NAFTA</v>
          </cell>
          <cell r="F30310" t="str">
            <v>57 - WK - GRAND CHEROKEE</v>
          </cell>
          <cell r="G30310" t="str">
            <v>OCT</v>
          </cell>
          <cell r="H30310" t="str">
            <v>Wholesales Total</v>
          </cell>
          <cell r="I30310">
            <v>16</v>
          </cell>
        </row>
        <row r="30311">
          <cell r="A30311" t="str">
            <v>FREE DEMAND</v>
          </cell>
          <cell r="B30311" t="str">
            <v>FIAT</v>
          </cell>
          <cell r="C30311" t="str">
            <v>JEEP</v>
          </cell>
          <cell r="D30311" t="str">
            <v>REST OF LATAM</v>
          </cell>
          <cell r="E30311" t="str">
            <v>NAFTA</v>
          </cell>
          <cell r="F30311" t="str">
            <v>57 - WK - GRAND CHEROKEE</v>
          </cell>
          <cell r="G30311" t="str">
            <v>OCT</v>
          </cell>
          <cell r="H30311" t="str">
            <v>Retail Total</v>
          </cell>
          <cell r="I30311">
            <v>15</v>
          </cell>
        </row>
        <row r="30312">
          <cell r="A30312" t="str">
            <v>FREE DEMAND</v>
          </cell>
          <cell r="B30312" t="str">
            <v>FIAT</v>
          </cell>
          <cell r="C30312" t="str">
            <v>JEEP</v>
          </cell>
          <cell r="D30312" t="str">
            <v>REST OF LATAM</v>
          </cell>
          <cell r="E30312" t="str">
            <v>NAFTA</v>
          </cell>
          <cell r="F30312" t="str">
            <v>57 - WK - GRAND CHEROKEE</v>
          </cell>
          <cell r="G30312" t="str">
            <v>OCT</v>
          </cell>
          <cell r="H30312" t="str">
            <v>Prop. Stock Available</v>
          </cell>
          <cell r="I30312">
            <v>1</v>
          </cell>
        </row>
        <row r="30313">
          <cell r="A30313" t="str">
            <v>FREE DEMAND</v>
          </cell>
          <cell r="B30313" t="str">
            <v>FIAT</v>
          </cell>
          <cell r="C30313" t="str">
            <v>JEEP</v>
          </cell>
          <cell r="D30313" t="str">
            <v>REST OF LATAM</v>
          </cell>
          <cell r="E30313" t="str">
            <v>NAFTA</v>
          </cell>
          <cell r="F30313" t="str">
            <v>57 - WK - GRAND CHEROKEE</v>
          </cell>
          <cell r="G30313" t="str">
            <v>OCT</v>
          </cell>
          <cell r="H30313" t="str">
            <v>Dealer Stock</v>
          </cell>
          <cell r="I30313">
            <v>22</v>
          </cell>
        </row>
        <row r="30314">
          <cell r="A30314" t="str">
            <v>FREE DEMAND</v>
          </cell>
          <cell r="B30314" t="str">
            <v>FIAT</v>
          </cell>
          <cell r="C30314" t="str">
            <v>JEEP</v>
          </cell>
          <cell r="D30314" t="str">
            <v>REST OF LATAM</v>
          </cell>
          <cell r="E30314" t="str">
            <v>NAFTA</v>
          </cell>
          <cell r="F30314" t="str">
            <v>57 - WK - GRAND CHEROKEE</v>
          </cell>
          <cell r="G30314" t="str">
            <v>NOV</v>
          </cell>
          <cell r="H30314" t="str">
            <v>Delivery</v>
          </cell>
          <cell r="I30314">
            <v>13</v>
          </cell>
        </row>
        <row r="30315">
          <cell r="A30315" t="str">
            <v>FREE DEMAND</v>
          </cell>
          <cell r="B30315" t="str">
            <v>FIAT</v>
          </cell>
          <cell r="C30315" t="str">
            <v>JEEP</v>
          </cell>
          <cell r="D30315" t="str">
            <v>REST OF LATAM</v>
          </cell>
          <cell r="E30315" t="str">
            <v>NAFTA</v>
          </cell>
          <cell r="F30315" t="str">
            <v>57 - WK - GRAND CHEROKEE</v>
          </cell>
          <cell r="G30315" t="str">
            <v>NOV</v>
          </cell>
          <cell r="H30315" t="str">
            <v>Wholesales Total</v>
          </cell>
          <cell r="I30315">
            <v>13</v>
          </cell>
        </row>
        <row r="30316">
          <cell r="A30316" t="str">
            <v>FREE DEMAND</v>
          </cell>
          <cell r="B30316" t="str">
            <v>FIAT</v>
          </cell>
          <cell r="C30316" t="str">
            <v>JEEP</v>
          </cell>
          <cell r="D30316" t="str">
            <v>REST OF LATAM</v>
          </cell>
          <cell r="E30316" t="str">
            <v>NAFTA</v>
          </cell>
          <cell r="F30316" t="str">
            <v>57 - WK - GRAND CHEROKEE</v>
          </cell>
          <cell r="G30316" t="str">
            <v>NOV</v>
          </cell>
          <cell r="H30316" t="str">
            <v>Retail Total</v>
          </cell>
          <cell r="I30316">
            <v>15</v>
          </cell>
        </row>
        <row r="30317">
          <cell r="A30317" t="str">
            <v>FREE DEMAND</v>
          </cell>
          <cell r="B30317" t="str">
            <v>FIAT</v>
          </cell>
          <cell r="C30317" t="str">
            <v>JEEP</v>
          </cell>
          <cell r="D30317" t="str">
            <v>REST OF LATAM</v>
          </cell>
          <cell r="E30317" t="str">
            <v>NAFTA</v>
          </cell>
          <cell r="F30317" t="str">
            <v>57 - WK - GRAND CHEROKEE</v>
          </cell>
          <cell r="G30317" t="str">
            <v>NOV</v>
          </cell>
          <cell r="H30317" t="str">
            <v>Prop. Stock Available</v>
          </cell>
          <cell r="I30317">
            <v>1</v>
          </cell>
        </row>
        <row r="30318">
          <cell r="A30318" t="str">
            <v>FREE DEMAND</v>
          </cell>
          <cell r="B30318" t="str">
            <v>FIAT</v>
          </cell>
          <cell r="C30318" t="str">
            <v>JEEP</v>
          </cell>
          <cell r="D30318" t="str">
            <v>REST OF LATAM</v>
          </cell>
          <cell r="E30318" t="str">
            <v>NAFTA</v>
          </cell>
          <cell r="F30318" t="str">
            <v>57 - WK - GRAND CHEROKEE</v>
          </cell>
          <cell r="G30318" t="str">
            <v>NOV</v>
          </cell>
          <cell r="H30318" t="str">
            <v>Dealer Stock</v>
          </cell>
          <cell r="I30318">
            <v>20</v>
          </cell>
        </row>
        <row r="30319">
          <cell r="A30319" t="str">
            <v>FREE DEMAND</v>
          </cell>
          <cell r="B30319" t="str">
            <v>FIAT</v>
          </cell>
          <cell r="C30319" t="str">
            <v>JEEP</v>
          </cell>
          <cell r="D30319" t="str">
            <v>REST OF LATAM</v>
          </cell>
          <cell r="E30319" t="str">
            <v>NAFTA</v>
          </cell>
          <cell r="F30319" t="str">
            <v>57 - WK - GRAND CHEROKEE</v>
          </cell>
          <cell r="G30319" t="str">
            <v>DEC</v>
          </cell>
          <cell r="H30319" t="str">
            <v>Delivery</v>
          </cell>
          <cell r="I30319">
            <v>12</v>
          </cell>
        </row>
        <row r="30320">
          <cell r="A30320" t="str">
            <v>FREE DEMAND</v>
          </cell>
          <cell r="B30320" t="str">
            <v>FIAT</v>
          </cell>
          <cell r="C30320" t="str">
            <v>JEEP</v>
          </cell>
          <cell r="D30320" t="str">
            <v>REST OF LATAM</v>
          </cell>
          <cell r="E30320" t="str">
            <v>NAFTA</v>
          </cell>
          <cell r="F30320" t="str">
            <v>57 - WK - GRAND CHEROKEE</v>
          </cell>
          <cell r="G30320" t="str">
            <v>DEC</v>
          </cell>
          <cell r="H30320" t="str">
            <v>Wholesales Total</v>
          </cell>
          <cell r="I30320">
            <v>13</v>
          </cell>
        </row>
        <row r="30321">
          <cell r="A30321" t="str">
            <v>FREE DEMAND</v>
          </cell>
          <cell r="B30321" t="str">
            <v>FIAT</v>
          </cell>
          <cell r="C30321" t="str">
            <v>JEEP</v>
          </cell>
          <cell r="D30321" t="str">
            <v>REST OF LATAM</v>
          </cell>
          <cell r="E30321" t="str">
            <v>NAFTA</v>
          </cell>
          <cell r="F30321" t="str">
            <v>57 - WK - GRAND CHEROKEE</v>
          </cell>
          <cell r="G30321" t="str">
            <v>DEC</v>
          </cell>
          <cell r="H30321" t="str">
            <v>Retail Total</v>
          </cell>
          <cell r="I30321">
            <v>15</v>
          </cell>
        </row>
        <row r="30322">
          <cell r="A30322" t="str">
            <v>FREE DEMAND</v>
          </cell>
          <cell r="B30322" t="str">
            <v>FIAT</v>
          </cell>
          <cell r="C30322" t="str">
            <v>JEEP</v>
          </cell>
          <cell r="D30322" t="str">
            <v>REST OF LATAM</v>
          </cell>
          <cell r="E30322" t="str">
            <v>NAFTA</v>
          </cell>
          <cell r="F30322" t="str">
            <v>57 - WK - GRAND CHEROKEE</v>
          </cell>
          <cell r="G30322" t="str">
            <v>DEC</v>
          </cell>
          <cell r="H30322" t="str">
            <v>Dealer Stock</v>
          </cell>
          <cell r="I30322">
            <v>18</v>
          </cell>
        </row>
        <row r="30323">
          <cell r="A30323" t="str">
            <v>FREE DEMAND</v>
          </cell>
          <cell r="B30323" t="str">
            <v>FIAT</v>
          </cell>
          <cell r="C30323" t="str">
            <v>FIAT</v>
          </cell>
          <cell r="D30323" t="str">
            <v>REST OF LATAM</v>
          </cell>
          <cell r="E30323" t="str">
            <v>BRASIL</v>
          </cell>
          <cell r="F30323" t="str">
            <v>0 - 195 - UNO (327 FLP)</v>
          </cell>
          <cell r="G30323" t="str">
            <v>JAN</v>
          </cell>
          <cell r="H30323" t="str">
            <v>Retail Total</v>
          </cell>
          <cell r="I30323">
            <v>13</v>
          </cell>
        </row>
        <row r="30324">
          <cell r="A30324" t="str">
            <v>FREE DEMAND</v>
          </cell>
          <cell r="B30324" t="str">
            <v>FIAT</v>
          </cell>
          <cell r="C30324" t="str">
            <v>FIAT</v>
          </cell>
          <cell r="D30324" t="str">
            <v>REST OF LATAM</v>
          </cell>
          <cell r="E30324" t="str">
            <v>BRASIL</v>
          </cell>
          <cell r="F30324" t="str">
            <v>0 - 195 - UNO (327 FLP)</v>
          </cell>
          <cell r="G30324" t="str">
            <v>JAN</v>
          </cell>
          <cell r="H30324" t="str">
            <v>Dealer Stock</v>
          </cell>
          <cell r="I30324">
            <v>30</v>
          </cell>
        </row>
        <row r="30325">
          <cell r="A30325" t="str">
            <v>FREE DEMAND</v>
          </cell>
          <cell r="B30325" t="str">
            <v>FIAT</v>
          </cell>
          <cell r="C30325" t="str">
            <v>FIAT</v>
          </cell>
          <cell r="D30325" t="str">
            <v>REST OF LATAM</v>
          </cell>
          <cell r="E30325" t="str">
            <v>BRASIL</v>
          </cell>
          <cell r="F30325" t="str">
            <v>0 - 195 - UNO (327 FLP)</v>
          </cell>
          <cell r="G30325" t="str">
            <v>FEB</v>
          </cell>
          <cell r="H30325" t="str">
            <v>Delivery</v>
          </cell>
          <cell r="I30325">
            <v>10</v>
          </cell>
        </row>
        <row r="30326">
          <cell r="A30326" t="str">
            <v>FREE DEMAND</v>
          </cell>
          <cell r="B30326" t="str">
            <v>FIAT</v>
          </cell>
          <cell r="C30326" t="str">
            <v>FIAT</v>
          </cell>
          <cell r="D30326" t="str">
            <v>REST OF LATAM</v>
          </cell>
          <cell r="E30326" t="str">
            <v>BRASIL</v>
          </cell>
          <cell r="F30326" t="str">
            <v>0 - 195 - UNO (327 FLP)</v>
          </cell>
          <cell r="G30326" t="str">
            <v>FEB</v>
          </cell>
          <cell r="H30326" t="str">
            <v>Wholesales Total</v>
          </cell>
          <cell r="I30326">
            <v>10</v>
          </cell>
        </row>
        <row r="30327">
          <cell r="A30327" t="str">
            <v>FREE DEMAND</v>
          </cell>
          <cell r="B30327" t="str">
            <v>FIAT</v>
          </cell>
          <cell r="C30327" t="str">
            <v>FIAT</v>
          </cell>
          <cell r="D30327" t="str">
            <v>REST OF LATAM</v>
          </cell>
          <cell r="E30327" t="str">
            <v>BRASIL</v>
          </cell>
          <cell r="F30327" t="str">
            <v>0 - 195 - UNO (327 FLP)</v>
          </cell>
          <cell r="G30327" t="str">
            <v>FEB</v>
          </cell>
          <cell r="H30327" t="str">
            <v>Retail Total</v>
          </cell>
          <cell r="I30327">
            <v>5</v>
          </cell>
        </row>
        <row r="30328">
          <cell r="A30328" t="str">
            <v>FREE DEMAND</v>
          </cell>
          <cell r="B30328" t="str">
            <v>FIAT</v>
          </cell>
          <cell r="C30328" t="str">
            <v>FIAT</v>
          </cell>
          <cell r="D30328" t="str">
            <v>REST OF LATAM</v>
          </cell>
          <cell r="E30328" t="str">
            <v>BRASIL</v>
          </cell>
          <cell r="F30328" t="str">
            <v>0 - 195 - UNO (327 FLP)</v>
          </cell>
          <cell r="G30328" t="str">
            <v>FEB</v>
          </cell>
          <cell r="H30328" t="str">
            <v>Dealer Stock</v>
          </cell>
          <cell r="I30328">
            <v>35</v>
          </cell>
        </row>
        <row r="30329">
          <cell r="A30329" t="str">
            <v>FREE DEMAND</v>
          </cell>
          <cell r="B30329" t="str">
            <v>FIAT</v>
          </cell>
          <cell r="C30329" t="str">
            <v>FIAT</v>
          </cell>
          <cell r="D30329" t="str">
            <v>REST OF LATAM</v>
          </cell>
          <cell r="E30329" t="str">
            <v>BRASIL</v>
          </cell>
          <cell r="F30329" t="str">
            <v>0 - 195 - UNO (327 FLP)</v>
          </cell>
          <cell r="G30329" t="str">
            <v>MAR</v>
          </cell>
          <cell r="H30329" t="str">
            <v>Retail Total</v>
          </cell>
          <cell r="I30329">
            <v>14</v>
          </cell>
        </row>
        <row r="30330">
          <cell r="A30330" t="str">
            <v>FREE DEMAND</v>
          </cell>
          <cell r="B30330" t="str">
            <v>FIAT</v>
          </cell>
          <cell r="C30330" t="str">
            <v>FIAT</v>
          </cell>
          <cell r="D30330" t="str">
            <v>REST OF LATAM</v>
          </cell>
          <cell r="E30330" t="str">
            <v>BRASIL</v>
          </cell>
          <cell r="F30330" t="str">
            <v>0 - 195 - UNO (327 FLP)</v>
          </cell>
          <cell r="G30330" t="str">
            <v>MAR</v>
          </cell>
          <cell r="H30330" t="str">
            <v>Dealer Stock</v>
          </cell>
          <cell r="I30330">
            <v>21</v>
          </cell>
        </row>
        <row r="30331">
          <cell r="A30331" t="str">
            <v>FREE DEMAND</v>
          </cell>
          <cell r="B30331" t="str">
            <v>FIAT</v>
          </cell>
          <cell r="C30331" t="str">
            <v>FIAT</v>
          </cell>
          <cell r="D30331" t="str">
            <v>REST OF LATAM</v>
          </cell>
          <cell r="E30331" t="str">
            <v>BRASIL</v>
          </cell>
          <cell r="F30331" t="str">
            <v>0 - 195 - UNO (327 FLP)</v>
          </cell>
          <cell r="G30331" t="str">
            <v>APR</v>
          </cell>
          <cell r="H30331" t="str">
            <v>Retail Total</v>
          </cell>
          <cell r="I30331">
            <v>14</v>
          </cell>
        </row>
        <row r="30332">
          <cell r="A30332" t="str">
            <v>FREE DEMAND</v>
          </cell>
          <cell r="B30332" t="str">
            <v>FIAT</v>
          </cell>
          <cell r="C30332" t="str">
            <v>FIAT</v>
          </cell>
          <cell r="D30332" t="str">
            <v>REST OF LATAM</v>
          </cell>
          <cell r="E30332" t="str">
            <v>BRASIL</v>
          </cell>
          <cell r="F30332" t="str">
            <v>0 - 195 - UNO (327 FLP)</v>
          </cell>
          <cell r="G30332" t="str">
            <v>APR</v>
          </cell>
          <cell r="H30332" t="str">
            <v>Dealer Stock</v>
          </cell>
          <cell r="I30332">
            <v>7</v>
          </cell>
        </row>
        <row r="30333">
          <cell r="A30333" t="str">
            <v>FREE DEMAND</v>
          </cell>
          <cell r="B30333" t="str">
            <v>FIAT</v>
          </cell>
          <cell r="C30333" t="str">
            <v>FIAT</v>
          </cell>
          <cell r="D30333" t="str">
            <v>REST OF LATAM</v>
          </cell>
          <cell r="E30333" t="str">
            <v>BRASIL</v>
          </cell>
          <cell r="F30333" t="str">
            <v>0 - 195 - UNO (327 FLP)</v>
          </cell>
          <cell r="G30333" t="str">
            <v>MAY</v>
          </cell>
          <cell r="H30333" t="str">
            <v>Retail Total</v>
          </cell>
          <cell r="I30333">
            <v>7</v>
          </cell>
        </row>
        <row r="30334">
          <cell r="A30334" t="str">
            <v>FREE DEMAND</v>
          </cell>
          <cell r="B30334" t="str">
            <v>FIAT</v>
          </cell>
          <cell r="C30334" t="str">
            <v>FIAT</v>
          </cell>
          <cell r="D30334" t="str">
            <v>REST OF LATAM</v>
          </cell>
          <cell r="E30334" t="str">
            <v>BRASIL</v>
          </cell>
          <cell r="F30334" t="str">
            <v>0 - 195 - UNO (327 FLP)</v>
          </cell>
          <cell r="G30334" t="str">
            <v>JUN</v>
          </cell>
          <cell r="H30334" t="str">
            <v>Delivery</v>
          </cell>
          <cell r="I30334">
            <v>17</v>
          </cell>
        </row>
        <row r="30335">
          <cell r="A30335" t="str">
            <v>FREE DEMAND</v>
          </cell>
          <cell r="B30335" t="str">
            <v>FIAT</v>
          </cell>
          <cell r="C30335" t="str">
            <v>FIAT</v>
          </cell>
          <cell r="D30335" t="str">
            <v>REST OF LATAM</v>
          </cell>
          <cell r="E30335" t="str">
            <v>BRASIL</v>
          </cell>
          <cell r="F30335" t="str">
            <v>0 - 195 - UNO (327 FLP)</v>
          </cell>
          <cell r="G30335" t="str">
            <v>JUN</v>
          </cell>
          <cell r="H30335" t="str">
            <v>Wholesales Total</v>
          </cell>
          <cell r="I30335">
            <v>17</v>
          </cell>
        </row>
        <row r="30336">
          <cell r="A30336" t="str">
            <v>FREE DEMAND</v>
          </cell>
          <cell r="B30336" t="str">
            <v>FIAT</v>
          </cell>
          <cell r="C30336" t="str">
            <v>FIAT</v>
          </cell>
          <cell r="D30336" t="str">
            <v>REST OF LATAM</v>
          </cell>
          <cell r="E30336" t="str">
            <v>BRASIL</v>
          </cell>
          <cell r="F30336" t="str">
            <v>0 - 195 - UNO (327 FLP)</v>
          </cell>
          <cell r="G30336" t="str">
            <v>JUN</v>
          </cell>
          <cell r="H30336" t="str">
            <v>Retail Total</v>
          </cell>
          <cell r="I30336">
            <v>6</v>
          </cell>
        </row>
        <row r="30337">
          <cell r="A30337" t="str">
            <v>FREE DEMAND</v>
          </cell>
          <cell r="B30337" t="str">
            <v>FIAT</v>
          </cell>
          <cell r="C30337" t="str">
            <v>FIAT</v>
          </cell>
          <cell r="D30337" t="str">
            <v>REST OF LATAM</v>
          </cell>
          <cell r="E30337" t="str">
            <v>BRASIL</v>
          </cell>
          <cell r="F30337" t="str">
            <v>0 - 195 - UNO (327 FLP)</v>
          </cell>
          <cell r="G30337" t="str">
            <v>JUN</v>
          </cell>
          <cell r="H30337" t="str">
            <v>Dealer Stock</v>
          </cell>
          <cell r="I30337">
            <v>11</v>
          </cell>
        </row>
        <row r="30338">
          <cell r="A30338" t="str">
            <v>FREE DEMAND</v>
          </cell>
          <cell r="B30338" t="str">
            <v>FIAT</v>
          </cell>
          <cell r="C30338" t="str">
            <v>FIAT</v>
          </cell>
          <cell r="D30338" t="str">
            <v>REST OF LATAM</v>
          </cell>
          <cell r="E30338" t="str">
            <v>BRASIL</v>
          </cell>
          <cell r="F30338" t="str">
            <v>0 - 195 - UNO (327 FLP)</v>
          </cell>
          <cell r="G30338" t="str">
            <v>JUL</v>
          </cell>
          <cell r="H30338" t="str">
            <v>Delivery</v>
          </cell>
          <cell r="I30338">
            <v>25</v>
          </cell>
        </row>
        <row r="30339">
          <cell r="A30339" t="str">
            <v>FREE DEMAND</v>
          </cell>
          <cell r="B30339" t="str">
            <v>FIAT</v>
          </cell>
          <cell r="C30339" t="str">
            <v>FIAT</v>
          </cell>
          <cell r="D30339" t="str">
            <v>REST OF LATAM</v>
          </cell>
          <cell r="E30339" t="str">
            <v>BRASIL</v>
          </cell>
          <cell r="F30339" t="str">
            <v>0 - 195 - UNO (327 FLP)</v>
          </cell>
          <cell r="G30339" t="str">
            <v>JUL</v>
          </cell>
          <cell r="H30339" t="str">
            <v>Wholesales Total</v>
          </cell>
          <cell r="I30339">
            <v>25</v>
          </cell>
        </row>
        <row r="30340">
          <cell r="A30340" t="str">
            <v>FREE DEMAND</v>
          </cell>
          <cell r="B30340" t="str">
            <v>FIAT</v>
          </cell>
          <cell r="C30340" t="str">
            <v>FIAT</v>
          </cell>
          <cell r="D30340" t="str">
            <v>REST OF LATAM</v>
          </cell>
          <cell r="E30340" t="str">
            <v>BRASIL</v>
          </cell>
          <cell r="F30340" t="str">
            <v>0 - 195 - UNO (327 FLP)</v>
          </cell>
          <cell r="G30340" t="str">
            <v>JUL</v>
          </cell>
          <cell r="H30340" t="str">
            <v>Retail Total</v>
          </cell>
          <cell r="I30340">
            <v>6</v>
          </cell>
        </row>
        <row r="30341">
          <cell r="A30341" t="str">
            <v>FREE DEMAND</v>
          </cell>
          <cell r="B30341" t="str">
            <v>FIAT</v>
          </cell>
          <cell r="C30341" t="str">
            <v>FIAT</v>
          </cell>
          <cell r="D30341" t="str">
            <v>REST OF LATAM</v>
          </cell>
          <cell r="E30341" t="str">
            <v>BRASIL</v>
          </cell>
          <cell r="F30341" t="str">
            <v>0 - 195 - UNO (327 FLP)</v>
          </cell>
          <cell r="G30341" t="str">
            <v>JUL</v>
          </cell>
          <cell r="H30341" t="str">
            <v>Dealer Stock</v>
          </cell>
          <cell r="I30341">
            <v>30</v>
          </cell>
        </row>
        <row r="30342">
          <cell r="A30342" t="str">
            <v>FREE DEMAND</v>
          </cell>
          <cell r="B30342" t="str">
            <v>FIAT</v>
          </cell>
          <cell r="C30342" t="str">
            <v>FIAT</v>
          </cell>
          <cell r="D30342" t="str">
            <v>REST OF LATAM</v>
          </cell>
          <cell r="E30342" t="str">
            <v>BRASIL</v>
          </cell>
          <cell r="F30342" t="str">
            <v>0 - 195 - UNO (327 FLP)</v>
          </cell>
          <cell r="G30342" t="str">
            <v>AUG</v>
          </cell>
          <cell r="H30342" t="str">
            <v>Delivery</v>
          </cell>
          <cell r="I30342">
            <v>25</v>
          </cell>
        </row>
        <row r="30343">
          <cell r="A30343" t="str">
            <v>FREE DEMAND</v>
          </cell>
          <cell r="B30343" t="str">
            <v>FIAT</v>
          </cell>
          <cell r="C30343" t="str">
            <v>FIAT</v>
          </cell>
          <cell r="D30343" t="str">
            <v>REST OF LATAM</v>
          </cell>
          <cell r="E30343" t="str">
            <v>BRASIL</v>
          </cell>
          <cell r="F30343" t="str">
            <v>0 - 195 - UNO (327 FLP)</v>
          </cell>
          <cell r="G30343" t="str">
            <v>AUG</v>
          </cell>
          <cell r="H30343" t="str">
            <v>Wholesales Total</v>
          </cell>
          <cell r="I30343">
            <v>25</v>
          </cell>
        </row>
        <row r="30344">
          <cell r="A30344" t="str">
            <v>FREE DEMAND</v>
          </cell>
          <cell r="B30344" t="str">
            <v>FIAT</v>
          </cell>
          <cell r="C30344" t="str">
            <v>FIAT</v>
          </cell>
          <cell r="D30344" t="str">
            <v>REST OF LATAM</v>
          </cell>
          <cell r="E30344" t="str">
            <v>BRASIL</v>
          </cell>
          <cell r="F30344" t="str">
            <v>0 - 195 - UNO (327 FLP)</v>
          </cell>
          <cell r="G30344" t="str">
            <v>AUG</v>
          </cell>
          <cell r="H30344" t="str">
            <v>Retail Total</v>
          </cell>
          <cell r="I30344">
            <v>10</v>
          </cell>
        </row>
        <row r="30345">
          <cell r="A30345" t="str">
            <v>FREE DEMAND</v>
          </cell>
          <cell r="B30345" t="str">
            <v>FIAT</v>
          </cell>
          <cell r="C30345" t="str">
            <v>FIAT</v>
          </cell>
          <cell r="D30345" t="str">
            <v>REST OF LATAM</v>
          </cell>
          <cell r="E30345" t="str">
            <v>BRASIL</v>
          </cell>
          <cell r="F30345" t="str">
            <v>0 - 195 - UNO (327 FLP)</v>
          </cell>
          <cell r="G30345" t="str">
            <v>AUG</v>
          </cell>
          <cell r="H30345" t="str">
            <v>Dealer Stock</v>
          </cell>
          <cell r="I30345">
            <v>45</v>
          </cell>
        </row>
        <row r="30346">
          <cell r="A30346" t="str">
            <v>FREE DEMAND</v>
          </cell>
          <cell r="B30346" t="str">
            <v>FIAT</v>
          </cell>
          <cell r="C30346" t="str">
            <v>FIAT</v>
          </cell>
          <cell r="D30346" t="str">
            <v>REST OF LATAM</v>
          </cell>
          <cell r="E30346" t="str">
            <v>BRASIL</v>
          </cell>
          <cell r="F30346" t="str">
            <v>0 - 195 - UNO (327 FLP)</v>
          </cell>
          <cell r="G30346" t="str">
            <v>SEP</v>
          </cell>
          <cell r="H30346" t="str">
            <v>Delivery</v>
          </cell>
          <cell r="I30346">
            <v>25</v>
          </cell>
        </row>
        <row r="30347">
          <cell r="A30347" t="str">
            <v>FREE DEMAND</v>
          </cell>
          <cell r="B30347" t="str">
            <v>FIAT</v>
          </cell>
          <cell r="C30347" t="str">
            <v>FIAT</v>
          </cell>
          <cell r="D30347" t="str">
            <v>REST OF LATAM</v>
          </cell>
          <cell r="E30347" t="str">
            <v>BRASIL</v>
          </cell>
          <cell r="F30347" t="str">
            <v>0 - 195 - UNO (327 FLP)</v>
          </cell>
          <cell r="G30347" t="str">
            <v>SEP</v>
          </cell>
          <cell r="H30347" t="str">
            <v>Wholesales Total</v>
          </cell>
          <cell r="I30347">
            <v>25</v>
          </cell>
        </row>
        <row r="30348">
          <cell r="A30348" t="str">
            <v>FREE DEMAND</v>
          </cell>
          <cell r="B30348" t="str">
            <v>FIAT</v>
          </cell>
          <cell r="C30348" t="str">
            <v>FIAT</v>
          </cell>
          <cell r="D30348" t="str">
            <v>REST OF LATAM</v>
          </cell>
          <cell r="E30348" t="str">
            <v>BRASIL</v>
          </cell>
          <cell r="F30348" t="str">
            <v>0 - 195 - UNO (327 FLP)</v>
          </cell>
          <cell r="G30348" t="str">
            <v>SEP</v>
          </cell>
          <cell r="H30348" t="str">
            <v>Retail Total</v>
          </cell>
          <cell r="I30348">
            <v>10</v>
          </cell>
        </row>
        <row r="30349">
          <cell r="A30349" t="str">
            <v>FREE DEMAND</v>
          </cell>
          <cell r="B30349" t="str">
            <v>FIAT</v>
          </cell>
          <cell r="C30349" t="str">
            <v>FIAT</v>
          </cell>
          <cell r="D30349" t="str">
            <v>REST OF LATAM</v>
          </cell>
          <cell r="E30349" t="str">
            <v>BRASIL</v>
          </cell>
          <cell r="F30349" t="str">
            <v>0 - 195 - UNO (327 FLP)</v>
          </cell>
          <cell r="G30349" t="str">
            <v>SEP</v>
          </cell>
          <cell r="H30349" t="str">
            <v>Dealer Stock</v>
          </cell>
          <cell r="I30349">
            <v>60</v>
          </cell>
        </row>
        <row r="30350">
          <cell r="A30350" t="str">
            <v>FREE DEMAND</v>
          </cell>
          <cell r="B30350" t="str">
            <v>FIAT</v>
          </cell>
          <cell r="C30350" t="str">
            <v>FIAT</v>
          </cell>
          <cell r="D30350" t="str">
            <v>REST OF LATAM</v>
          </cell>
          <cell r="E30350" t="str">
            <v>BRASIL</v>
          </cell>
          <cell r="F30350" t="str">
            <v>0 - 195 - UNO (327 FLP)</v>
          </cell>
          <cell r="G30350" t="str">
            <v>OCT</v>
          </cell>
          <cell r="H30350" t="str">
            <v>Delivery</v>
          </cell>
          <cell r="I30350">
            <v>25</v>
          </cell>
        </row>
        <row r="30351">
          <cell r="A30351" t="str">
            <v>FREE DEMAND</v>
          </cell>
          <cell r="B30351" t="str">
            <v>FIAT</v>
          </cell>
          <cell r="C30351" t="str">
            <v>FIAT</v>
          </cell>
          <cell r="D30351" t="str">
            <v>REST OF LATAM</v>
          </cell>
          <cell r="E30351" t="str">
            <v>BRASIL</v>
          </cell>
          <cell r="F30351" t="str">
            <v>0 - 195 - UNO (327 FLP)</v>
          </cell>
          <cell r="G30351" t="str">
            <v>OCT</v>
          </cell>
          <cell r="H30351" t="str">
            <v>Wholesales Total</v>
          </cell>
          <cell r="I30351">
            <v>25</v>
          </cell>
        </row>
        <row r="30352">
          <cell r="A30352" t="str">
            <v>FREE DEMAND</v>
          </cell>
          <cell r="B30352" t="str">
            <v>FIAT</v>
          </cell>
          <cell r="C30352" t="str">
            <v>FIAT</v>
          </cell>
          <cell r="D30352" t="str">
            <v>REST OF LATAM</v>
          </cell>
          <cell r="E30352" t="str">
            <v>BRASIL</v>
          </cell>
          <cell r="F30352" t="str">
            <v>0 - 195 - UNO (327 FLP)</v>
          </cell>
          <cell r="G30352" t="str">
            <v>OCT</v>
          </cell>
          <cell r="H30352" t="str">
            <v>Retail Total</v>
          </cell>
          <cell r="I30352">
            <v>10</v>
          </cell>
        </row>
        <row r="30353">
          <cell r="A30353" t="str">
            <v>FREE DEMAND</v>
          </cell>
          <cell r="B30353" t="str">
            <v>FIAT</v>
          </cell>
          <cell r="C30353" t="str">
            <v>FIAT</v>
          </cell>
          <cell r="D30353" t="str">
            <v>REST OF LATAM</v>
          </cell>
          <cell r="E30353" t="str">
            <v>BRASIL</v>
          </cell>
          <cell r="F30353" t="str">
            <v>0 - 195 - UNO (327 FLP)</v>
          </cell>
          <cell r="G30353" t="str">
            <v>OCT</v>
          </cell>
          <cell r="H30353" t="str">
            <v>Dealer Stock</v>
          </cell>
          <cell r="I30353">
            <v>75</v>
          </cell>
        </row>
        <row r="30354">
          <cell r="A30354" t="str">
            <v>FREE DEMAND</v>
          </cell>
          <cell r="B30354" t="str">
            <v>FIAT</v>
          </cell>
          <cell r="C30354" t="str">
            <v>FIAT</v>
          </cell>
          <cell r="D30354" t="str">
            <v>REST OF LATAM</v>
          </cell>
          <cell r="E30354" t="str">
            <v>BRASIL</v>
          </cell>
          <cell r="F30354" t="str">
            <v>0 - 195 - UNO (327 FLP)</v>
          </cell>
          <cell r="G30354" t="str">
            <v>NOV</v>
          </cell>
          <cell r="H30354" t="str">
            <v>Delivery</v>
          </cell>
          <cell r="I30354">
            <v>25</v>
          </cell>
        </row>
        <row r="30355">
          <cell r="A30355" t="str">
            <v>FREE DEMAND</v>
          </cell>
          <cell r="B30355" t="str">
            <v>FIAT</v>
          </cell>
          <cell r="C30355" t="str">
            <v>FIAT</v>
          </cell>
          <cell r="D30355" t="str">
            <v>REST OF LATAM</v>
          </cell>
          <cell r="E30355" t="str">
            <v>BRASIL</v>
          </cell>
          <cell r="F30355" t="str">
            <v>0 - 195 - UNO (327 FLP)</v>
          </cell>
          <cell r="G30355" t="str">
            <v>NOV</v>
          </cell>
          <cell r="H30355" t="str">
            <v>Wholesales Total</v>
          </cell>
          <cell r="I30355">
            <v>25</v>
          </cell>
        </row>
        <row r="30356">
          <cell r="A30356" t="str">
            <v>FREE DEMAND</v>
          </cell>
          <cell r="B30356" t="str">
            <v>FIAT</v>
          </cell>
          <cell r="C30356" t="str">
            <v>FIAT</v>
          </cell>
          <cell r="D30356" t="str">
            <v>REST OF LATAM</v>
          </cell>
          <cell r="E30356" t="str">
            <v>BRASIL</v>
          </cell>
          <cell r="F30356" t="str">
            <v>0 - 195 - UNO (327 FLP)</v>
          </cell>
          <cell r="G30356" t="str">
            <v>NOV</v>
          </cell>
          <cell r="H30356" t="str">
            <v>Retail Total</v>
          </cell>
          <cell r="I30356">
            <v>10</v>
          </cell>
        </row>
        <row r="30357">
          <cell r="A30357" t="str">
            <v>FREE DEMAND</v>
          </cell>
          <cell r="B30357" t="str">
            <v>FIAT</v>
          </cell>
          <cell r="C30357" t="str">
            <v>FIAT</v>
          </cell>
          <cell r="D30357" t="str">
            <v>REST OF LATAM</v>
          </cell>
          <cell r="E30357" t="str">
            <v>BRASIL</v>
          </cell>
          <cell r="F30357" t="str">
            <v>0 - 195 - UNO (327 FLP)</v>
          </cell>
          <cell r="G30357" t="str">
            <v>NOV</v>
          </cell>
          <cell r="H30357" t="str">
            <v>Dealer Stock</v>
          </cell>
          <cell r="I30357">
            <v>90</v>
          </cell>
        </row>
        <row r="30358">
          <cell r="A30358" t="str">
            <v>FREE DEMAND</v>
          </cell>
          <cell r="B30358" t="str">
            <v>FIAT</v>
          </cell>
          <cell r="C30358" t="str">
            <v>FIAT</v>
          </cell>
          <cell r="D30358" t="str">
            <v>REST OF LATAM</v>
          </cell>
          <cell r="E30358" t="str">
            <v>BRASIL</v>
          </cell>
          <cell r="F30358" t="str">
            <v>0 - 195 - UNO (327 FLP)</v>
          </cell>
          <cell r="G30358" t="str">
            <v>DEC</v>
          </cell>
          <cell r="H30358" t="str">
            <v>Delivery</v>
          </cell>
          <cell r="I30358">
            <v>25</v>
          </cell>
        </row>
        <row r="30359">
          <cell r="A30359" t="str">
            <v>FREE DEMAND</v>
          </cell>
          <cell r="B30359" t="str">
            <v>FIAT</v>
          </cell>
          <cell r="C30359" t="str">
            <v>FIAT</v>
          </cell>
          <cell r="D30359" t="str">
            <v>REST OF LATAM</v>
          </cell>
          <cell r="E30359" t="str">
            <v>BRASIL</v>
          </cell>
          <cell r="F30359" t="str">
            <v>0 - 195 - UNO (327 FLP)</v>
          </cell>
          <cell r="G30359" t="str">
            <v>DEC</v>
          </cell>
          <cell r="H30359" t="str">
            <v>Wholesales Total</v>
          </cell>
          <cell r="I30359">
            <v>25</v>
          </cell>
        </row>
        <row r="30360">
          <cell r="A30360" t="str">
            <v>FREE DEMAND</v>
          </cell>
          <cell r="B30360" t="str">
            <v>FIAT</v>
          </cell>
          <cell r="C30360" t="str">
            <v>FIAT</v>
          </cell>
          <cell r="D30360" t="str">
            <v>REST OF LATAM</v>
          </cell>
          <cell r="E30360" t="str">
            <v>BRASIL</v>
          </cell>
          <cell r="F30360" t="str">
            <v>0 - 195 - UNO (327 FLP)</v>
          </cell>
          <cell r="G30360" t="str">
            <v>DEC</v>
          </cell>
          <cell r="H30360" t="str">
            <v>Retail Total</v>
          </cell>
          <cell r="I30360">
            <v>11</v>
          </cell>
        </row>
        <row r="30361">
          <cell r="A30361" t="str">
            <v>FREE DEMAND</v>
          </cell>
          <cell r="B30361" t="str">
            <v>FIAT</v>
          </cell>
          <cell r="C30361" t="str">
            <v>FIAT</v>
          </cell>
          <cell r="D30361" t="str">
            <v>REST OF LATAM</v>
          </cell>
          <cell r="E30361" t="str">
            <v>BRASIL</v>
          </cell>
          <cell r="F30361" t="str">
            <v>0 - 195 - UNO (327 FLP)</v>
          </cell>
          <cell r="G30361" t="str">
            <v>DEC</v>
          </cell>
          <cell r="H30361" t="str">
            <v>Dealer Stock</v>
          </cell>
          <cell r="I30361">
            <v>104</v>
          </cell>
        </row>
        <row r="30362">
          <cell r="A30362" t="str">
            <v>FREE DEMAND</v>
          </cell>
          <cell r="B30362" t="str">
            <v>FIAT</v>
          </cell>
          <cell r="C30362" t="str">
            <v>FIAT</v>
          </cell>
          <cell r="D30362" t="str">
            <v>REST OF LATAM</v>
          </cell>
          <cell r="E30362" t="str">
            <v>BRASIL</v>
          </cell>
          <cell r="F30362" t="str">
            <v>0 - 578 - NOVA STRADA</v>
          </cell>
          <cell r="G30362" t="str">
            <v>JAN</v>
          </cell>
          <cell r="H30362" t="str">
            <v>Retail Total</v>
          </cell>
          <cell r="I30362">
            <v>3</v>
          </cell>
        </row>
        <row r="30363">
          <cell r="A30363" t="str">
            <v>FREE DEMAND</v>
          </cell>
          <cell r="B30363" t="str">
            <v>FIAT</v>
          </cell>
          <cell r="C30363" t="str">
            <v>FIAT</v>
          </cell>
          <cell r="D30363" t="str">
            <v>REST OF LATAM</v>
          </cell>
          <cell r="E30363" t="str">
            <v>BRASIL</v>
          </cell>
          <cell r="F30363" t="str">
            <v>0 - 578 - NOVA STRADA</v>
          </cell>
          <cell r="G30363" t="str">
            <v>JAN</v>
          </cell>
          <cell r="H30363" t="str">
            <v>Dealer Stock</v>
          </cell>
          <cell r="I30363">
            <v>19</v>
          </cell>
        </row>
        <row r="30364">
          <cell r="A30364" t="str">
            <v>FREE DEMAND</v>
          </cell>
          <cell r="B30364" t="str">
            <v>FIAT</v>
          </cell>
          <cell r="C30364" t="str">
            <v>FIAT</v>
          </cell>
          <cell r="D30364" t="str">
            <v>REST OF LATAM</v>
          </cell>
          <cell r="E30364" t="str">
            <v>BRASIL</v>
          </cell>
          <cell r="F30364" t="str">
            <v>0 - 578 - NOVA STRADA</v>
          </cell>
          <cell r="G30364" t="str">
            <v>FEB</v>
          </cell>
          <cell r="H30364" t="str">
            <v>Retail Total</v>
          </cell>
          <cell r="I30364">
            <v>7</v>
          </cell>
        </row>
        <row r="30365">
          <cell r="A30365" t="str">
            <v>FREE DEMAND</v>
          </cell>
          <cell r="B30365" t="str">
            <v>FIAT</v>
          </cell>
          <cell r="C30365" t="str">
            <v>FIAT</v>
          </cell>
          <cell r="D30365" t="str">
            <v>REST OF LATAM</v>
          </cell>
          <cell r="E30365" t="str">
            <v>BRASIL</v>
          </cell>
          <cell r="F30365" t="str">
            <v>0 - 578 - NOVA STRADA</v>
          </cell>
          <cell r="G30365" t="str">
            <v>FEB</v>
          </cell>
          <cell r="H30365" t="str">
            <v>Dealer Stock</v>
          </cell>
          <cell r="I30365">
            <v>12</v>
          </cell>
        </row>
        <row r="30366">
          <cell r="A30366" t="str">
            <v>FREE DEMAND</v>
          </cell>
          <cell r="B30366" t="str">
            <v>FIAT</v>
          </cell>
          <cell r="C30366" t="str">
            <v>FIAT</v>
          </cell>
          <cell r="D30366" t="str">
            <v>REST OF LATAM</v>
          </cell>
          <cell r="E30366" t="str">
            <v>BRASIL</v>
          </cell>
          <cell r="F30366" t="str">
            <v>0 - 578 - NOVA STRADA</v>
          </cell>
          <cell r="G30366" t="str">
            <v>MAR</v>
          </cell>
          <cell r="H30366" t="str">
            <v>Retail Total</v>
          </cell>
          <cell r="I30366">
            <v>6</v>
          </cell>
        </row>
        <row r="30367">
          <cell r="A30367" t="str">
            <v>FREE DEMAND</v>
          </cell>
          <cell r="B30367" t="str">
            <v>FIAT</v>
          </cell>
          <cell r="C30367" t="str">
            <v>FIAT</v>
          </cell>
          <cell r="D30367" t="str">
            <v>REST OF LATAM</v>
          </cell>
          <cell r="E30367" t="str">
            <v>BRASIL</v>
          </cell>
          <cell r="F30367" t="str">
            <v>0 - 578 - NOVA STRADA</v>
          </cell>
          <cell r="G30367" t="str">
            <v>MAR</v>
          </cell>
          <cell r="H30367" t="str">
            <v>Dealer Stock</v>
          </cell>
          <cell r="I30367">
            <v>6</v>
          </cell>
        </row>
        <row r="30368">
          <cell r="A30368" t="str">
            <v>FREE DEMAND</v>
          </cell>
          <cell r="B30368" t="str">
            <v>FIAT</v>
          </cell>
          <cell r="C30368" t="str">
            <v>FIAT</v>
          </cell>
          <cell r="D30368" t="str">
            <v>REST OF LATAM</v>
          </cell>
          <cell r="E30368" t="str">
            <v>BRASIL</v>
          </cell>
          <cell r="F30368" t="str">
            <v>0 - 578 - NOVA STRADA</v>
          </cell>
          <cell r="G30368" t="str">
            <v>APR</v>
          </cell>
          <cell r="H30368" t="str">
            <v>Retail Total</v>
          </cell>
          <cell r="I30368">
            <v>3</v>
          </cell>
        </row>
        <row r="30369">
          <cell r="A30369" t="str">
            <v>FREE DEMAND</v>
          </cell>
          <cell r="B30369" t="str">
            <v>FIAT</v>
          </cell>
          <cell r="C30369" t="str">
            <v>FIAT</v>
          </cell>
          <cell r="D30369" t="str">
            <v>REST OF LATAM</v>
          </cell>
          <cell r="E30369" t="str">
            <v>BRASIL</v>
          </cell>
          <cell r="F30369" t="str">
            <v>0 - 578 - NOVA STRADA</v>
          </cell>
          <cell r="G30369" t="str">
            <v>APR</v>
          </cell>
          <cell r="H30369" t="str">
            <v>Dealer Stock</v>
          </cell>
          <cell r="I30369">
            <v>3</v>
          </cell>
        </row>
        <row r="30370">
          <cell r="A30370" t="str">
            <v>FREE DEMAND</v>
          </cell>
          <cell r="B30370" t="str">
            <v>FIAT</v>
          </cell>
          <cell r="C30370" t="str">
            <v>FIAT</v>
          </cell>
          <cell r="D30370" t="str">
            <v>REST OF LATAM</v>
          </cell>
          <cell r="E30370" t="str">
            <v>BRASIL</v>
          </cell>
          <cell r="F30370" t="str">
            <v>0 - 578 - NOVA STRADA</v>
          </cell>
          <cell r="G30370" t="str">
            <v>MAY</v>
          </cell>
          <cell r="H30370" t="str">
            <v>Retail Total</v>
          </cell>
          <cell r="I30370">
            <v>3</v>
          </cell>
        </row>
        <row r="30371">
          <cell r="A30371" t="str">
            <v>FREE DEMAND</v>
          </cell>
          <cell r="B30371" t="str">
            <v>FIAT</v>
          </cell>
          <cell r="C30371" t="str">
            <v>FIAT</v>
          </cell>
          <cell r="D30371" t="str">
            <v>REST OF LATAM</v>
          </cell>
          <cell r="E30371" t="str">
            <v>BRASIL</v>
          </cell>
          <cell r="F30371" t="str">
            <v>0 - 578 - NOVA STRADA</v>
          </cell>
          <cell r="G30371" t="str">
            <v>JUL</v>
          </cell>
          <cell r="H30371" t="str">
            <v>Delivery</v>
          </cell>
          <cell r="I30371">
            <v>13</v>
          </cell>
        </row>
        <row r="30372">
          <cell r="A30372" t="str">
            <v>FREE DEMAND</v>
          </cell>
          <cell r="B30372" t="str">
            <v>FIAT</v>
          </cell>
          <cell r="C30372" t="str">
            <v>FIAT</v>
          </cell>
          <cell r="D30372" t="str">
            <v>REST OF LATAM</v>
          </cell>
          <cell r="E30372" t="str">
            <v>BRASIL</v>
          </cell>
          <cell r="F30372" t="str">
            <v>0 - 578 - NOVA STRADA</v>
          </cell>
          <cell r="G30372" t="str">
            <v>JUL</v>
          </cell>
          <cell r="H30372" t="str">
            <v>Wholesales Total</v>
          </cell>
          <cell r="I30372">
            <v>13</v>
          </cell>
        </row>
        <row r="30373">
          <cell r="A30373" t="str">
            <v>FREE DEMAND</v>
          </cell>
          <cell r="B30373" t="str">
            <v>FIAT</v>
          </cell>
          <cell r="C30373" t="str">
            <v>FIAT</v>
          </cell>
          <cell r="D30373" t="str">
            <v>REST OF LATAM</v>
          </cell>
          <cell r="E30373" t="str">
            <v>BRASIL</v>
          </cell>
          <cell r="F30373" t="str">
            <v>0 - 578 - NOVA STRADA</v>
          </cell>
          <cell r="G30373" t="str">
            <v>JUL</v>
          </cell>
          <cell r="H30373" t="str">
            <v>Dealer Stock</v>
          </cell>
          <cell r="I30373">
            <v>13</v>
          </cell>
        </row>
        <row r="30374">
          <cell r="A30374" t="str">
            <v>FREE DEMAND</v>
          </cell>
          <cell r="B30374" t="str">
            <v>FIAT</v>
          </cell>
          <cell r="C30374" t="str">
            <v>FIAT</v>
          </cell>
          <cell r="D30374" t="str">
            <v>REST OF LATAM</v>
          </cell>
          <cell r="E30374" t="str">
            <v>BRASIL</v>
          </cell>
          <cell r="F30374" t="str">
            <v>0 - 578 - NOVA STRADA</v>
          </cell>
          <cell r="G30374" t="str">
            <v>AUG</v>
          </cell>
          <cell r="H30374" t="str">
            <v>Delivery</v>
          </cell>
          <cell r="I30374">
            <v>10</v>
          </cell>
        </row>
        <row r="30375">
          <cell r="A30375" t="str">
            <v>FREE DEMAND</v>
          </cell>
          <cell r="B30375" t="str">
            <v>FIAT</v>
          </cell>
          <cell r="C30375" t="str">
            <v>FIAT</v>
          </cell>
          <cell r="D30375" t="str">
            <v>REST OF LATAM</v>
          </cell>
          <cell r="E30375" t="str">
            <v>BRASIL</v>
          </cell>
          <cell r="F30375" t="str">
            <v>0 - 578 - NOVA STRADA</v>
          </cell>
          <cell r="G30375" t="str">
            <v>AUG</v>
          </cell>
          <cell r="H30375" t="str">
            <v>Wholesales Total</v>
          </cell>
          <cell r="I30375">
            <v>10</v>
          </cell>
        </row>
        <row r="30376">
          <cell r="A30376" t="str">
            <v>FREE DEMAND</v>
          </cell>
          <cell r="B30376" t="str">
            <v>FIAT</v>
          </cell>
          <cell r="C30376" t="str">
            <v>FIAT</v>
          </cell>
          <cell r="D30376" t="str">
            <v>REST OF LATAM</v>
          </cell>
          <cell r="E30376" t="str">
            <v>BRASIL</v>
          </cell>
          <cell r="F30376" t="str">
            <v>0 - 578 - NOVA STRADA</v>
          </cell>
          <cell r="G30376" t="str">
            <v>AUG</v>
          </cell>
          <cell r="H30376" t="str">
            <v>Retail Total</v>
          </cell>
          <cell r="I30376">
            <v>5</v>
          </cell>
        </row>
        <row r="30377">
          <cell r="A30377" t="str">
            <v>FREE DEMAND</v>
          </cell>
          <cell r="B30377" t="str">
            <v>FIAT</v>
          </cell>
          <cell r="C30377" t="str">
            <v>FIAT</v>
          </cell>
          <cell r="D30377" t="str">
            <v>REST OF LATAM</v>
          </cell>
          <cell r="E30377" t="str">
            <v>BRASIL</v>
          </cell>
          <cell r="F30377" t="str">
            <v>0 - 578 - NOVA STRADA</v>
          </cell>
          <cell r="G30377" t="str">
            <v>AUG</v>
          </cell>
          <cell r="H30377" t="str">
            <v>Dealer Stock</v>
          </cell>
          <cell r="I30377">
            <v>18</v>
          </cell>
        </row>
        <row r="30378">
          <cell r="A30378" t="str">
            <v>FREE DEMAND</v>
          </cell>
          <cell r="B30378" t="str">
            <v>FIAT</v>
          </cell>
          <cell r="C30378" t="str">
            <v>FIAT</v>
          </cell>
          <cell r="D30378" t="str">
            <v>REST OF LATAM</v>
          </cell>
          <cell r="E30378" t="str">
            <v>BRASIL</v>
          </cell>
          <cell r="F30378" t="str">
            <v>0 - 578 - NOVA STRADA</v>
          </cell>
          <cell r="G30378" t="str">
            <v>SEP</v>
          </cell>
          <cell r="H30378" t="str">
            <v>Delivery</v>
          </cell>
          <cell r="I30378">
            <v>10</v>
          </cell>
        </row>
        <row r="30379">
          <cell r="A30379" t="str">
            <v>FREE DEMAND</v>
          </cell>
          <cell r="B30379" t="str">
            <v>FIAT</v>
          </cell>
          <cell r="C30379" t="str">
            <v>FIAT</v>
          </cell>
          <cell r="D30379" t="str">
            <v>REST OF LATAM</v>
          </cell>
          <cell r="E30379" t="str">
            <v>BRASIL</v>
          </cell>
          <cell r="F30379" t="str">
            <v>0 - 578 - NOVA STRADA</v>
          </cell>
          <cell r="G30379" t="str">
            <v>SEP</v>
          </cell>
          <cell r="H30379" t="str">
            <v>Wholesales Total</v>
          </cell>
          <cell r="I30379">
            <v>10</v>
          </cell>
        </row>
        <row r="30380">
          <cell r="A30380" t="str">
            <v>FREE DEMAND</v>
          </cell>
          <cell r="B30380" t="str">
            <v>FIAT</v>
          </cell>
          <cell r="C30380" t="str">
            <v>FIAT</v>
          </cell>
          <cell r="D30380" t="str">
            <v>REST OF LATAM</v>
          </cell>
          <cell r="E30380" t="str">
            <v>BRASIL</v>
          </cell>
          <cell r="F30380" t="str">
            <v>0 - 578 - NOVA STRADA</v>
          </cell>
          <cell r="G30380" t="str">
            <v>SEP</v>
          </cell>
          <cell r="H30380" t="str">
            <v>Retail Total</v>
          </cell>
          <cell r="I30380">
            <v>10</v>
          </cell>
        </row>
        <row r="30381">
          <cell r="A30381" t="str">
            <v>FREE DEMAND</v>
          </cell>
          <cell r="B30381" t="str">
            <v>FIAT</v>
          </cell>
          <cell r="C30381" t="str">
            <v>FIAT</v>
          </cell>
          <cell r="D30381" t="str">
            <v>REST OF LATAM</v>
          </cell>
          <cell r="E30381" t="str">
            <v>BRASIL</v>
          </cell>
          <cell r="F30381" t="str">
            <v>0 - 578 - NOVA STRADA</v>
          </cell>
          <cell r="G30381" t="str">
            <v>SEP</v>
          </cell>
          <cell r="H30381" t="str">
            <v>Dealer Stock</v>
          </cell>
          <cell r="I30381">
            <v>18</v>
          </cell>
        </row>
        <row r="30382">
          <cell r="A30382" t="str">
            <v>FREE DEMAND</v>
          </cell>
          <cell r="B30382" t="str">
            <v>FIAT</v>
          </cell>
          <cell r="C30382" t="str">
            <v>FIAT</v>
          </cell>
          <cell r="D30382" t="str">
            <v>REST OF LATAM</v>
          </cell>
          <cell r="E30382" t="str">
            <v>BRASIL</v>
          </cell>
          <cell r="F30382" t="str">
            <v>0 - 578 - NOVA STRADA</v>
          </cell>
          <cell r="G30382" t="str">
            <v>OCT</v>
          </cell>
          <cell r="H30382" t="str">
            <v>Delivery</v>
          </cell>
          <cell r="I30382">
            <v>10</v>
          </cell>
        </row>
        <row r="30383">
          <cell r="A30383" t="str">
            <v>FREE DEMAND</v>
          </cell>
          <cell r="B30383" t="str">
            <v>FIAT</v>
          </cell>
          <cell r="C30383" t="str">
            <v>FIAT</v>
          </cell>
          <cell r="D30383" t="str">
            <v>REST OF LATAM</v>
          </cell>
          <cell r="E30383" t="str">
            <v>BRASIL</v>
          </cell>
          <cell r="F30383" t="str">
            <v>0 - 578 - NOVA STRADA</v>
          </cell>
          <cell r="G30383" t="str">
            <v>OCT</v>
          </cell>
          <cell r="H30383" t="str">
            <v>Wholesales Total</v>
          </cell>
          <cell r="I30383">
            <v>10</v>
          </cell>
        </row>
        <row r="30384">
          <cell r="A30384" t="str">
            <v>FREE DEMAND</v>
          </cell>
          <cell r="B30384" t="str">
            <v>FIAT</v>
          </cell>
          <cell r="C30384" t="str">
            <v>FIAT</v>
          </cell>
          <cell r="D30384" t="str">
            <v>REST OF LATAM</v>
          </cell>
          <cell r="E30384" t="str">
            <v>BRASIL</v>
          </cell>
          <cell r="F30384" t="str">
            <v>0 - 578 - NOVA STRADA</v>
          </cell>
          <cell r="G30384" t="str">
            <v>OCT</v>
          </cell>
          <cell r="H30384" t="str">
            <v>Retail Total</v>
          </cell>
          <cell r="I30384">
            <v>11</v>
          </cell>
        </row>
        <row r="30385">
          <cell r="A30385" t="str">
            <v>FREE DEMAND</v>
          </cell>
          <cell r="B30385" t="str">
            <v>FIAT</v>
          </cell>
          <cell r="C30385" t="str">
            <v>FIAT</v>
          </cell>
          <cell r="D30385" t="str">
            <v>REST OF LATAM</v>
          </cell>
          <cell r="E30385" t="str">
            <v>BRASIL</v>
          </cell>
          <cell r="F30385" t="str">
            <v>0 - 578 - NOVA STRADA</v>
          </cell>
          <cell r="G30385" t="str">
            <v>OCT</v>
          </cell>
          <cell r="H30385" t="str">
            <v>Dealer Stock</v>
          </cell>
          <cell r="I30385">
            <v>17</v>
          </cell>
        </row>
        <row r="30386">
          <cell r="A30386" t="str">
            <v>FREE DEMAND</v>
          </cell>
          <cell r="B30386" t="str">
            <v>FIAT</v>
          </cell>
          <cell r="C30386" t="str">
            <v>FIAT</v>
          </cell>
          <cell r="D30386" t="str">
            <v>REST OF LATAM</v>
          </cell>
          <cell r="E30386" t="str">
            <v>BRASIL</v>
          </cell>
          <cell r="F30386" t="str">
            <v>0 - 578 - NOVA STRADA</v>
          </cell>
          <cell r="G30386" t="str">
            <v>NOV</v>
          </cell>
          <cell r="H30386" t="str">
            <v>Delivery</v>
          </cell>
          <cell r="I30386">
            <v>10</v>
          </cell>
        </row>
        <row r="30387">
          <cell r="A30387" t="str">
            <v>FREE DEMAND</v>
          </cell>
          <cell r="B30387" t="str">
            <v>FIAT</v>
          </cell>
          <cell r="C30387" t="str">
            <v>FIAT</v>
          </cell>
          <cell r="D30387" t="str">
            <v>REST OF LATAM</v>
          </cell>
          <cell r="E30387" t="str">
            <v>BRASIL</v>
          </cell>
          <cell r="F30387" t="str">
            <v>0 - 578 - NOVA STRADA</v>
          </cell>
          <cell r="G30387" t="str">
            <v>NOV</v>
          </cell>
          <cell r="H30387" t="str">
            <v>Wholesales Total</v>
          </cell>
          <cell r="I30387">
            <v>10</v>
          </cell>
        </row>
        <row r="30388">
          <cell r="A30388" t="str">
            <v>FREE DEMAND</v>
          </cell>
          <cell r="B30388" t="str">
            <v>FIAT</v>
          </cell>
          <cell r="C30388" t="str">
            <v>FIAT</v>
          </cell>
          <cell r="D30388" t="str">
            <v>REST OF LATAM</v>
          </cell>
          <cell r="E30388" t="str">
            <v>BRASIL</v>
          </cell>
          <cell r="F30388" t="str">
            <v>0 - 578 - NOVA STRADA</v>
          </cell>
          <cell r="G30388" t="str">
            <v>NOV</v>
          </cell>
          <cell r="H30388" t="str">
            <v>Retail Total</v>
          </cell>
          <cell r="I30388">
            <v>15</v>
          </cell>
        </row>
        <row r="30389">
          <cell r="A30389" t="str">
            <v>FREE DEMAND</v>
          </cell>
          <cell r="B30389" t="str">
            <v>FIAT</v>
          </cell>
          <cell r="C30389" t="str">
            <v>FIAT</v>
          </cell>
          <cell r="D30389" t="str">
            <v>REST OF LATAM</v>
          </cell>
          <cell r="E30389" t="str">
            <v>BRASIL</v>
          </cell>
          <cell r="F30389" t="str">
            <v>0 - 578 - NOVA STRADA</v>
          </cell>
          <cell r="G30389" t="str">
            <v>NOV</v>
          </cell>
          <cell r="H30389" t="str">
            <v>Dealer Stock</v>
          </cell>
          <cell r="I30389">
            <v>12</v>
          </cell>
        </row>
        <row r="30390">
          <cell r="A30390" t="str">
            <v>FREE DEMAND</v>
          </cell>
          <cell r="B30390" t="str">
            <v>FIAT</v>
          </cell>
          <cell r="C30390" t="str">
            <v>FIAT</v>
          </cell>
          <cell r="D30390" t="str">
            <v>REST OF LATAM</v>
          </cell>
          <cell r="E30390" t="str">
            <v>BRASIL</v>
          </cell>
          <cell r="F30390" t="str">
            <v>0 - 578 - NOVA STRADA</v>
          </cell>
          <cell r="G30390" t="str">
            <v>DEC</v>
          </cell>
          <cell r="H30390" t="str">
            <v>Retail Total</v>
          </cell>
          <cell r="I30390">
            <v>10</v>
          </cell>
        </row>
        <row r="30391">
          <cell r="A30391" t="str">
            <v>FREE DEMAND</v>
          </cell>
          <cell r="B30391" t="str">
            <v>FIAT</v>
          </cell>
          <cell r="C30391" t="str">
            <v>FIAT</v>
          </cell>
          <cell r="D30391" t="str">
            <v>REST OF LATAM</v>
          </cell>
          <cell r="E30391" t="str">
            <v>BRASIL</v>
          </cell>
          <cell r="F30391" t="str">
            <v>0 - 578 - NOVA STRADA</v>
          </cell>
          <cell r="G30391" t="str">
            <v>DEC</v>
          </cell>
          <cell r="H30391" t="str">
            <v>Dealer Stock</v>
          </cell>
          <cell r="I30391">
            <v>2</v>
          </cell>
        </row>
        <row r="30392">
          <cell r="A30392" t="str">
            <v>FREE DEMAND</v>
          </cell>
          <cell r="B30392" t="str">
            <v>FIAT</v>
          </cell>
          <cell r="C30392" t="str">
            <v>FIAT</v>
          </cell>
          <cell r="D30392" t="str">
            <v>REST OF LATAM</v>
          </cell>
          <cell r="E30392" t="str">
            <v>BRASIL</v>
          </cell>
          <cell r="F30392" t="str">
            <v>0 - 374 - PALIO WEEKEND FL4</v>
          </cell>
          <cell r="G30392" t="str">
            <v>JAN</v>
          </cell>
          <cell r="H30392" t="str">
            <v>Retail Total</v>
          </cell>
          <cell r="I30392">
            <v>15</v>
          </cell>
        </row>
        <row r="30393">
          <cell r="A30393" t="str">
            <v>FREE DEMAND</v>
          </cell>
          <cell r="B30393" t="str">
            <v>FIAT</v>
          </cell>
          <cell r="C30393" t="str">
            <v>FIAT</v>
          </cell>
          <cell r="D30393" t="str">
            <v>REST OF LATAM</v>
          </cell>
          <cell r="E30393" t="str">
            <v>BRASIL</v>
          </cell>
          <cell r="F30393" t="str">
            <v>0 - 374 - PALIO WEEKEND FL4</v>
          </cell>
          <cell r="G30393" t="str">
            <v>JAN</v>
          </cell>
          <cell r="H30393" t="str">
            <v>Prop. Stock Available</v>
          </cell>
          <cell r="I30393">
            <v>1</v>
          </cell>
        </row>
        <row r="30394">
          <cell r="A30394" t="str">
            <v>FREE DEMAND</v>
          </cell>
          <cell r="B30394" t="str">
            <v>FIAT</v>
          </cell>
          <cell r="C30394" t="str">
            <v>FIAT</v>
          </cell>
          <cell r="D30394" t="str">
            <v>REST OF LATAM</v>
          </cell>
          <cell r="E30394" t="str">
            <v>BRASIL</v>
          </cell>
          <cell r="F30394" t="str">
            <v>0 - 374 - PALIO WEEKEND FL4</v>
          </cell>
          <cell r="G30394" t="str">
            <v>JAN</v>
          </cell>
          <cell r="H30394" t="str">
            <v>Dealer Stock</v>
          </cell>
          <cell r="I30394">
            <v>12</v>
          </cell>
        </row>
        <row r="30395">
          <cell r="A30395" t="str">
            <v>FREE DEMAND</v>
          </cell>
          <cell r="B30395" t="str">
            <v>FIAT</v>
          </cell>
          <cell r="C30395" t="str">
            <v>FIAT</v>
          </cell>
          <cell r="D30395" t="str">
            <v>REST OF LATAM</v>
          </cell>
          <cell r="E30395" t="str">
            <v>BRASIL</v>
          </cell>
          <cell r="F30395" t="str">
            <v>0 - 374 - PALIO WEEKEND FL4</v>
          </cell>
          <cell r="G30395" t="str">
            <v>FEB</v>
          </cell>
          <cell r="H30395" t="str">
            <v>Delivery</v>
          </cell>
          <cell r="I30395">
            <v>10</v>
          </cell>
        </row>
        <row r="30396">
          <cell r="A30396" t="str">
            <v>FREE DEMAND</v>
          </cell>
          <cell r="B30396" t="str">
            <v>FIAT</v>
          </cell>
          <cell r="C30396" t="str">
            <v>FIAT</v>
          </cell>
          <cell r="D30396" t="str">
            <v>REST OF LATAM</v>
          </cell>
          <cell r="E30396" t="str">
            <v>BRASIL</v>
          </cell>
          <cell r="F30396" t="str">
            <v>0 - 374 - PALIO WEEKEND FL4</v>
          </cell>
          <cell r="G30396" t="str">
            <v>FEB</v>
          </cell>
          <cell r="H30396" t="str">
            <v>Wholesales Total</v>
          </cell>
          <cell r="I30396">
            <v>5</v>
          </cell>
        </row>
        <row r="30397">
          <cell r="A30397" t="str">
            <v>FREE DEMAND</v>
          </cell>
          <cell r="B30397" t="str">
            <v>FIAT</v>
          </cell>
          <cell r="C30397" t="str">
            <v>FIAT</v>
          </cell>
          <cell r="D30397" t="str">
            <v>REST OF LATAM</v>
          </cell>
          <cell r="E30397" t="str">
            <v>BRASIL</v>
          </cell>
          <cell r="F30397" t="str">
            <v>0 - 374 - PALIO WEEKEND FL4</v>
          </cell>
          <cell r="G30397" t="str">
            <v>FEB</v>
          </cell>
          <cell r="H30397" t="str">
            <v>Retail Total</v>
          </cell>
          <cell r="I30397">
            <v>2</v>
          </cell>
        </row>
        <row r="30398">
          <cell r="A30398" t="str">
            <v>FREE DEMAND</v>
          </cell>
          <cell r="B30398" t="str">
            <v>FIAT</v>
          </cell>
          <cell r="C30398" t="str">
            <v>FIAT</v>
          </cell>
          <cell r="D30398" t="str">
            <v>REST OF LATAM</v>
          </cell>
          <cell r="E30398" t="str">
            <v>BRASIL</v>
          </cell>
          <cell r="F30398" t="str">
            <v>0 - 374 - PALIO WEEKEND FL4</v>
          </cell>
          <cell r="G30398" t="str">
            <v>FEB</v>
          </cell>
          <cell r="H30398" t="str">
            <v>Prop. Stock Available</v>
          </cell>
          <cell r="I30398">
            <v>6</v>
          </cell>
        </row>
        <row r="30399">
          <cell r="A30399" t="str">
            <v>FREE DEMAND</v>
          </cell>
          <cell r="B30399" t="str">
            <v>FIAT</v>
          </cell>
          <cell r="C30399" t="str">
            <v>FIAT</v>
          </cell>
          <cell r="D30399" t="str">
            <v>REST OF LATAM</v>
          </cell>
          <cell r="E30399" t="str">
            <v>BRASIL</v>
          </cell>
          <cell r="F30399" t="str">
            <v>0 - 374 - PALIO WEEKEND FL4</v>
          </cell>
          <cell r="G30399" t="str">
            <v>FEB</v>
          </cell>
          <cell r="H30399" t="str">
            <v>Dealer Stock</v>
          </cell>
          <cell r="I30399">
            <v>15</v>
          </cell>
        </row>
        <row r="30400">
          <cell r="A30400" t="str">
            <v>FREE DEMAND</v>
          </cell>
          <cell r="B30400" t="str">
            <v>FIAT</v>
          </cell>
          <cell r="C30400" t="str">
            <v>FIAT</v>
          </cell>
          <cell r="D30400" t="str">
            <v>REST OF LATAM</v>
          </cell>
          <cell r="E30400" t="str">
            <v>BRASIL</v>
          </cell>
          <cell r="F30400" t="str">
            <v>0 - 374 - PALIO WEEKEND FL4</v>
          </cell>
          <cell r="G30400" t="str">
            <v>MAR</v>
          </cell>
          <cell r="H30400" t="str">
            <v>Wholesales Total</v>
          </cell>
          <cell r="I30400">
            <v>5</v>
          </cell>
        </row>
        <row r="30401">
          <cell r="A30401" t="str">
            <v>FREE DEMAND</v>
          </cell>
          <cell r="B30401" t="str">
            <v>FIAT</v>
          </cell>
          <cell r="C30401" t="str">
            <v>FIAT</v>
          </cell>
          <cell r="D30401" t="str">
            <v>REST OF LATAM</v>
          </cell>
          <cell r="E30401" t="str">
            <v>BRASIL</v>
          </cell>
          <cell r="F30401" t="str">
            <v>0 - 374 - PALIO WEEKEND FL4</v>
          </cell>
          <cell r="G30401" t="str">
            <v>MAR</v>
          </cell>
          <cell r="H30401" t="str">
            <v>Retail Total</v>
          </cell>
          <cell r="I30401">
            <v>2</v>
          </cell>
        </row>
        <row r="30402">
          <cell r="A30402" t="str">
            <v>FREE DEMAND</v>
          </cell>
          <cell r="B30402" t="str">
            <v>FIAT</v>
          </cell>
          <cell r="C30402" t="str">
            <v>FIAT</v>
          </cell>
          <cell r="D30402" t="str">
            <v>REST OF LATAM</v>
          </cell>
          <cell r="E30402" t="str">
            <v>BRASIL</v>
          </cell>
          <cell r="F30402" t="str">
            <v>0 - 374 - PALIO WEEKEND FL4</v>
          </cell>
          <cell r="G30402" t="str">
            <v>MAR</v>
          </cell>
          <cell r="H30402" t="str">
            <v>Prop. Stock Available</v>
          </cell>
          <cell r="I30402">
            <v>1</v>
          </cell>
        </row>
        <row r="30403">
          <cell r="A30403" t="str">
            <v>FREE DEMAND</v>
          </cell>
          <cell r="B30403" t="str">
            <v>FIAT</v>
          </cell>
          <cell r="C30403" t="str">
            <v>FIAT</v>
          </cell>
          <cell r="D30403" t="str">
            <v>REST OF LATAM</v>
          </cell>
          <cell r="E30403" t="str">
            <v>BRASIL</v>
          </cell>
          <cell r="F30403" t="str">
            <v>0 - 374 - PALIO WEEKEND FL4</v>
          </cell>
          <cell r="G30403" t="str">
            <v>MAR</v>
          </cell>
          <cell r="H30403" t="str">
            <v>Dealer Stock</v>
          </cell>
          <cell r="I30403">
            <v>18</v>
          </cell>
        </row>
        <row r="30404">
          <cell r="A30404" t="str">
            <v>FREE DEMAND</v>
          </cell>
          <cell r="B30404" t="str">
            <v>FIAT</v>
          </cell>
          <cell r="C30404" t="str">
            <v>FIAT</v>
          </cell>
          <cell r="D30404" t="str">
            <v>REST OF LATAM</v>
          </cell>
          <cell r="E30404" t="str">
            <v>BRASIL</v>
          </cell>
          <cell r="F30404" t="str">
            <v>0 - 374 - PALIO WEEKEND FL4</v>
          </cell>
          <cell r="G30404" t="str">
            <v>APR</v>
          </cell>
          <cell r="H30404" t="str">
            <v>Retail Total</v>
          </cell>
          <cell r="I30404">
            <v>1</v>
          </cell>
        </row>
        <row r="30405">
          <cell r="A30405" t="str">
            <v>FREE DEMAND</v>
          </cell>
          <cell r="B30405" t="str">
            <v>FIAT</v>
          </cell>
          <cell r="C30405" t="str">
            <v>FIAT</v>
          </cell>
          <cell r="D30405" t="str">
            <v>REST OF LATAM</v>
          </cell>
          <cell r="E30405" t="str">
            <v>BRASIL</v>
          </cell>
          <cell r="F30405" t="str">
            <v>0 - 374 - PALIO WEEKEND FL4</v>
          </cell>
          <cell r="G30405" t="str">
            <v>APR</v>
          </cell>
          <cell r="H30405" t="str">
            <v>Prop. Stock Available</v>
          </cell>
          <cell r="I30405">
            <v>1</v>
          </cell>
        </row>
        <row r="30406">
          <cell r="A30406" t="str">
            <v>FREE DEMAND</v>
          </cell>
          <cell r="B30406" t="str">
            <v>FIAT</v>
          </cell>
          <cell r="C30406" t="str">
            <v>FIAT</v>
          </cell>
          <cell r="D30406" t="str">
            <v>REST OF LATAM</v>
          </cell>
          <cell r="E30406" t="str">
            <v>BRASIL</v>
          </cell>
          <cell r="F30406" t="str">
            <v>0 - 374 - PALIO WEEKEND FL4</v>
          </cell>
          <cell r="G30406" t="str">
            <v>APR</v>
          </cell>
          <cell r="H30406" t="str">
            <v>Dealer Stock</v>
          </cell>
          <cell r="I30406">
            <v>17</v>
          </cell>
        </row>
        <row r="30407">
          <cell r="A30407" t="str">
            <v>FREE DEMAND</v>
          </cell>
          <cell r="B30407" t="str">
            <v>FIAT</v>
          </cell>
          <cell r="C30407" t="str">
            <v>FIAT</v>
          </cell>
          <cell r="D30407" t="str">
            <v>REST OF LATAM</v>
          </cell>
          <cell r="E30407" t="str">
            <v>BRASIL</v>
          </cell>
          <cell r="F30407" t="str">
            <v>0 - 374 - PALIO WEEKEND FL4</v>
          </cell>
          <cell r="G30407" t="str">
            <v>MAY</v>
          </cell>
          <cell r="H30407" t="str">
            <v>Retail Total</v>
          </cell>
          <cell r="I30407">
            <v>1</v>
          </cell>
        </row>
        <row r="30408">
          <cell r="A30408" t="str">
            <v>FREE DEMAND</v>
          </cell>
          <cell r="B30408" t="str">
            <v>FIAT</v>
          </cell>
          <cell r="C30408" t="str">
            <v>FIAT</v>
          </cell>
          <cell r="D30408" t="str">
            <v>REST OF LATAM</v>
          </cell>
          <cell r="E30408" t="str">
            <v>BRASIL</v>
          </cell>
          <cell r="F30408" t="str">
            <v>0 - 374 - PALIO WEEKEND FL4</v>
          </cell>
          <cell r="G30408" t="str">
            <v>MAY</v>
          </cell>
          <cell r="H30408" t="str">
            <v>Prop. Stock Available</v>
          </cell>
          <cell r="I30408">
            <v>1</v>
          </cell>
        </row>
        <row r="30409">
          <cell r="A30409" t="str">
            <v>FREE DEMAND</v>
          </cell>
          <cell r="B30409" t="str">
            <v>FIAT</v>
          </cell>
          <cell r="C30409" t="str">
            <v>FIAT</v>
          </cell>
          <cell r="D30409" t="str">
            <v>REST OF LATAM</v>
          </cell>
          <cell r="E30409" t="str">
            <v>BRASIL</v>
          </cell>
          <cell r="F30409" t="str">
            <v>0 - 374 - PALIO WEEKEND FL4</v>
          </cell>
          <cell r="G30409" t="str">
            <v>MAY</v>
          </cell>
          <cell r="H30409" t="str">
            <v>Dealer Stock</v>
          </cell>
          <cell r="I30409">
            <v>16</v>
          </cell>
        </row>
        <row r="30410">
          <cell r="A30410" t="str">
            <v>FREE DEMAND</v>
          </cell>
          <cell r="B30410" t="str">
            <v>FIAT</v>
          </cell>
          <cell r="C30410" t="str">
            <v>FIAT</v>
          </cell>
          <cell r="D30410" t="str">
            <v>REST OF LATAM</v>
          </cell>
          <cell r="E30410" t="str">
            <v>BRASIL</v>
          </cell>
          <cell r="F30410" t="str">
            <v>0 - 374 - PALIO WEEKEND FL4</v>
          </cell>
          <cell r="G30410" t="str">
            <v>JUN</v>
          </cell>
          <cell r="H30410" t="str">
            <v>Delivery</v>
          </cell>
          <cell r="I30410">
            <v>6</v>
          </cell>
        </row>
        <row r="30411">
          <cell r="A30411" t="str">
            <v>FREE DEMAND</v>
          </cell>
          <cell r="B30411" t="str">
            <v>FIAT</v>
          </cell>
          <cell r="C30411" t="str">
            <v>FIAT</v>
          </cell>
          <cell r="D30411" t="str">
            <v>REST OF LATAM</v>
          </cell>
          <cell r="E30411" t="str">
            <v>BRASIL</v>
          </cell>
          <cell r="F30411" t="str">
            <v>0 - 374 - PALIO WEEKEND FL4</v>
          </cell>
          <cell r="G30411" t="str">
            <v>JUN</v>
          </cell>
          <cell r="H30411" t="str">
            <v>Wholesales Total</v>
          </cell>
          <cell r="I30411">
            <v>6</v>
          </cell>
        </row>
        <row r="30412">
          <cell r="A30412" t="str">
            <v>FREE DEMAND</v>
          </cell>
          <cell r="B30412" t="str">
            <v>FIAT</v>
          </cell>
          <cell r="C30412" t="str">
            <v>FIAT</v>
          </cell>
          <cell r="D30412" t="str">
            <v>REST OF LATAM</v>
          </cell>
          <cell r="E30412" t="str">
            <v>BRASIL</v>
          </cell>
          <cell r="F30412" t="str">
            <v>0 - 374 - PALIO WEEKEND FL4</v>
          </cell>
          <cell r="G30412" t="str">
            <v>JUN</v>
          </cell>
          <cell r="H30412" t="str">
            <v>Retail Total</v>
          </cell>
          <cell r="I30412">
            <v>1</v>
          </cell>
        </row>
        <row r="30413">
          <cell r="A30413" t="str">
            <v>FREE DEMAND</v>
          </cell>
          <cell r="B30413" t="str">
            <v>FIAT</v>
          </cell>
          <cell r="C30413" t="str">
            <v>FIAT</v>
          </cell>
          <cell r="D30413" t="str">
            <v>REST OF LATAM</v>
          </cell>
          <cell r="E30413" t="str">
            <v>BRASIL</v>
          </cell>
          <cell r="F30413" t="str">
            <v>0 - 374 - PALIO WEEKEND FL4</v>
          </cell>
          <cell r="G30413" t="str">
            <v>JUN</v>
          </cell>
          <cell r="H30413" t="str">
            <v>Prop. Stock Available</v>
          </cell>
          <cell r="I30413">
            <v>1</v>
          </cell>
        </row>
        <row r="30414">
          <cell r="A30414" t="str">
            <v>FREE DEMAND</v>
          </cell>
          <cell r="B30414" t="str">
            <v>FIAT</v>
          </cell>
          <cell r="C30414" t="str">
            <v>FIAT</v>
          </cell>
          <cell r="D30414" t="str">
            <v>REST OF LATAM</v>
          </cell>
          <cell r="E30414" t="str">
            <v>BRASIL</v>
          </cell>
          <cell r="F30414" t="str">
            <v>0 - 374 - PALIO WEEKEND FL4</v>
          </cell>
          <cell r="G30414" t="str">
            <v>JUN</v>
          </cell>
          <cell r="H30414" t="str">
            <v>Dealer Stock</v>
          </cell>
          <cell r="I30414">
            <v>21</v>
          </cell>
        </row>
        <row r="30415">
          <cell r="A30415" t="str">
            <v>FREE DEMAND</v>
          </cell>
          <cell r="B30415" t="str">
            <v>FIAT</v>
          </cell>
          <cell r="C30415" t="str">
            <v>FIAT</v>
          </cell>
          <cell r="D30415" t="str">
            <v>REST OF LATAM</v>
          </cell>
          <cell r="E30415" t="str">
            <v>BRASIL</v>
          </cell>
          <cell r="F30415" t="str">
            <v>0 - 374 - PALIO WEEKEND FL4</v>
          </cell>
          <cell r="G30415" t="str">
            <v>JUL</v>
          </cell>
          <cell r="H30415" t="str">
            <v>Delivery</v>
          </cell>
          <cell r="I30415">
            <v>6</v>
          </cell>
        </row>
        <row r="30416">
          <cell r="A30416" t="str">
            <v>FREE DEMAND</v>
          </cell>
          <cell r="B30416" t="str">
            <v>FIAT</v>
          </cell>
          <cell r="C30416" t="str">
            <v>FIAT</v>
          </cell>
          <cell r="D30416" t="str">
            <v>REST OF LATAM</v>
          </cell>
          <cell r="E30416" t="str">
            <v>BRASIL</v>
          </cell>
          <cell r="F30416" t="str">
            <v>0 - 374 - PALIO WEEKEND FL4</v>
          </cell>
          <cell r="G30416" t="str">
            <v>JUL</v>
          </cell>
          <cell r="H30416" t="str">
            <v>Wholesales Total</v>
          </cell>
          <cell r="I30416">
            <v>6</v>
          </cell>
        </row>
        <row r="30417">
          <cell r="A30417" t="str">
            <v>FREE DEMAND</v>
          </cell>
          <cell r="B30417" t="str">
            <v>FIAT</v>
          </cell>
          <cell r="C30417" t="str">
            <v>FIAT</v>
          </cell>
          <cell r="D30417" t="str">
            <v>REST OF LATAM</v>
          </cell>
          <cell r="E30417" t="str">
            <v>BRASIL</v>
          </cell>
          <cell r="F30417" t="str">
            <v>0 - 374 - PALIO WEEKEND FL4</v>
          </cell>
          <cell r="G30417" t="str">
            <v>JUL</v>
          </cell>
          <cell r="H30417" t="str">
            <v>Retail Total</v>
          </cell>
          <cell r="I30417">
            <v>3</v>
          </cell>
        </row>
        <row r="30418">
          <cell r="A30418" t="str">
            <v>FREE DEMAND</v>
          </cell>
          <cell r="B30418" t="str">
            <v>FIAT</v>
          </cell>
          <cell r="C30418" t="str">
            <v>FIAT</v>
          </cell>
          <cell r="D30418" t="str">
            <v>REST OF LATAM</v>
          </cell>
          <cell r="E30418" t="str">
            <v>BRASIL</v>
          </cell>
          <cell r="F30418" t="str">
            <v>0 - 374 - PALIO WEEKEND FL4</v>
          </cell>
          <cell r="G30418" t="str">
            <v>JUL</v>
          </cell>
          <cell r="H30418" t="str">
            <v>Prop. Stock Available</v>
          </cell>
          <cell r="I30418">
            <v>1</v>
          </cell>
        </row>
        <row r="30419">
          <cell r="A30419" t="str">
            <v>FREE DEMAND</v>
          </cell>
          <cell r="B30419" t="str">
            <v>FIAT</v>
          </cell>
          <cell r="C30419" t="str">
            <v>FIAT</v>
          </cell>
          <cell r="D30419" t="str">
            <v>REST OF LATAM</v>
          </cell>
          <cell r="E30419" t="str">
            <v>BRASIL</v>
          </cell>
          <cell r="F30419" t="str">
            <v>0 - 374 - PALIO WEEKEND FL4</v>
          </cell>
          <cell r="G30419" t="str">
            <v>JUL</v>
          </cell>
          <cell r="H30419" t="str">
            <v>Dealer Stock</v>
          </cell>
          <cell r="I30419">
            <v>24</v>
          </cell>
        </row>
        <row r="30420">
          <cell r="A30420" t="str">
            <v>FREE DEMAND</v>
          </cell>
          <cell r="B30420" t="str">
            <v>FIAT</v>
          </cell>
          <cell r="C30420" t="str">
            <v>FIAT</v>
          </cell>
          <cell r="D30420" t="str">
            <v>REST OF LATAM</v>
          </cell>
          <cell r="E30420" t="str">
            <v>BRASIL</v>
          </cell>
          <cell r="F30420" t="str">
            <v>0 - 374 - PALIO WEEKEND FL4</v>
          </cell>
          <cell r="G30420" t="str">
            <v>AUG</v>
          </cell>
          <cell r="H30420" t="str">
            <v>Delivery</v>
          </cell>
          <cell r="I30420">
            <v>7</v>
          </cell>
        </row>
        <row r="30421">
          <cell r="A30421" t="str">
            <v>FREE DEMAND</v>
          </cell>
          <cell r="B30421" t="str">
            <v>FIAT</v>
          </cell>
          <cell r="C30421" t="str">
            <v>FIAT</v>
          </cell>
          <cell r="D30421" t="str">
            <v>REST OF LATAM</v>
          </cell>
          <cell r="E30421" t="str">
            <v>BRASIL</v>
          </cell>
          <cell r="F30421" t="str">
            <v>0 - 374 - PALIO WEEKEND FL4</v>
          </cell>
          <cell r="G30421" t="str">
            <v>AUG</v>
          </cell>
          <cell r="H30421" t="str">
            <v>Wholesales Total</v>
          </cell>
          <cell r="I30421">
            <v>7</v>
          </cell>
        </row>
        <row r="30422">
          <cell r="A30422" t="str">
            <v>FREE DEMAND</v>
          </cell>
          <cell r="B30422" t="str">
            <v>FIAT</v>
          </cell>
          <cell r="C30422" t="str">
            <v>FIAT</v>
          </cell>
          <cell r="D30422" t="str">
            <v>REST OF LATAM</v>
          </cell>
          <cell r="E30422" t="str">
            <v>BRASIL</v>
          </cell>
          <cell r="F30422" t="str">
            <v>0 - 374 - PALIO WEEKEND FL4</v>
          </cell>
          <cell r="G30422" t="str">
            <v>AUG</v>
          </cell>
          <cell r="H30422" t="str">
            <v>Retail Total</v>
          </cell>
          <cell r="I30422">
            <v>4</v>
          </cell>
        </row>
        <row r="30423">
          <cell r="A30423" t="str">
            <v>FREE DEMAND</v>
          </cell>
          <cell r="B30423" t="str">
            <v>FIAT</v>
          </cell>
          <cell r="C30423" t="str">
            <v>FIAT</v>
          </cell>
          <cell r="D30423" t="str">
            <v>REST OF LATAM</v>
          </cell>
          <cell r="E30423" t="str">
            <v>BRASIL</v>
          </cell>
          <cell r="F30423" t="str">
            <v>0 - 374 - PALIO WEEKEND FL4</v>
          </cell>
          <cell r="G30423" t="str">
            <v>AUG</v>
          </cell>
          <cell r="H30423" t="str">
            <v>Prop. Stock Available</v>
          </cell>
          <cell r="I30423">
            <v>1</v>
          </cell>
        </row>
        <row r="30424">
          <cell r="A30424" t="str">
            <v>FREE DEMAND</v>
          </cell>
          <cell r="B30424" t="str">
            <v>FIAT</v>
          </cell>
          <cell r="C30424" t="str">
            <v>FIAT</v>
          </cell>
          <cell r="D30424" t="str">
            <v>REST OF LATAM</v>
          </cell>
          <cell r="E30424" t="str">
            <v>BRASIL</v>
          </cell>
          <cell r="F30424" t="str">
            <v>0 - 374 - PALIO WEEKEND FL4</v>
          </cell>
          <cell r="G30424" t="str">
            <v>AUG</v>
          </cell>
          <cell r="H30424" t="str">
            <v>Dealer Stock</v>
          </cell>
          <cell r="I30424">
            <v>27</v>
          </cell>
        </row>
        <row r="30425">
          <cell r="A30425" t="str">
            <v>FREE DEMAND</v>
          </cell>
          <cell r="B30425" t="str">
            <v>FIAT</v>
          </cell>
          <cell r="C30425" t="str">
            <v>FIAT</v>
          </cell>
          <cell r="D30425" t="str">
            <v>REST OF LATAM</v>
          </cell>
          <cell r="E30425" t="str">
            <v>BRASIL</v>
          </cell>
          <cell r="F30425" t="str">
            <v>0 - 374 - PALIO WEEKEND FL4</v>
          </cell>
          <cell r="G30425" t="str">
            <v>SEP</v>
          </cell>
          <cell r="H30425" t="str">
            <v>Delivery</v>
          </cell>
          <cell r="I30425">
            <v>6</v>
          </cell>
        </row>
        <row r="30426">
          <cell r="A30426" t="str">
            <v>FREE DEMAND</v>
          </cell>
          <cell r="B30426" t="str">
            <v>FIAT</v>
          </cell>
          <cell r="C30426" t="str">
            <v>FIAT</v>
          </cell>
          <cell r="D30426" t="str">
            <v>REST OF LATAM</v>
          </cell>
          <cell r="E30426" t="str">
            <v>BRASIL</v>
          </cell>
          <cell r="F30426" t="str">
            <v>0 - 374 - PALIO WEEKEND FL4</v>
          </cell>
          <cell r="G30426" t="str">
            <v>SEP</v>
          </cell>
          <cell r="H30426" t="str">
            <v>Wholesales Total</v>
          </cell>
          <cell r="I30426">
            <v>6</v>
          </cell>
        </row>
        <row r="30427">
          <cell r="A30427" t="str">
            <v>FREE DEMAND</v>
          </cell>
          <cell r="B30427" t="str">
            <v>FIAT</v>
          </cell>
          <cell r="C30427" t="str">
            <v>FIAT</v>
          </cell>
          <cell r="D30427" t="str">
            <v>REST OF LATAM</v>
          </cell>
          <cell r="E30427" t="str">
            <v>BRASIL</v>
          </cell>
          <cell r="F30427" t="str">
            <v>0 - 374 - PALIO WEEKEND FL4</v>
          </cell>
          <cell r="G30427" t="str">
            <v>SEP</v>
          </cell>
          <cell r="H30427" t="str">
            <v>Retail Total</v>
          </cell>
          <cell r="I30427">
            <v>3</v>
          </cell>
        </row>
        <row r="30428">
          <cell r="A30428" t="str">
            <v>FREE DEMAND</v>
          </cell>
          <cell r="B30428" t="str">
            <v>FIAT</v>
          </cell>
          <cell r="C30428" t="str">
            <v>FIAT</v>
          </cell>
          <cell r="D30428" t="str">
            <v>REST OF LATAM</v>
          </cell>
          <cell r="E30428" t="str">
            <v>BRASIL</v>
          </cell>
          <cell r="F30428" t="str">
            <v>0 - 374 - PALIO WEEKEND FL4</v>
          </cell>
          <cell r="G30428" t="str">
            <v>SEP</v>
          </cell>
          <cell r="H30428" t="str">
            <v>Prop. Stock Available</v>
          </cell>
          <cell r="I30428">
            <v>1</v>
          </cell>
        </row>
        <row r="30429">
          <cell r="A30429" t="str">
            <v>FREE DEMAND</v>
          </cell>
          <cell r="B30429" t="str">
            <v>FIAT</v>
          </cell>
          <cell r="C30429" t="str">
            <v>FIAT</v>
          </cell>
          <cell r="D30429" t="str">
            <v>REST OF LATAM</v>
          </cell>
          <cell r="E30429" t="str">
            <v>BRASIL</v>
          </cell>
          <cell r="F30429" t="str">
            <v>0 - 374 - PALIO WEEKEND FL4</v>
          </cell>
          <cell r="G30429" t="str">
            <v>SEP</v>
          </cell>
          <cell r="H30429" t="str">
            <v>Dealer Stock</v>
          </cell>
          <cell r="I30429">
            <v>30</v>
          </cell>
        </row>
        <row r="30430">
          <cell r="A30430" t="str">
            <v>FREE DEMAND</v>
          </cell>
          <cell r="B30430" t="str">
            <v>FIAT</v>
          </cell>
          <cell r="C30430" t="str">
            <v>FIAT</v>
          </cell>
          <cell r="D30430" t="str">
            <v>REST OF LATAM</v>
          </cell>
          <cell r="E30430" t="str">
            <v>BRASIL</v>
          </cell>
          <cell r="F30430" t="str">
            <v>0 - 374 - PALIO WEEKEND FL4</v>
          </cell>
          <cell r="G30430" t="str">
            <v>OCT</v>
          </cell>
          <cell r="H30430" t="str">
            <v>Delivery</v>
          </cell>
          <cell r="I30430">
            <v>2</v>
          </cell>
        </row>
        <row r="30431">
          <cell r="A30431" t="str">
            <v>FREE DEMAND</v>
          </cell>
          <cell r="B30431" t="str">
            <v>FIAT</v>
          </cell>
          <cell r="C30431" t="str">
            <v>FIAT</v>
          </cell>
          <cell r="D30431" t="str">
            <v>REST OF LATAM</v>
          </cell>
          <cell r="E30431" t="str">
            <v>BRASIL</v>
          </cell>
          <cell r="F30431" t="str">
            <v>0 - 374 - PALIO WEEKEND FL4</v>
          </cell>
          <cell r="G30431" t="str">
            <v>OCT</v>
          </cell>
          <cell r="H30431" t="str">
            <v>Wholesales Total</v>
          </cell>
          <cell r="I30431">
            <v>2</v>
          </cell>
        </row>
        <row r="30432">
          <cell r="A30432" t="str">
            <v>FREE DEMAND</v>
          </cell>
          <cell r="B30432" t="str">
            <v>FIAT</v>
          </cell>
          <cell r="C30432" t="str">
            <v>FIAT</v>
          </cell>
          <cell r="D30432" t="str">
            <v>REST OF LATAM</v>
          </cell>
          <cell r="E30432" t="str">
            <v>BRASIL</v>
          </cell>
          <cell r="F30432" t="str">
            <v>0 - 374 - PALIO WEEKEND FL4</v>
          </cell>
          <cell r="G30432" t="str">
            <v>OCT</v>
          </cell>
          <cell r="H30432" t="str">
            <v>Retail Total</v>
          </cell>
          <cell r="I30432">
            <v>5</v>
          </cell>
        </row>
        <row r="30433">
          <cell r="A30433" t="str">
            <v>FREE DEMAND</v>
          </cell>
          <cell r="B30433" t="str">
            <v>FIAT</v>
          </cell>
          <cell r="C30433" t="str">
            <v>FIAT</v>
          </cell>
          <cell r="D30433" t="str">
            <v>REST OF LATAM</v>
          </cell>
          <cell r="E30433" t="str">
            <v>BRASIL</v>
          </cell>
          <cell r="F30433" t="str">
            <v>0 - 374 - PALIO WEEKEND FL4</v>
          </cell>
          <cell r="G30433" t="str">
            <v>OCT</v>
          </cell>
          <cell r="H30433" t="str">
            <v>Prop. Stock Available</v>
          </cell>
          <cell r="I30433">
            <v>1</v>
          </cell>
        </row>
        <row r="30434">
          <cell r="A30434" t="str">
            <v>FREE DEMAND</v>
          </cell>
          <cell r="B30434" t="str">
            <v>FIAT</v>
          </cell>
          <cell r="C30434" t="str">
            <v>FIAT</v>
          </cell>
          <cell r="D30434" t="str">
            <v>REST OF LATAM</v>
          </cell>
          <cell r="E30434" t="str">
            <v>BRASIL</v>
          </cell>
          <cell r="F30434" t="str">
            <v>0 - 374 - PALIO WEEKEND FL4</v>
          </cell>
          <cell r="G30434" t="str">
            <v>OCT</v>
          </cell>
          <cell r="H30434" t="str">
            <v>Dealer Stock</v>
          </cell>
          <cell r="I30434">
            <v>27</v>
          </cell>
        </row>
        <row r="30435">
          <cell r="A30435" t="str">
            <v>FREE DEMAND</v>
          </cell>
          <cell r="B30435" t="str">
            <v>FIAT</v>
          </cell>
          <cell r="C30435" t="str">
            <v>FIAT</v>
          </cell>
          <cell r="D30435" t="str">
            <v>REST OF LATAM</v>
          </cell>
          <cell r="E30435" t="str">
            <v>BRASIL</v>
          </cell>
          <cell r="F30435" t="str">
            <v>0 - 374 - PALIO WEEKEND FL4</v>
          </cell>
          <cell r="G30435" t="str">
            <v>NOV</v>
          </cell>
          <cell r="H30435" t="str">
            <v>Delivery</v>
          </cell>
          <cell r="I30435">
            <v>2</v>
          </cell>
        </row>
        <row r="30436">
          <cell r="A30436" t="str">
            <v>FREE DEMAND</v>
          </cell>
          <cell r="B30436" t="str">
            <v>FIAT</v>
          </cell>
          <cell r="C30436" t="str">
            <v>FIAT</v>
          </cell>
          <cell r="D30436" t="str">
            <v>REST OF LATAM</v>
          </cell>
          <cell r="E30436" t="str">
            <v>BRASIL</v>
          </cell>
          <cell r="F30436" t="str">
            <v>0 - 374 - PALIO WEEKEND FL4</v>
          </cell>
          <cell r="G30436" t="str">
            <v>NOV</v>
          </cell>
          <cell r="H30436" t="str">
            <v>Wholesales Total</v>
          </cell>
          <cell r="I30436">
            <v>2</v>
          </cell>
        </row>
        <row r="30437">
          <cell r="A30437" t="str">
            <v>FREE DEMAND</v>
          </cell>
          <cell r="B30437" t="str">
            <v>FIAT</v>
          </cell>
          <cell r="C30437" t="str">
            <v>FIAT</v>
          </cell>
          <cell r="D30437" t="str">
            <v>REST OF LATAM</v>
          </cell>
          <cell r="E30437" t="str">
            <v>BRASIL</v>
          </cell>
          <cell r="F30437" t="str">
            <v>0 - 374 - PALIO WEEKEND FL4</v>
          </cell>
          <cell r="G30437" t="str">
            <v>NOV</v>
          </cell>
          <cell r="H30437" t="str">
            <v>Retail Total</v>
          </cell>
          <cell r="I30437">
            <v>5</v>
          </cell>
        </row>
        <row r="30438">
          <cell r="A30438" t="str">
            <v>FREE DEMAND</v>
          </cell>
          <cell r="B30438" t="str">
            <v>FIAT</v>
          </cell>
          <cell r="C30438" t="str">
            <v>FIAT</v>
          </cell>
          <cell r="D30438" t="str">
            <v>REST OF LATAM</v>
          </cell>
          <cell r="E30438" t="str">
            <v>BRASIL</v>
          </cell>
          <cell r="F30438" t="str">
            <v>0 - 374 - PALIO WEEKEND FL4</v>
          </cell>
          <cell r="G30438" t="str">
            <v>NOV</v>
          </cell>
          <cell r="H30438" t="str">
            <v>Prop. Stock Available</v>
          </cell>
          <cell r="I30438">
            <v>1</v>
          </cell>
        </row>
        <row r="30439">
          <cell r="A30439" t="str">
            <v>FREE DEMAND</v>
          </cell>
          <cell r="B30439" t="str">
            <v>FIAT</v>
          </cell>
          <cell r="C30439" t="str">
            <v>FIAT</v>
          </cell>
          <cell r="D30439" t="str">
            <v>REST OF LATAM</v>
          </cell>
          <cell r="E30439" t="str">
            <v>BRASIL</v>
          </cell>
          <cell r="F30439" t="str">
            <v>0 - 374 - PALIO WEEKEND FL4</v>
          </cell>
          <cell r="G30439" t="str">
            <v>NOV</v>
          </cell>
          <cell r="H30439" t="str">
            <v>Dealer Stock</v>
          </cell>
          <cell r="I30439">
            <v>24</v>
          </cell>
        </row>
        <row r="30440">
          <cell r="A30440" t="str">
            <v>FREE DEMAND</v>
          </cell>
          <cell r="B30440" t="str">
            <v>FIAT</v>
          </cell>
          <cell r="C30440" t="str">
            <v>FIAT</v>
          </cell>
          <cell r="D30440" t="str">
            <v>REST OF LATAM</v>
          </cell>
          <cell r="E30440" t="str">
            <v>BRASIL</v>
          </cell>
          <cell r="F30440" t="str">
            <v>0 - 374 - PALIO WEEKEND FL4</v>
          </cell>
          <cell r="G30440" t="str">
            <v>DEC</v>
          </cell>
          <cell r="H30440" t="str">
            <v>Delivery</v>
          </cell>
          <cell r="I30440">
            <v>3</v>
          </cell>
        </row>
        <row r="30441">
          <cell r="A30441" t="str">
            <v>FREE DEMAND</v>
          </cell>
          <cell r="B30441" t="str">
            <v>FIAT</v>
          </cell>
          <cell r="C30441" t="str">
            <v>FIAT</v>
          </cell>
          <cell r="D30441" t="str">
            <v>REST OF LATAM</v>
          </cell>
          <cell r="E30441" t="str">
            <v>BRASIL</v>
          </cell>
          <cell r="F30441" t="str">
            <v>0 - 374 - PALIO WEEKEND FL4</v>
          </cell>
          <cell r="G30441" t="str">
            <v>DEC</v>
          </cell>
          <cell r="H30441" t="str">
            <v>Wholesales Total</v>
          </cell>
          <cell r="I30441">
            <v>3</v>
          </cell>
        </row>
        <row r="30442">
          <cell r="A30442" t="str">
            <v>FREE DEMAND</v>
          </cell>
          <cell r="B30442" t="str">
            <v>FIAT</v>
          </cell>
          <cell r="C30442" t="str">
            <v>FIAT</v>
          </cell>
          <cell r="D30442" t="str">
            <v>REST OF LATAM</v>
          </cell>
          <cell r="E30442" t="str">
            <v>BRASIL</v>
          </cell>
          <cell r="F30442" t="str">
            <v>0 - 374 - PALIO WEEKEND FL4</v>
          </cell>
          <cell r="G30442" t="str">
            <v>DEC</v>
          </cell>
          <cell r="H30442" t="str">
            <v>Retail Total</v>
          </cell>
          <cell r="I30442">
            <v>5</v>
          </cell>
        </row>
        <row r="30443">
          <cell r="A30443" t="str">
            <v>FREE DEMAND</v>
          </cell>
          <cell r="B30443" t="str">
            <v>FIAT</v>
          </cell>
          <cell r="C30443" t="str">
            <v>FIAT</v>
          </cell>
          <cell r="D30443" t="str">
            <v>REST OF LATAM</v>
          </cell>
          <cell r="E30443" t="str">
            <v>BRASIL</v>
          </cell>
          <cell r="F30443" t="str">
            <v>0 - 374 - PALIO WEEKEND FL4</v>
          </cell>
          <cell r="G30443" t="str">
            <v>DEC</v>
          </cell>
          <cell r="H30443" t="str">
            <v>Prop. Stock Available</v>
          </cell>
          <cell r="I30443">
            <v>1</v>
          </cell>
        </row>
        <row r="30444">
          <cell r="A30444" t="str">
            <v>FREE DEMAND</v>
          </cell>
          <cell r="B30444" t="str">
            <v>FIAT</v>
          </cell>
          <cell r="C30444" t="str">
            <v>FIAT</v>
          </cell>
          <cell r="D30444" t="str">
            <v>REST OF LATAM</v>
          </cell>
          <cell r="E30444" t="str">
            <v>BRASIL</v>
          </cell>
          <cell r="F30444" t="str">
            <v>0 - 374 - PALIO WEEKEND FL4</v>
          </cell>
          <cell r="G30444" t="str">
            <v>DEC</v>
          </cell>
          <cell r="H30444" t="str">
            <v>Dealer Stock</v>
          </cell>
          <cell r="I30444">
            <v>22</v>
          </cell>
        </row>
        <row r="30445">
          <cell r="A30445" t="str">
            <v>FREE DEMAND</v>
          </cell>
          <cell r="B30445" t="str">
            <v>FIAT</v>
          </cell>
          <cell r="C30445" t="str">
            <v>FIAT</v>
          </cell>
          <cell r="D30445" t="str">
            <v>REST OF LATAM</v>
          </cell>
          <cell r="E30445" t="str">
            <v>BRASIL</v>
          </cell>
          <cell r="F30445" t="str">
            <v>0 - 197 - 326 3V</v>
          </cell>
          <cell r="G30445" t="str">
            <v>JAN</v>
          </cell>
          <cell r="H30445" t="str">
            <v>Retail Total</v>
          </cell>
          <cell r="I30445">
            <v>7</v>
          </cell>
        </row>
        <row r="30446">
          <cell r="A30446" t="str">
            <v>FREE DEMAND</v>
          </cell>
          <cell r="B30446" t="str">
            <v>FIAT</v>
          </cell>
          <cell r="C30446" t="str">
            <v>FIAT</v>
          </cell>
          <cell r="D30446" t="str">
            <v>REST OF LATAM</v>
          </cell>
          <cell r="E30446" t="str">
            <v>BRASIL</v>
          </cell>
          <cell r="F30446" t="str">
            <v>0 - 197 - 326 3V</v>
          </cell>
          <cell r="G30446" t="str">
            <v>FEB</v>
          </cell>
          <cell r="H30446" t="str">
            <v>Delivery</v>
          </cell>
          <cell r="I30446">
            <v>7</v>
          </cell>
        </row>
        <row r="30447">
          <cell r="A30447" t="str">
            <v>FREE DEMAND</v>
          </cell>
          <cell r="B30447" t="str">
            <v>FIAT</v>
          </cell>
          <cell r="C30447" t="str">
            <v>FIAT</v>
          </cell>
          <cell r="D30447" t="str">
            <v>REST OF LATAM</v>
          </cell>
          <cell r="E30447" t="str">
            <v>BRASIL</v>
          </cell>
          <cell r="F30447" t="str">
            <v>0 - 197 - 326 3V</v>
          </cell>
          <cell r="G30447" t="str">
            <v>FEB</v>
          </cell>
          <cell r="H30447" t="str">
            <v>Wholesales Total</v>
          </cell>
          <cell r="I30447">
            <v>7</v>
          </cell>
        </row>
        <row r="30448">
          <cell r="A30448" t="str">
            <v>FREE DEMAND</v>
          </cell>
          <cell r="B30448" t="str">
            <v>FIAT</v>
          </cell>
          <cell r="C30448" t="str">
            <v>FIAT</v>
          </cell>
          <cell r="D30448" t="str">
            <v>REST OF LATAM</v>
          </cell>
          <cell r="E30448" t="str">
            <v>BRASIL</v>
          </cell>
          <cell r="F30448" t="str">
            <v>0 - 197 - 326 3V</v>
          </cell>
          <cell r="G30448" t="str">
            <v>FEB</v>
          </cell>
          <cell r="H30448" t="str">
            <v>Retail Total</v>
          </cell>
          <cell r="I30448">
            <v>1</v>
          </cell>
        </row>
        <row r="30449">
          <cell r="A30449" t="str">
            <v>FREE DEMAND</v>
          </cell>
          <cell r="B30449" t="str">
            <v>FIAT</v>
          </cell>
          <cell r="C30449" t="str">
            <v>FIAT</v>
          </cell>
          <cell r="D30449" t="str">
            <v>REST OF LATAM</v>
          </cell>
          <cell r="E30449" t="str">
            <v>BRASIL</v>
          </cell>
          <cell r="F30449" t="str">
            <v>0 - 197 - 326 3V</v>
          </cell>
          <cell r="G30449" t="str">
            <v>FEB</v>
          </cell>
          <cell r="H30449" t="str">
            <v>Dealer Stock</v>
          </cell>
          <cell r="I30449">
            <v>6</v>
          </cell>
        </row>
        <row r="30450">
          <cell r="A30450" t="str">
            <v>FREE DEMAND</v>
          </cell>
          <cell r="B30450" t="str">
            <v>FIAT</v>
          </cell>
          <cell r="C30450" t="str">
            <v>FIAT</v>
          </cell>
          <cell r="D30450" t="str">
            <v>REST OF LATAM</v>
          </cell>
          <cell r="E30450" t="str">
            <v>BRASIL</v>
          </cell>
          <cell r="F30450" t="str">
            <v>0 - 197 - 326 3V</v>
          </cell>
          <cell r="G30450" t="str">
            <v>MAR</v>
          </cell>
          <cell r="H30450" t="str">
            <v>Retail Total</v>
          </cell>
          <cell r="I30450">
            <v>1</v>
          </cell>
        </row>
        <row r="30451">
          <cell r="A30451" t="str">
            <v>FREE DEMAND</v>
          </cell>
          <cell r="B30451" t="str">
            <v>FIAT</v>
          </cell>
          <cell r="C30451" t="str">
            <v>FIAT</v>
          </cell>
          <cell r="D30451" t="str">
            <v>REST OF LATAM</v>
          </cell>
          <cell r="E30451" t="str">
            <v>BRASIL</v>
          </cell>
          <cell r="F30451" t="str">
            <v>0 - 197 - 326 3V</v>
          </cell>
          <cell r="G30451" t="str">
            <v>MAR</v>
          </cell>
          <cell r="H30451" t="str">
            <v>Dealer Stock</v>
          </cell>
          <cell r="I30451">
            <v>5</v>
          </cell>
        </row>
        <row r="30452">
          <cell r="A30452" t="str">
            <v>FREE DEMAND</v>
          </cell>
          <cell r="B30452" t="str">
            <v>FIAT</v>
          </cell>
          <cell r="C30452" t="str">
            <v>FIAT</v>
          </cell>
          <cell r="D30452" t="str">
            <v>REST OF LATAM</v>
          </cell>
          <cell r="E30452" t="str">
            <v>BRASIL</v>
          </cell>
          <cell r="F30452" t="str">
            <v>0 - 197 - 326 3V</v>
          </cell>
          <cell r="G30452" t="str">
            <v>APR</v>
          </cell>
          <cell r="H30452" t="str">
            <v>Retail Total</v>
          </cell>
          <cell r="I30452">
            <v>1</v>
          </cell>
        </row>
        <row r="30453">
          <cell r="A30453" t="str">
            <v>FREE DEMAND</v>
          </cell>
          <cell r="B30453" t="str">
            <v>FIAT</v>
          </cell>
          <cell r="C30453" t="str">
            <v>FIAT</v>
          </cell>
          <cell r="D30453" t="str">
            <v>REST OF LATAM</v>
          </cell>
          <cell r="E30453" t="str">
            <v>BRASIL</v>
          </cell>
          <cell r="F30453" t="str">
            <v>0 - 197 - 326 3V</v>
          </cell>
          <cell r="G30453" t="str">
            <v>APR</v>
          </cell>
          <cell r="H30453" t="str">
            <v>Dealer Stock</v>
          </cell>
          <cell r="I30453">
            <v>4</v>
          </cell>
        </row>
        <row r="30454">
          <cell r="A30454" t="str">
            <v>FREE DEMAND</v>
          </cell>
          <cell r="B30454" t="str">
            <v>FIAT</v>
          </cell>
          <cell r="C30454" t="str">
            <v>FIAT</v>
          </cell>
          <cell r="D30454" t="str">
            <v>REST OF LATAM</v>
          </cell>
          <cell r="E30454" t="str">
            <v>BRASIL</v>
          </cell>
          <cell r="F30454" t="str">
            <v>0 - 197 - 326 3V</v>
          </cell>
          <cell r="G30454" t="str">
            <v>MAY</v>
          </cell>
          <cell r="H30454" t="str">
            <v>Retail Total</v>
          </cell>
          <cell r="I30454">
            <v>1</v>
          </cell>
        </row>
        <row r="30455">
          <cell r="A30455" t="str">
            <v>FREE DEMAND</v>
          </cell>
          <cell r="B30455" t="str">
            <v>FIAT</v>
          </cell>
          <cell r="C30455" t="str">
            <v>FIAT</v>
          </cell>
          <cell r="D30455" t="str">
            <v>REST OF LATAM</v>
          </cell>
          <cell r="E30455" t="str">
            <v>BRASIL</v>
          </cell>
          <cell r="F30455" t="str">
            <v>0 - 197 - 326 3V</v>
          </cell>
          <cell r="G30455" t="str">
            <v>MAY</v>
          </cell>
          <cell r="H30455" t="str">
            <v>Dealer Stock</v>
          </cell>
          <cell r="I30455">
            <v>3</v>
          </cell>
        </row>
        <row r="30456">
          <cell r="A30456" t="str">
            <v>FREE DEMAND</v>
          </cell>
          <cell r="B30456" t="str">
            <v>FIAT</v>
          </cell>
          <cell r="C30456" t="str">
            <v>FIAT</v>
          </cell>
          <cell r="D30456" t="str">
            <v>REST OF LATAM</v>
          </cell>
          <cell r="E30456" t="str">
            <v>BRASIL</v>
          </cell>
          <cell r="F30456" t="str">
            <v>0 - 197 - 326 3V</v>
          </cell>
          <cell r="G30456" t="str">
            <v>JUN</v>
          </cell>
          <cell r="H30456" t="str">
            <v>Delivery</v>
          </cell>
          <cell r="I30456">
            <v>1</v>
          </cell>
        </row>
        <row r="30457">
          <cell r="A30457" t="str">
            <v>FREE DEMAND</v>
          </cell>
          <cell r="B30457" t="str">
            <v>FIAT</v>
          </cell>
          <cell r="C30457" t="str">
            <v>FIAT</v>
          </cell>
          <cell r="D30457" t="str">
            <v>REST OF LATAM</v>
          </cell>
          <cell r="E30457" t="str">
            <v>BRASIL</v>
          </cell>
          <cell r="F30457" t="str">
            <v>0 - 197 - 326 3V</v>
          </cell>
          <cell r="G30457" t="str">
            <v>JUN</v>
          </cell>
          <cell r="H30457" t="str">
            <v>Wholesales Total</v>
          </cell>
          <cell r="I30457">
            <v>1</v>
          </cell>
        </row>
        <row r="30458">
          <cell r="A30458" t="str">
            <v>FREE DEMAND</v>
          </cell>
          <cell r="B30458" t="str">
            <v>FIAT</v>
          </cell>
          <cell r="C30458" t="str">
            <v>FIAT</v>
          </cell>
          <cell r="D30458" t="str">
            <v>REST OF LATAM</v>
          </cell>
          <cell r="E30458" t="str">
            <v>BRASIL</v>
          </cell>
          <cell r="F30458" t="str">
            <v>0 - 197 - 326 3V</v>
          </cell>
          <cell r="G30458" t="str">
            <v>JUN</v>
          </cell>
          <cell r="H30458" t="str">
            <v>Retail Total</v>
          </cell>
          <cell r="I30458">
            <v>1</v>
          </cell>
        </row>
        <row r="30459">
          <cell r="A30459" t="str">
            <v>FREE DEMAND</v>
          </cell>
          <cell r="B30459" t="str">
            <v>FIAT</v>
          </cell>
          <cell r="C30459" t="str">
            <v>FIAT</v>
          </cell>
          <cell r="D30459" t="str">
            <v>REST OF LATAM</v>
          </cell>
          <cell r="E30459" t="str">
            <v>BRASIL</v>
          </cell>
          <cell r="F30459" t="str">
            <v>0 - 197 - 326 3V</v>
          </cell>
          <cell r="G30459" t="str">
            <v>JUN</v>
          </cell>
          <cell r="H30459" t="str">
            <v>Dealer Stock</v>
          </cell>
          <cell r="I30459">
            <v>3</v>
          </cell>
        </row>
        <row r="30460">
          <cell r="A30460" t="str">
            <v>FREE DEMAND</v>
          </cell>
          <cell r="B30460" t="str">
            <v>FIAT</v>
          </cell>
          <cell r="C30460" t="str">
            <v>FIAT</v>
          </cell>
          <cell r="D30460" t="str">
            <v>REST OF LATAM</v>
          </cell>
          <cell r="E30460" t="str">
            <v>BRASIL</v>
          </cell>
          <cell r="F30460" t="str">
            <v>0 - 197 - 326 3V</v>
          </cell>
          <cell r="G30460" t="str">
            <v>JUL</v>
          </cell>
          <cell r="H30460" t="str">
            <v>Delivery</v>
          </cell>
          <cell r="I30460">
            <v>1</v>
          </cell>
        </row>
        <row r="30461">
          <cell r="A30461" t="str">
            <v>FREE DEMAND</v>
          </cell>
          <cell r="B30461" t="str">
            <v>FIAT</v>
          </cell>
          <cell r="C30461" t="str">
            <v>FIAT</v>
          </cell>
          <cell r="D30461" t="str">
            <v>REST OF LATAM</v>
          </cell>
          <cell r="E30461" t="str">
            <v>BRASIL</v>
          </cell>
          <cell r="F30461" t="str">
            <v>0 - 197 - 326 3V</v>
          </cell>
          <cell r="G30461" t="str">
            <v>JUL</v>
          </cell>
          <cell r="H30461" t="str">
            <v>Wholesales Total</v>
          </cell>
          <cell r="I30461">
            <v>1</v>
          </cell>
        </row>
        <row r="30462">
          <cell r="A30462" t="str">
            <v>FREE DEMAND</v>
          </cell>
          <cell r="B30462" t="str">
            <v>FIAT</v>
          </cell>
          <cell r="C30462" t="str">
            <v>FIAT</v>
          </cell>
          <cell r="D30462" t="str">
            <v>REST OF LATAM</v>
          </cell>
          <cell r="E30462" t="str">
            <v>BRASIL</v>
          </cell>
          <cell r="F30462" t="str">
            <v>0 - 197 - 326 3V</v>
          </cell>
          <cell r="G30462" t="str">
            <v>JUL</v>
          </cell>
          <cell r="H30462" t="str">
            <v>Retail Total</v>
          </cell>
          <cell r="I30462">
            <v>1</v>
          </cell>
        </row>
        <row r="30463">
          <cell r="A30463" t="str">
            <v>FREE DEMAND</v>
          </cell>
          <cell r="B30463" t="str">
            <v>FIAT</v>
          </cell>
          <cell r="C30463" t="str">
            <v>FIAT</v>
          </cell>
          <cell r="D30463" t="str">
            <v>REST OF LATAM</v>
          </cell>
          <cell r="E30463" t="str">
            <v>BRASIL</v>
          </cell>
          <cell r="F30463" t="str">
            <v>0 - 197 - 326 3V</v>
          </cell>
          <cell r="G30463" t="str">
            <v>JUL</v>
          </cell>
          <cell r="H30463" t="str">
            <v>Dealer Stock</v>
          </cell>
          <cell r="I30463">
            <v>3</v>
          </cell>
        </row>
        <row r="30464">
          <cell r="A30464" t="str">
            <v>FREE DEMAND</v>
          </cell>
          <cell r="B30464" t="str">
            <v>FIAT</v>
          </cell>
          <cell r="C30464" t="str">
            <v>FIAT</v>
          </cell>
          <cell r="D30464" t="str">
            <v>REST OF LATAM</v>
          </cell>
          <cell r="E30464" t="str">
            <v>BRASIL</v>
          </cell>
          <cell r="F30464" t="str">
            <v>0 - 197 - 326 3V</v>
          </cell>
          <cell r="G30464" t="str">
            <v>AUG</v>
          </cell>
          <cell r="H30464" t="str">
            <v>Delivery</v>
          </cell>
          <cell r="I30464">
            <v>5</v>
          </cell>
        </row>
        <row r="30465">
          <cell r="A30465" t="str">
            <v>FREE DEMAND</v>
          </cell>
          <cell r="B30465" t="str">
            <v>FIAT</v>
          </cell>
          <cell r="C30465" t="str">
            <v>FIAT</v>
          </cell>
          <cell r="D30465" t="str">
            <v>REST OF LATAM</v>
          </cell>
          <cell r="E30465" t="str">
            <v>BRASIL</v>
          </cell>
          <cell r="F30465" t="str">
            <v>0 - 197 - 326 3V</v>
          </cell>
          <cell r="G30465" t="str">
            <v>AUG</v>
          </cell>
          <cell r="H30465" t="str">
            <v>Wholesales Total</v>
          </cell>
          <cell r="I30465">
            <v>5</v>
          </cell>
        </row>
        <row r="30466">
          <cell r="A30466" t="str">
            <v>FREE DEMAND</v>
          </cell>
          <cell r="B30466" t="str">
            <v>FIAT</v>
          </cell>
          <cell r="C30466" t="str">
            <v>FIAT</v>
          </cell>
          <cell r="D30466" t="str">
            <v>REST OF LATAM</v>
          </cell>
          <cell r="E30466" t="str">
            <v>BRASIL</v>
          </cell>
          <cell r="F30466" t="str">
            <v>0 - 197 - 326 3V</v>
          </cell>
          <cell r="G30466" t="str">
            <v>AUG</v>
          </cell>
          <cell r="H30466" t="str">
            <v>Retail Total</v>
          </cell>
          <cell r="I30466">
            <v>2</v>
          </cell>
        </row>
        <row r="30467">
          <cell r="A30467" t="str">
            <v>FREE DEMAND</v>
          </cell>
          <cell r="B30467" t="str">
            <v>FIAT</v>
          </cell>
          <cell r="C30467" t="str">
            <v>FIAT</v>
          </cell>
          <cell r="D30467" t="str">
            <v>REST OF LATAM</v>
          </cell>
          <cell r="E30467" t="str">
            <v>BRASIL</v>
          </cell>
          <cell r="F30467" t="str">
            <v>0 - 197 - 326 3V</v>
          </cell>
          <cell r="G30467" t="str">
            <v>AUG</v>
          </cell>
          <cell r="H30467" t="str">
            <v>Dealer Stock</v>
          </cell>
          <cell r="I30467">
            <v>6</v>
          </cell>
        </row>
        <row r="30468">
          <cell r="A30468" t="str">
            <v>FREE DEMAND</v>
          </cell>
          <cell r="B30468" t="str">
            <v>FIAT</v>
          </cell>
          <cell r="C30468" t="str">
            <v>FIAT</v>
          </cell>
          <cell r="D30468" t="str">
            <v>REST OF LATAM</v>
          </cell>
          <cell r="E30468" t="str">
            <v>BRASIL</v>
          </cell>
          <cell r="F30468" t="str">
            <v>0 - 197 - 326 3V</v>
          </cell>
          <cell r="G30468" t="str">
            <v>SEP</v>
          </cell>
          <cell r="H30468" t="str">
            <v>Delivery</v>
          </cell>
          <cell r="I30468">
            <v>8</v>
          </cell>
        </row>
        <row r="30469">
          <cell r="A30469" t="str">
            <v>FREE DEMAND</v>
          </cell>
          <cell r="B30469" t="str">
            <v>FIAT</v>
          </cell>
          <cell r="C30469" t="str">
            <v>FIAT</v>
          </cell>
          <cell r="D30469" t="str">
            <v>REST OF LATAM</v>
          </cell>
          <cell r="E30469" t="str">
            <v>BRASIL</v>
          </cell>
          <cell r="F30469" t="str">
            <v>0 - 197 - 326 3V</v>
          </cell>
          <cell r="G30469" t="str">
            <v>SEP</v>
          </cell>
          <cell r="H30469" t="str">
            <v>Wholesales Total</v>
          </cell>
          <cell r="I30469">
            <v>8</v>
          </cell>
        </row>
        <row r="30470">
          <cell r="A30470" t="str">
            <v>FREE DEMAND</v>
          </cell>
          <cell r="B30470" t="str">
            <v>FIAT</v>
          </cell>
          <cell r="C30470" t="str">
            <v>FIAT</v>
          </cell>
          <cell r="D30470" t="str">
            <v>REST OF LATAM</v>
          </cell>
          <cell r="E30470" t="str">
            <v>BRASIL</v>
          </cell>
          <cell r="F30470" t="str">
            <v>0 - 197 - 326 3V</v>
          </cell>
          <cell r="G30470" t="str">
            <v>SEP</v>
          </cell>
          <cell r="H30470" t="str">
            <v>Retail Total</v>
          </cell>
          <cell r="I30470">
            <v>11</v>
          </cell>
        </row>
        <row r="30471">
          <cell r="A30471" t="str">
            <v>FREE DEMAND</v>
          </cell>
          <cell r="B30471" t="str">
            <v>FIAT</v>
          </cell>
          <cell r="C30471" t="str">
            <v>FIAT</v>
          </cell>
          <cell r="D30471" t="str">
            <v>REST OF LATAM</v>
          </cell>
          <cell r="E30471" t="str">
            <v>BRASIL</v>
          </cell>
          <cell r="F30471" t="str">
            <v>0 - 197 - 326 3V</v>
          </cell>
          <cell r="G30471" t="str">
            <v>SEP</v>
          </cell>
          <cell r="H30471" t="str">
            <v>Dealer Stock</v>
          </cell>
          <cell r="I30471">
            <v>3</v>
          </cell>
        </row>
        <row r="30472">
          <cell r="A30472" t="str">
            <v>FREE DEMAND</v>
          </cell>
          <cell r="B30472" t="str">
            <v>FIAT</v>
          </cell>
          <cell r="C30472" t="str">
            <v>FIAT</v>
          </cell>
          <cell r="D30472" t="str">
            <v>REST OF LATAM</v>
          </cell>
          <cell r="E30472" t="str">
            <v>BRASIL</v>
          </cell>
          <cell r="F30472" t="str">
            <v>0 - 197 - 326 3V</v>
          </cell>
          <cell r="G30472" t="str">
            <v>OCT</v>
          </cell>
          <cell r="H30472" t="str">
            <v>Delivery</v>
          </cell>
          <cell r="I30472">
            <v>9</v>
          </cell>
        </row>
        <row r="30473">
          <cell r="A30473" t="str">
            <v>FREE DEMAND</v>
          </cell>
          <cell r="B30473" t="str">
            <v>FIAT</v>
          </cell>
          <cell r="C30473" t="str">
            <v>FIAT</v>
          </cell>
          <cell r="D30473" t="str">
            <v>REST OF LATAM</v>
          </cell>
          <cell r="E30473" t="str">
            <v>BRASIL</v>
          </cell>
          <cell r="F30473" t="str">
            <v>0 - 197 - 326 3V</v>
          </cell>
          <cell r="G30473" t="str">
            <v>OCT</v>
          </cell>
          <cell r="H30473" t="str">
            <v>Wholesales Total</v>
          </cell>
          <cell r="I30473">
            <v>9</v>
          </cell>
        </row>
        <row r="30474">
          <cell r="A30474" t="str">
            <v>FREE DEMAND</v>
          </cell>
          <cell r="B30474" t="str">
            <v>FIAT</v>
          </cell>
          <cell r="C30474" t="str">
            <v>FIAT</v>
          </cell>
          <cell r="D30474" t="str">
            <v>REST OF LATAM</v>
          </cell>
          <cell r="E30474" t="str">
            <v>BRASIL</v>
          </cell>
          <cell r="F30474" t="str">
            <v>0 - 197 - 326 3V</v>
          </cell>
          <cell r="G30474" t="str">
            <v>OCT</v>
          </cell>
          <cell r="H30474" t="str">
            <v>Retail Total</v>
          </cell>
          <cell r="I30474">
            <v>11</v>
          </cell>
        </row>
        <row r="30475">
          <cell r="A30475" t="str">
            <v>FREE DEMAND</v>
          </cell>
          <cell r="B30475" t="str">
            <v>FIAT</v>
          </cell>
          <cell r="C30475" t="str">
            <v>FIAT</v>
          </cell>
          <cell r="D30475" t="str">
            <v>REST OF LATAM</v>
          </cell>
          <cell r="E30475" t="str">
            <v>BRASIL</v>
          </cell>
          <cell r="F30475" t="str">
            <v>0 - 197 - 326 3V</v>
          </cell>
          <cell r="G30475" t="str">
            <v>OCT</v>
          </cell>
          <cell r="H30475" t="str">
            <v>Dealer Stock</v>
          </cell>
          <cell r="I30475">
            <v>1</v>
          </cell>
        </row>
        <row r="30476">
          <cell r="A30476" t="str">
            <v>FREE DEMAND</v>
          </cell>
          <cell r="B30476" t="str">
            <v>FIAT</v>
          </cell>
          <cell r="C30476" t="str">
            <v>FIAT</v>
          </cell>
          <cell r="D30476" t="str">
            <v>REST OF LATAM</v>
          </cell>
          <cell r="E30476" t="str">
            <v>BRASIL</v>
          </cell>
          <cell r="F30476" t="str">
            <v>0 - 197 - 326 3V</v>
          </cell>
          <cell r="G30476" t="str">
            <v>NOV</v>
          </cell>
          <cell r="H30476" t="str">
            <v>Delivery</v>
          </cell>
          <cell r="I30476">
            <v>12</v>
          </cell>
        </row>
        <row r="30477">
          <cell r="A30477" t="str">
            <v>FREE DEMAND</v>
          </cell>
          <cell r="B30477" t="str">
            <v>FIAT</v>
          </cell>
          <cell r="C30477" t="str">
            <v>FIAT</v>
          </cell>
          <cell r="D30477" t="str">
            <v>REST OF LATAM</v>
          </cell>
          <cell r="E30477" t="str">
            <v>BRASIL</v>
          </cell>
          <cell r="F30477" t="str">
            <v>0 - 197 - 326 3V</v>
          </cell>
          <cell r="G30477" t="str">
            <v>NOV</v>
          </cell>
          <cell r="H30477" t="str">
            <v>Wholesales Total</v>
          </cell>
          <cell r="I30477">
            <v>12</v>
          </cell>
        </row>
        <row r="30478">
          <cell r="A30478" t="str">
            <v>FREE DEMAND</v>
          </cell>
          <cell r="B30478" t="str">
            <v>FIAT</v>
          </cell>
          <cell r="C30478" t="str">
            <v>FIAT</v>
          </cell>
          <cell r="D30478" t="str">
            <v>REST OF LATAM</v>
          </cell>
          <cell r="E30478" t="str">
            <v>BRASIL</v>
          </cell>
          <cell r="F30478" t="str">
            <v>0 - 197 - 326 3V</v>
          </cell>
          <cell r="G30478" t="str">
            <v>NOV</v>
          </cell>
          <cell r="H30478" t="str">
            <v>Retail Total</v>
          </cell>
          <cell r="I30478">
            <v>13</v>
          </cell>
        </row>
        <row r="30479">
          <cell r="A30479" t="str">
            <v>FREE DEMAND</v>
          </cell>
          <cell r="B30479" t="str">
            <v>FIAT</v>
          </cell>
          <cell r="C30479" t="str">
            <v>FIAT</v>
          </cell>
          <cell r="D30479" t="str">
            <v>REST OF LATAM</v>
          </cell>
          <cell r="E30479" t="str">
            <v>BRASIL</v>
          </cell>
          <cell r="F30479" t="str">
            <v>0 - 197 - 326 3V</v>
          </cell>
          <cell r="G30479" t="str">
            <v>DEC</v>
          </cell>
          <cell r="H30479" t="str">
            <v>Delivery</v>
          </cell>
          <cell r="I30479">
            <v>12</v>
          </cell>
        </row>
        <row r="30480">
          <cell r="A30480" t="str">
            <v>FREE DEMAND</v>
          </cell>
          <cell r="B30480" t="str">
            <v>FIAT</v>
          </cell>
          <cell r="C30480" t="str">
            <v>FIAT</v>
          </cell>
          <cell r="D30480" t="str">
            <v>REST OF LATAM</v>
          </cell>
          <cell r="E30480" t="str">
            <v>BRASIL</v>
          </cell>
          <cell r="F30480" t="str">
            <v>0 - 197 - 326 3V</v>
          </cell>
          <cell r="G30480" t="str">
            <v>DEC</v>
          </cell>
          <cell r="H30480" t="str">
            <v>Wholesales Total</v>
          </cell>
          <cell r="I30480">
            <v>10</v>
          </cell>
        </row>
        <row r="30481">
          <cell r="A30481" t="str">
            <v>FREE DEMAND</v>
          </cell>
          <cell r="B30481" t="str">
            <v>FIAT</v>
          </cell>
          <cell r="C30481" t="str">
            <v>FIAT</v>
          </cell>
          <cell r="D30481" t="str">
            <v>REST OF LATAM</v>
          </cell>
          <cell r="E30481" t="str">
            <v>BRASIL</v>
          </cell>
          <cell r="F30481" t="str">
            <v>0 - 197 - 326 3V</v>
          </cell>
          <cell r="G30481" t="str">
            <v>DEC</v>
          </cell>
          <cell r="H30481" t="str">
            <v>Retail Total</v>
          </cell>
          <cell r="I30481">
            <v>10</v>
          </cell>
        </row>
        <row r="30482">
          <cell r="A30482" t="str">
            <v>FREE DEMAND</v>
          </cell>
          <cell r="B30482" t="str">
            <v>FIAT</v>
          </cell>
          <cell r="C30482" t="str">
            <v>FIAT</v>
          </cell>
          <cell r="D30482" t="str">
            <v>REST OF LATAM</v>
          </cell>
          <cell r="E30482" t="str">
            <v>BRASIL</v>
          </cell>
          <cell r="F30482" t="str">
            <v>0 - 197 - 326 3V</v>
          </cell>
          <cell r="G30482" t="str">
            <v>DEC</v>
          </cell>
          <cell r="H30482" t="str">
            <v>Prop. Stock Available</v>
          </cell>
          <cell r="I30482">
            <v>2</v>
          </cell>
        </row>
        <row r="30483">
          <cell r="A30483" t="str">
            <v>FREE DEMAND</v>
          </cell>
          <cell r="B30483" t="str">
            <v>FIAT</v>
          </cell>
          <cell r="C30483" t="str">
            <v>FIAT</v>
          </cell>
          <cell r="D30483" t="str">
            <v>REST OF LATAM</v>
          </cell>
          <cell r="E30483" t="str">
            <v>BRASIL</v>
          </cell>
          <cell r="F30483" t="str">
            <v>0 - 265 - NOVO FIORINO</v>
          </cell>
          <cell r="G30483" t="str">
            <v>JAN</v>
          </cell>
          <cell r="H30483" t="str">
            <v>Retail Total</v>
          </cell>
          <cell r="I30483">
            <v>18</v>
          </cell>
        </row>
        <row r="30484">
          <cell r="A30484" t="str">
            <v>FREE DEMAND</v>
          </cell>
          <cell r="B30484" t="str">
            <v>FIAT</v>
          </cell>
          <cell r="C30484" t="str">
            <v>FIAT</v>
          </cell>
          <cell r="D30484" t="str">
            <v>REST OF LATAM</v>
          </cell>
          <cell r="E30484" t="str">
            <v>BRASIL</v>
          </cell>
          <cell r="F30484" t="str">
            <v>0 - 265 - NOVO FIORINO</v>
          </cell>
          <cell r="G30484" t="str">
            <v>JAN</v>
          </cell>
          <cell r="H30484" t="str">
            <v>Dealer Stock</v>
          </cell>
          <cell r="I30484">
            <v>12</v>
          </cell>
        </row>
        <row r="30485">
          <cell r="A30485" t="str">
            <v>FREE DEMAND</v>
          </cell>
          <cell r="B30485" t="str">
            <v>FIAT</v>
          </cell>
          <cell r="C30485" t="str">
            <v>FIAT</v>
          </cell>
          <cell r="D30485" t="str">
            <v>REST OF LATAM</v>
          </cell>
          <cell r="E30485" t="str">
            <v>BRASIL</v>
          </cell>
          <cell r="F30485" t="str">
            <v>0 - 265 - NOVO FIORINO</v>
          </cell>
          <cell r="G30485" t="str">
            <v>FEB</v>
          </cell>
          <cell r="H30485" t="str">
            <v>Delivery</v>
          </cell>
          <cell r="I30485">
            <v>15</v>
          </cell>
        </row>
        <row r="30486">
          <cell r="A30486" t="str">
            <v>FREE DEMAND</v>
          </cell>
          <cell r="B30486" t="str">
            <v>FIAT</v>
          </cell>
          <cell r="C30486" t="str">
            <v>FIAT</v>
          </cell>
          <cell r="D30486" t="str">
            <v>REST OF LATAM</v>
          </cell>
          <cell r="E30486" t="str">
            <v>BRASIL</v>
          </cell>
          <cell r="F30486" t="str">
            <v>0 - 265 - NOVO FIORINO</v>
          </cell>
          <cell r="G30486" t="str">
            <v>FEB</v>
          </cell>
          <cell r="H30486" t="str">
            <v>Retail Total</v>
          </cell>
          <cell r="I30486">
            <v>4</v>
          </cell>
        </row>
        <row r="30487">
          <cell r="A30487" t="str">
            <v>FREE DEMAND</v>
          </cell>
          <cell r="B30487" t="str">
            <v>FIAT</v>
          </cell>
          <cell r="C30487" t="str">
            <v>FIAT</v>
          </cell>
          <cell r="D30487" t="str">
            <v>REST OF LATAM</v>
          </cell>
          <cell r="E30487" t="str">
            <v>BRASIL</v>
          </cell>
          <cell r="F30487" t="str">
            <v>0 - 265 - NOVO FIORINO</v>
          </cell>
          <cell r="G30487" t="str">
            <v>FEB</v>
          </cell>
          <cell r="H30487" t="str">
            <v>Prop. Stock Available</v>
          </cell>
          <cell r="I30487">
            <v>15</v>
          </cell>
        </row>
        <row r="30488">
          <cell r="A30488" t="str">
            <v>FREE DEMAND</v>
          </cell>
          <cell r="B30488" t="str">
            <v>FIAT</v>
          </cell>
          <cell r="C30488" t="str">
            <v>FIAT</v>
          </cell>
          <cell r="D30488" t="str">
            <v>REST OF LATAM</v>
          </cell>
          <cell r="E30488" t="str">
            <v>BRASIL</v>
          </cell>
          <cell r="F30488" t="str">
            <v>0 - 265 - NOVO FIORINO</v>
          </cell>
          <cell r="G30488" t="str">
            <v>FEB</v>
          </cell>
          <cell r="H30488" t="str">
            <v>Dealer Stock</v>
          </cell>
          <cell r="I30488">
            <v>8</v>
          </cell>
        </row>
        <row r="30489">
          <cell r="A30489" t="str">
            <v>FREE DEMAND</v>
          </cell>
          <cell r="B30489" t="str">
            <v>FIAT</v>
          </cell>
          <cell r="C30489" t="str">
            <v>FIAT</v>
          </cell>
          <cell r="D30489" t="str">
            <v>REST OF LATAM</v>
          </cell>
          <cell r="E30489" t="str">
            <v>BRASIL</v>
          </cell>
          <cell r="F30489" t="str">
            <v>0 - 265 - NOVO FIORINO</v>
          </cell>
          <cell r="G30489" t="str">
            <v>MAR</v>
          </cell>
          <cell r="H30489" t="str">
            <v>Wholesales Total</v>
          </cell>
          <cell r="I30489">
            <v>15</v>
          </cell>
        </row>
        <row r="30490">
          <cell r="A30490" t="str">
            <v>FREE DEMAND</v>
          </cell>
          <cell r="B30490" t="str">
            <v>FIAT</v>
          </cell>
          <cell r="C30490" t="str">
            <v>FIAT</v>
          </cell>
          <cell r="D30490" t="str">
            <v>REST OF LATAM</v>
          </cell>
          <cell r="E30490" t="str">
            <v>BRASIL</v>
          </cell>
          <cell r="F30490" t="str">
            <v>0 - 265 - NOVO FIORINO</v>
          </cell>
          <cell r="G30490" t="str">
            <v>MAR</v>
          </cell>
          <cell r="H30490" t="str">
            <v>Retail Total</v>
          </cell>
          <cell r="I30490">
            <v>8</v>
          </cell>
        </row>
        <row r="30491">
          <cell r="A30491" t="str">
            <v>FREE DEMAND</v>
          </cell>
          <cell r="B30491" t="str">
            <v>FIAT</v>
          </cell>
          <cell r="C30491" t="str">
            <v>FIAT</v>
          </cell>
          <cell r="D30491" t="str">
            <v>REST OF LATAM</v>
          </cell>
          <cell r="E30491" t="str">
            <v>BRASIL</v>
          </cell>
          <cell r="F30491" t="str">
            <v>0 - 265 - NOVO FIORINO</v>
          </cell>
          <cell r="G30491" t="str">
            <v>MAR</v>
          </cell>
          <cell r="H30491" t="str">
            <v>Dealer Stock</v>
          </cell>
          <cell r="I30491">
            <v>15</v>
          </cell>
        </row>
        <row r="30492">
          <cell r="A30492" t="str">
            <v>FREE DEMAND</v>
          </cell>
          <cell r="B30492" t="str">
            <v>FIAT</v>
          </cell>
          <cell r="C30492" t="str">
            <v>FIAT</v>
          </cell>
          <cell r="D30492" t="str">
            <v>REST OF LATAM</v>
          </cell>
          <cell r="E30492" t="str">
            <v>BRASIL</v>
          </cell>
          <cell r="F30492" t="str">
            <v>0 - 265 - NOVO FIORINO</v>
          </cell>
          <cell r="G30492" t="str">
            <v>APR</v>
          </cell>
          <cell r="H30492" t="str">
            <v>Delivery</v>
          </cell>
          <cell r="I30492">
            <v>25</v>
          </cell>
        </row>
        <row r="30493">
          <cell r="A30493" t="str">
            <v>FREE DEMAND</v>
          </cell>
          <cell r="B30493" t="str">
            <v>FIAT</v>
          </cell>
          <cell r="C30493" t="str">
            <v>FIAT</v>
          </cell>
          <cell r="D30493" t="str">
            <v>REST OF LATAM</v>
          </cell>
          <cell r="E30493" t="str">
            <v>BRASIL</v>
          </cell>
          <cell r="F30493" t="str">
            <v>0 - 265 - NOVO FIORINO</v>
          </cell>
          <cell r="G30493" t="str">
            <v>APR</v>
          </cell>
          <cell r="H30493" t="str">
            <v>Wholesales Total</v>
          </cell>
          <cell r="I30493">
            <v>25</v>
          </cell>
        </row>
        <row r="30494">
          <cell r="A30494" t="str">
            <v>FREE DEMAND</v>
          </cell>
          <cell r="B30494" t="str">
            <v>FIAT</v>
          </cell>
          <cell r="C30494" t="str">
            <v>FIAT</v>
          </cell>
          <cell r="D30494" t="str">
            <v>REST OF LATAM</v>
          </cell>
          <cell r="E30494" t="str">
            <v>BRASIL</v>
          </cell>
          <cell r="F30494" t="str">
            <v>0 - 265 - NOVO FIORINO</v>
          </cell>
          <cell r="G30494" t="str">
            <v>APR</v>
          </cell>
          <cell r="H30494" t="str">
            <v>Retail Total</v>
          </cell>
          <cell r="I30494">
            <v>8</v>
          </cell>
        </row>
        <row r="30495">
          <cell r="A30495" t="str">
            <v>FREE DEMAND</v>
          </cell>
          <cell r="B30495" t="str">
            <v>FIAT</v>
          </cell>
          <cell r="C30495" t="str">
            <v>FIAT</v>
          </cell>
          <cell r="D30495" t="str">
            <v>REST OF LATAM</v>
          </cell>
          <cell r="E30495" t="str">
            <v>BRASIL</v>
          </cell>
          <cell r="F30495" t="str">
            <v>0 - 265 - NOVO FIORINO</v>
          </cell>
          <cell r="G30495" t="str">
            <v>APR</v>
          </cell>
          <cell r="H30495" t="str">
            <v>Dealer Stock</v>
          </cell>
          <cell r="I30495">
            <v>32</v>
          </cell>
        </row>
        <row r="30496">
          <cell r="A30496" t="str">
            <v>FREE DEMAND</v>
          </cell>
          <cell r="B30496" t="str">
            <v>FIAT</v>
          </cell>
          <cell r="C30496" t="str">
            <v>FIAT</v>
          </cell>
          <cell r="D30496" t="str">
            <v>REST OF LATAM</v>
          </cell>
          <cell r="E30496" t="str">
            <v>BRASIL</v>
          </cell>
          <cell r="F30496" t="str">
            <v>0 - 265 - NOVO FIORINO</v>
          </cell>
          <cell r="G30496" t="str">
            <v>MAY</v>
          </cell>
          <cell r="H30496" t="str">
            <v>Delivery</v>
          </cell>
          <cell r="I30496">
            <v>5</v>
          </cell>
        </row>
        <row r="30497">
          <cell r="A30497" t="str">
            <v>FREE DEMAND</v>
          </cell>
          <cell r="B30497" t="str">
            <v>FIAT</v>
          </cell>
          <cell r="C30497" t="str">
            <v>FIAT</v>
          </cell>
          <cell r="D30497" t="str">
            <v>REST OF LATAM</v>
          </cell>
          <cell r="E30497" t="str">
            <v>BRASIL</v>
          </cell>
          <cell r="F30497" t="str">
            <v>0 - 265 - NOVO FIORINO</v>
          </cell>
          <cell r="G30497" t="str">
            <v>MAY</v>
          </cell>
          <cell r="H30497" t="str">
            <v>Wholesales Total</v>
          </cell>
          <cell r="I30497">
            <v>5</v>
          </cell>
        </row>
        <row r="30498">
          <cell r="A30498" t="str">
            <v>FREE DEMAND</v>
          </cell>
          <cell r="B30498" t="str">
            <v>FIAT</v>
          </cell>
          <cell r="C30498" t="str">
            <v>FIAT</v>
          </cell>
          <cell r="D30498" t="str">
            <v>REST OF LATAM</v>
          </cell>
          <cell r="E30498" t="str">
            <v>BRASIL</v>
          </cell>
          <cell r="F30498" t="str">
            <v>0 - 265 - NOVO FIORINO</v>
          </cell>
          <cell r="G30498" t="str">
            <v>MAY</v>
          </cell>
          <cell r="H30498" t="str">
            <v>Retail Total</v>
          </cell>
          <cell r="I30498">
            <v>8</v>
          </cell>
        </row>
        <row r="30499">
          <cell r="A30499" t="str">
            <v>FREE DEMAND</v>
          </cell>
          <cell r="B30499" t="str">
            <v>FIAT</v>
          </cell>
          <cell r="C30499" t="str">
            <v>FIAT</v>
          </cell>
          <cell r="D30499" t="str">
            <v>REST OF LATAM</v>
          </cell>
          <cell r="E30499" t="str">
            <v>BRASIL</v>
          </cell>
          <cell r="F30499" t="str">
            <v>0 - 265 - NOVO FIORINO</v>
          </cell>
          <cell r="G30499" t="str">
            <v>MAY</v>
          </cell>
          <cell r="H30499" t="str">
            <v>Dealer Stock</v>
          </cell>
          <cell r="I30499">
            <v>29</v>
          </cell>
        </row>
        <row r="30500">
          <cell r="A30500" t="str">
            <v>FREE DEMAND</v>
          </cell>
          <cell r="B30500" t="str">
            <v>FIAT</v>
          </cell>
          <cell r="C30500" t="str">
            <v>FIAT</v>
          </cell>
          <cell r="D30500" t="str">
            <v>REST OF LATAM</v>
          </cell>
          <cell r="E30500" t="str">
            <v>BRASIL</v>
          </cell>
          <cell r="F30500" t="str">
            <v>0 - 265 - NOVO FIORINO</v>
          </cell>
          <cell r="G30500" t="str">
            <v>JUN</v>
          </cell>
          <cell r="H30500" t="str">
            <v>Delivery</v>
          </cell>
          <cell r="I30500">
            <v>8</v>
          </cell>
        </row>
        <row r="30501">
          <cell r="A30501" t="str">
            <v>FREE DEMAND</v>
          </cell>
          <cell r="B30501" t="str">
            <v>FIAT</v>
          </cell>
          <cell r="C30501" t="str">
            <v>FIAT</v>
          </cell>
          <cell r="D30501" t="str">
            <v>REST OF LATAM</v>
          </cell>
          <cell r="E30501" t="str">
            <v>BRASIL</v>
          </cell>
          <cell r="F30501" t="str">
            <v>0 - 265 - NOVO FIORINO</v>
          </cell>
          <cell r="G30501" t="str">
            <v>JUN</v>
          </cell>
          <cell r="H30501" t="str">
            <v>Wholesales Total</v>
          </cell>
          <cell r="I30501">
            <v>8</v>
          </cell>
        </row>
        <row r="30502">
          <cell r="A30502" t="str">
            <v>FREE DEMAND</v>
          </cell>
          <cell r="B30502" t="str">
            <v>FIAT</v>
          </cell>
          <cell r="C30502" t="str">
            <v>FIAT</v>
          </cell>
          <cell r="D30502" t="str">
            <v>REST OF LATAM</v>
          </cell>
          <cell r="E30502" t="str">
            <v>BRASIL</v>
          </cell>
          <cell r="F30502" t="str">
            <v>0 - 265 - NOVO FIORINO</v>
          </cell>
          <cell r="G30502" t="str">
            <v>JUN</v>
          </cell>
          <cell r="H30502" t="str">
            <v>Retail Total</v>
          </cell>
          <cell r="I30502">
            <v>8</v>
          </cell>
        </row>
        <row r="30503">
          <cell r="A30503" t="str">
            <v>FREE DEMAND</v>
          </cell>
          <cell r="B30503" t="str">
            <v>FIAT</v>
          </cell>
          <cell r="C30503" t="str">
            <v>FIAT</v>
          </cell>
          <cell r="D30503" t="str">
            <v>REST OF LATAM</v>
          </cell>
          <cell r="E30503" t="str">
            <v>BRASIL</v>
          </cell>
          <cell r="F30503" t="str">
            <v>0 - 265 - NOVO FIORINO</v>
          </cell>
          <cell r="G30503" t="str">
            <v>JUN</v>
          </cell>
          <cell r="H30503" t="str">
            <v>Dealer Stock</v>
          </cell>
          <cell r="I30503">
            <v>29</v>
          </cell>
        </row>
        <row r="30504">
          <cell r="A30504" t="str">
            <v>FREE DEMAND</v>
          </cell>
          <cell r="B30504" t="str">
            <v>FIAT</v>
          </cell>
          <cell r="C30504" t="str">
            <v>FIAT</v>
          </cell>
          <cell r="D30504" t="str">
            <v>REST OF LATAM</v>
          </cell>
          <cell r="E30504" t="str">
            <v>BRASIL</v>
          </cell>
          <cell r="F30504" t="str">
            <v>0 - 265 - NOVO FIORINO</v>
          </cell>
          <cell r="G30504" t="str">
            <v>JUL</v>
          </cell>
          <cell r="H30504" t="str">
            <v>Delivery</v>
          </cell>
          <cell r="I30504">
            <v>15</v>
          </cell>
        </row>
        <row r="30505">
          <cell r="A30505" t="str">
            <v>FREE DEMAND</v>
          </cell>
          <cell r="B30505" t="str">
            <v>FIAT</v>
          </cell>
          <cell r="C30505" t="str">
            <v>FIAT</v>
          </cell>
          <cell r="D30505" t="str">
            <v>REST OF LATAM</v>
          </cell>
          <cell r="E30505" t="str">
            <v>BRASIL</v>
          </cell>
          <cell r="F30505" t="str">
            <v>0 - 265 - NOVO FIORINO</v>
          </cell>
          <cell r="G30505" t="str">
            <v>JUL</v>
          </cell>
          <cell r="H30505" t="str">
            <v>Wholesales Total</v>
          </cell>
          <cell r="I30505">
            <v>15</v>
          </cell>
        </row>
        <row r="30506">
          <cell r="A30506" t="str">
            <v>FREE DEMAND</v>
          </cell>
          <cell r="B30506" t="str">
            <v>FIAT</v>
          </cell>
          <cell r="C30506" t="str">
            <v>FIAT</v>
          </cell>
          <cell r="D30506" t="str">
            <v>REST OF LATAM</v>
          </cell>
          <cell r="E30506" t="str">
            <v>BRASIL</v>
          </cell>
          <cell r="F30506" t="str">
            <v>0 - 265 - NOVO FIORINO</v>
          </cell>
          <cell r="G30506" t="str">
            <v>JUL</v>
          </cell>
          <cell r="H30506" t="str">
            <v>Retail Total</v>
          </cell>
          <cell r="I30506">
            <v>14</v>
          </cell>
        </row>
        <row r="30507">
          <cell r="A30507" t="str">
            <v>FREE DEMAND</v>
          </cell>
          <cell r="B30507" t="str">
            <v>FIAT</v>
          </cell>
          <cell r="C30507" t="str">
            <v>FIAT</v>
          </cell>
          <cell r="D30507" t="str">
            <v>REST OF LATAM</v>
          </cell>
          <cell r="E30507" t="str">
            <v>BRASIL</v>
          </cell>
          <cell r="F30507" t="str">
            <v>0 - 265 - NOVO FIORINO</v>
          </cell>
          <cell r="G30507" t="str">
            <v>JUL</v>
          </cell>
          <cell r="H30507" t="str">
            <v>Dealer Stock</v>
          </cell>
          <cell r="I30507">
            <v>30</v>
          </cell>
        </row>
        <row r="30508">
          <cell r="A30508" t="str">
            <v>FREE DEMAND</v>
          </cell>
          <cell r="B30508" t="str">
            <v>FIAT</v>
          </cell>
          <cell r="C30508" t="str">
            <v>FIAT</v>
          </cell>
          <cell r="D30508" t="str">
            <v>REST OF LATAM</v>
          </cell>
          <cell r="E30508" t="str">
            <v>BRASIL</v>
          </cell>
          <cell r="F30508" t="str">
            <v>0 - 265 - NOVO FIORINO</v>
          </cell>
          <cell r="G30508" t="str">
            <v>AUG</v>
          </cell>
          <cell r="H30508" t="str">
            <v>Delivery</v>
          </cell>
          <cell r="I30508">
            <v>20</v>
          </cell>
        </row>
        <row r="30509">
          <cell r="A30509" t="str">
            <v>FREE DEMAND</v>
          </cell>
          <cell r="B30509" t="str">
            <v>FIAT</v>
          </cell>
          <cell r="C30509" t="str">
            <v>FIAT</v>
          </cell>
          <cell r="D30509" t="str">
            <v>REST OF LATAM</v>
          </cell>
          <cell r="E30509" t="str">
            <v>BRASIL</v>
          </cell>
          <cell r="F30509" t="str">
            <v>0 - 265 - NOVO FIORINO</v>
          </cell>
          <cell r="G30509" t="str">
            <v>AUG</v>
          </cell>
          <cell r="H30509" t="str">
            <v>Wholesales Total</v>
          </cell>
          <cell r="I30509">
            <v>20</v>
          </cell>
        </row>
        <row r="30510">
          <cell r="A30510" t="str">
            <v>FREE DEMAND</v>
          </cell>
          <cell r="B30510" t="str">
            <v>FIAT</v>
          </cell>
          <cell r="C30510" t="str">
            <v>FIAT</v>
          </cell>
          <cell r="D30510" t="str">
            <v>REST OF LATAM</v>
          </cell>
          <cell r="E30510" t="str">
            <v>BRASIL</v>
          </cell>
          <cell r="F30510" t="str">
            <v>0 - 265 - NOVO FIORINO</v>
          </cell>
          <cell r="G30510" t="str">
            <v>AUG</v>
          </cell>
          <cell r="H30510" t="str">
            <v>Retail Total</v>
          </cell>
          <cell r="I30510">
            <v>14</v>
          </cell>
        </row>
        <row r="30511">
          <cell r="A30511" t="str">
            <v>FREE DEMAND</v>
          </cell>
          <cell r="B30511" t="str">
            <v>FIAT</v>
          </cell>
          <cell r="C30511" t="str">
            <v>FIAT</v>
          </cell>
          <cell r="D30511" t="str">
            <v>REST OF LATAM</v>
          </cell>
          <cell r="E30511" t="str">
            <v>BRASIL</v>
          </cell>
          <cell r="F30511" t="str">
            <v>0 - 265 - NOVO FIORINO</v>
          </cell>
          <cell r="G30511" t="str">
            <v>AUG</v>
          </cell>
          <cell r="H30511" t="str">
            <v>Dealer Stock</v>
          </cell>
          <cell r="I30511">
            <v>36</v>
          </cell>
        </row>
        <row r="30512">
          <cell r="A30512" t="str">
            <v>FREE DEMAND</v>
          </cell>
          <cell r="B30512" t="str">
            <v>FIAT</v>
          </cell>
          <cell r="C30512" t="str">
            <v>FIAT</v>
          </cell>
          <cell r="D30512" t="str">
            <v>REST OF LATAM</v>
          </cell>
          <cell r="E30512" t="str">
            <v>BRASIL</v>
          </cell>
          <cell r="F30512" t="str">
            <v>0 - 265 - NOVO FIORINO</v>
          </cell>
          <cell r="G30512" t="str">
            <v>SEP</v>
          </cell>
          <cell r="H30512" t="str">
            <v>Delivery</v>
          </cell>
          <cell r="I30512">
            <v>20</v>
          </cell>
        </row>
        <row r="30513">
          <cell r="A30513" t="str">
            <v>FREE DEMAND</v>
          </cell>
          <cell r="B30513" t="str">
            <v>FIAT</v>
          </cell>
          <cell r="C30513" t="str">
            <v>FIAT</v>
          </cell>
          <cell r="D30513" t="str">
            <v>REST OF LATAM</v>
          </cell>
          <cell r="E30513" t="str">
            <v>BRASIL</v>
          </cell>
          <cell r="F30513" t="str">
            <v>0 - 265 - NOVO FIORINO</v>
          </cell>
          <cell r="G30513" t="str">
            <v>SEP</v>
          </cell>
          <cell r="H30513" t="str">
            <v>Wholesales Total</v>
          </cell>
          <cell r="I30513">
            <v>20</v>
          </cell>
        </row>
        <row r="30514">
          <cell r="A30514" t="str">
            <v>FREE DEMAND</v>
          </cell>
          <cell r="B30514" t="str">
            <v>FIAT</v>
          </cell>
          <cell r="C30514" t="str">
            <v>FIAT</v>
          </cell>
          <cell r="D30514" t="str">
            <v>REST OF LATAM</v>
          </cell>
          <cell r="E30514" t="str">
            <v>BRASIL</v>
          </cell>
          <cell r="F30514" t="str">
            <v>0 - 265 - NOVO FIORINO</v>
          </cell>
          <cell r="G30514" t="str">
            <v>SEP</v>
          </cell>
          <cell r="H30514" t="str">
            <v>Retail Total</v>
          </cell>
          <cell r="I30514">
            <v>14</v>
          </cell>
        </row>
        <row r="30515">
          <cell r="A30515" t="str">
            <v>FREE DEMAND</v>
          </cell>
          <cell r="B30515" t="str">
            <v>FIAT</v>
          </cell>
          <cell r="C30515" t="str">
            <v>FIAT</v>
          </cell>
          <cell r="D30515" t="str">
            <v>REST OF LATAM</v>
          </cell>
          <cell r="E30515" t="str">
            <v>BRASIL</v>
          </cell>
          <cell r="F30515" t="str">
            <v>0 - 265 - NOVO FIORINO</v>
          </cell>
          <cell r="G30515" t="str">
            <v>SEP</v>
          </cell>
          <cell r="H30515" t="str">
            <v>Dealer Stock</v>
          </cell>
          <cell r="I30515">
            <v>42</v>
          </cell>
        </row>
        <row r="30516">
          <cell r="A30516" t="str">
            <v>FREE DEMAND</v>
          </cell>
          <cell r="B30516" t="str">
            <v>FIAT</v>
          </cell>
          <cell r="C30516" t="str">
            <v>FIAT</v>
          </cell>
          <cell r="D30516" t="str">
            <v>REST OF LATAM</v>
          </cell>
          <cell r="E30516" t="str">
            <v>BRASIL</v>
          </cell>
          <cell r="F30516" t="str">
            <v>0 - 265 - NOVO FIORINO</v>
          </cell>
          <cell r="G30516" t="str">
            <v>OCT</v>
          </cell>
          <cell r="H30516" t="str">
            <v>Delivery</v>
          </cell>
          <cell r="I30516">
            <v>20</v>
          </cell>
        </row>
        <row r="30517">
          <cell r="A30517" t="str">
            <v>FREE DEMAND</v>
          </cell>
          <cell r="B30517" t="str">
            <v>FIAT</v>
          </cell>
          <cell r="C30517" t="str">
            <v>FIAT</v>
          </cell>
          <cell r="D30517" t="str">
            <v>REST OF LATAM</v>
          </cell>
          <cell r="E30517" t="str">
            <v>BRASIL</v>
          </cell>
          <cell r="F30517" t="str">
            <v>0 - 265 - NOVO FIORINO</v>
          </cell>
          <cell r="G30517" t="str">
            <v>OCT</v>
          </cell>
          <cell r="H30517" t="str">
            <v>Wholesales Total</v>
          </cell>
          <cell r="I30517">
            <v>20</v>
          </cell>
        </row>
        <row r="30518">
          <cell r="A30518" t="str">
            <v>FREE DEMAND</v>
          </cell>
          <cell r="B30518" t="str">
            <v>FIAT</v>
          </cell>
          <cell r="C30518" t="str">
            <v>FIAT</v>
          </cell>
          <cell r="D30518" t="str">
            <v>REST OF LATAM</v>
          </cell>
          <cell r="E30518" t="str">
            <v>BRASIL</v>
          </cell>
          <cell r="F30518" t="str">
            <v>0 - 265 - NOVO FIORINO</v>
          </cell>
          <cell r="G30518" t="str">
            <v>OCT</v>
          </cell>
          <cell r="H30518" t="str">
            <v>Retail Total</v>
          </cell>
          <cell r="I30518">
            <v>12</v>
          </cell>
        </row>
        <row r="30519">
          <cell r="A30519" t="str">
            <v>FREE DEMAND</v>
          </cell>
          <cell r="B30519" t="str">
            <v>FIAT</v>
          </cell>
          <cell r="C30519" t="str">
            <v>FIAT</v>
          </cell>
          <cell r="D30519" t="str">
            <v>REST OF LATAM</v>
          </cell>
          <cell r="E30519" t="str">
            <v>BRASIL</v>
          </cell>
          <cell r="F30519" t="str">
            <v>0 - 265 - NOVO FIORINO</v>
          </cell>
          <cell r="G30519" t="str">
            <v>OCT</v>
          </cell>
          <cell r="H30519" t="str">
            <v>Dealer Stock</v>
          </cell>
          <cell r="I30519">
            <v>50</v>
          </cell>
        </row>
        <row r="30520">
          <cell r="A30520" t="str">
            <v>FREE DEMAND</v>
          </cell>
          <cell r="B30520" t="str">
            <v>FIAT</v>
          </cell>
          <cell r="C30520" t="str">
            <v>FIAT</v>
          </cell>
          <cell r="D30520" t="str">
            <v>REST OF LATAM</v>
          </cell>
          <cell r="E30520" t="str">
            <v>BRASIL</v>
          </cell>
          <cell r="F30520" t="str">
            <v>0 - 265 - NOVO FIORINO</v>
          </cell>
          <cell r="G30520" t="str">
            <v>NOV</v>
          </cell>
          <cell r="H30520" t="str">
            <v>Delivery</v>
          </cell>
          <cell r="I30520">
            <v>10</v>
          </cell>
        </row>
        <row r="30521">
          <cell r="A30521" t="str">
            <v>FREE DEMAND</v>
          </cell>
          <cell r="B30521" t="str">
            <v>FIAT</v>
          </cell>
          <cell r="C30521" t="str">
            <v>FIAT</v>
          </cell>
          <cell r="D30521" t="str">
            <v>REST OF LATAM</v>
          </cell>
          <cell r="E30521" t="str">
            <v>BRASIL</v>
          </cell>
          <cell r="F30521" t="str">
            <v>0 - 265 - NOVO FIORINO</v>
          </cell>
          <cell r="G30521" t="str">
            <v>NOV</v>
          </cell>
          <cell r="H30521" t="str">
            <v>Wholesales Total</v>
          </cell>
          <cell r="I30521">
            <v>10</v>
          </cell>
        </row>
        <row r="30522">
          <cell r="A30522" t="str">
            <v>FREE DEMAND</v>
          </cell>
          <cell r="B30522" t="str">
            <v>FIAT</v>
          </cell>
          <cell r="C30522" t="str">
            <v>FIAT</v>
          </cell>
          <cell r="D30522" t="str">
            <v>REST OF LATAM</v>
          </cell>
          <cell r="E30522" t="str">
            <v>BRASIL</v>
          </cell>
          <cell r="F30522" t="str">
            <v>0 - 265 - NOVO FIORINO</v>
          </cell>
          <cell r="G30522" t="str">
            <v>NOV</v>
          </cell>
          <cell r="H30522" t="str">
            <v>Retail Total</v>
          </cell>
          <cell r="I30522">
            <v>30</v>
          </cell>
        </row>
        <row r="30523">
          <cell r="A30523" t="str">
            <v>FREE DEMAND</v>
          </cell>
          <cell r="B30523" t="str">
            <v>FIAT</v>
          </cell>
          <cell r="C30523" t="str">
            <v>FIAT</v>
          </cell>
          <cell r="D30523" t="str">
            <v>REST OF LATAM</v>
          </cell>
          <cell r="E30523" t="str">
            <v>BRASIL</v>
          </cell>
          <cell r="F30523" t="str">
            <v>0 - 265 - NOVO FIORINO</v>
          </cell>
          <cell r="G30523" t="str">
            <v>NOV</v>
          </cell>
          <cell r="H30523" t="str">
            <v>Dealer Stock</v>
          </cell>
          <cell r="I30523">
            <v>30</v>
          </cell>
        </row>
        <row r="30524">
          <cell r="A30524" t="str">
            <v>FREE DEMAND</v>
          </cell>
          <cell r="B30524" t="str">
            <v>FIAT</v>
          </cell>
          <cell r="C30524" t="str">
            <v>FIAT</v>
          </cell>
          <cell r="D30524" t="str">
            <v>REST OF LATAM</v>
          </cell>
          <cell r="E30524" t="str">
            <v>BRASIL</v>
          </cell>
          <cell r="F30524" t="str">
            <v>0 - 265 - NOVO FIORINO</v>
          </cell>
          <cell r="G30524" t="str">
            <v>DEC</v>
          </cell>
          <cell r="H30524" t="str">
            <v>Retail Total</v>
          </cell>
          <cell r="I30524">
            <v>30</v>
          </cell>
        </row>
        <row r="30525">
          <cell r="A30525" t="str">
            <v>FREE DEMAND</v>
          </cell>
          <cell r="B30525" t="str">
            <v>FIAT</v>
          </cell>
          <cell r="C30525" t="str">
            <v>FIAT</v>
          </cell>
          <cell r="D30525" t="str">
            <v>REST OF LATAM</v>
          </cell>
          <cell r="E30525" t="str">
            <v>BRASIL</v>
          </cell>
          <cell r="F30525" t="str">
            <v>0 - 372 - SIENA</v>
          </cell>
          <cell r="G30525" t="str">
            <v>JAN</v>
          </cell>
          <cell r="H30525" t="str">
            <v>Retail Total</v>
          </cell>
          <cell r="I30525">
            <v>1</v>
          </cell>
        </row>
        <row r="30526">
          <cell r="A30526" t="str">
            <v>FREE DEMAND</v>
          </cell>
          <cell r="B30526" t="str">
            <v>FIAT</v>
          </cell>
          <cell r="C30526" t="str">
            <v>FIAT</v>
          </cell>
          <cell r="D30526" t="str">
            <v>REST OF LATAM</v>
          </cell>
          <cell r="E30526" t="str">
            <v>BRASIL</v>
          </cell>
          <cell r="F30526" t="str">
            <v>0 - 372 - SIENA</v>
          </cell>
          <cell r="G30526" t="str">
            <v>JAN</v>
          </cell>
          <cell r="H30526" t="str">
            <v>Dealer Stock</v>
          </cell>
          <cell r="I30526">
            <v>5</v>
          </cell>
        </row>
        <row r="30527">
          <cell r="A30527" t="str">
            <v>FREE DEMAND</v>
          </cell>
          <cell r="B30527" t="str">
            <v>FIAT</v>
          </cell>
          <cell r="C30527" t="str">
            <v>FIAT</v>
          </cell>
          <cell r="D30527" t="str">
            <v>REST OF LATAM</v>
          </cell>
          <cell r="E30527" t="str">
            <v>BRASIL</v>
          </cell>
          <cell r="F30527" t="str">
            <v>0 - 372 - SIENA</v>
          </cell>
          <cell r="G30527" t="str">
            <v>FEB</v>
          </cell>
          <cell r="H30527" t="str">
            <v>Delivery</v>
          </cell>
          <cell r="I30527">
            <v>7</v>
          </cell>
        </row>
        <row r="30528">
          <cell r="A30528" t="str">
            <v>FREE DEMAND</v>
          </cell>
          <cell r="B30528" t="str">
            <v>FIAT</v>
          </cell>
          <cell r="C30528" t="str">
            <v>FIAT</v>
          </cell>
          <cell r="D30528" t="str">
            <v>REST OF LATAM</v>
          </cell>
          <cell r="E30528" t="str">
            <v>BRASIL</v>
          </cell>
          <cell r="F30528" t="str">
            <v>0 - 372 - SIENA</v>
          </cell>
          <cell r="G30528" t="str">
            <v>FEB</v>
          </cell>
          <cell r="H30528" t="str">
            <v>Retail Total</v>
          </cell>
          <cell r="I30528">
            <v>1</v>
          </cell>
        </row>
        <row r="30529">
          <cell r="A30529" t="str">
            <v>FREE DEMAND</v>
          </cell>
          <cell r="B30529" t="str">
            <v>FIAT</v>
          </cell>
          <cell r="C30529" t="str">
            <v>FIAT</v>
          </cell>
          <cell r="D30529" t="str">
            <v>REST OF LATAM</v>
          </cell>
          <cell r="E30529" t="str">
            <v>BRASIL</v>
          </cell>
          <cell r="F30529" t="str">
            <v>0 - 372 - SIENA</v>
          </cell>
          <cell r="G30529" t="str">
            <v>FEB</v>
          </cell>
          <cell r="H30529" t="str">
            <v>Prop. Stock Available</v>
          </cell>
          <cell r="I30529">
            <v>7</v>
          </cell>
        </row>
        <row r="30530">
          <cell r="A30530" t="str">
            <v>FREE DEMAND</v>
          </cell>
          <cell r="B30530" t="str">
            <v>FIAT</v>
          </cell>
          <cell r="C30530" t="str">
            <v>FIAT</v>
          </cell>
          <cell r="D30530" t="str">
            <v>REST OF LATAM</v>
          </cell>
          <cell r="E30530" t="str">
            <v>BRASIL</v>
          </cell>
          <cell r="F30530" t="str">
            <v>0 - 372 - SIENA</v>
          </cell>
          <cell r="G30530" t="str">
            <v>FEB</v>
          </cell>
          <cell r="H30530" t="str">
            <v>Dealer Stock</v>
          </cell>
          <cell r="I30530">
            <v>4</v>
          </cell>
        </row>
        <row r="30531">
          <cell r="A30531" t="str">
            <v>FREE DEMAND</v>
          </cell>
          <cell r="B30531" t="str">
            <v>FIAT</v>
          </cell>
          <cell r="C30531" t="str">
            <v>FIAT</v>
          </cell>
          <cell r="D30531" t="str">
            <v>REST OF LATAM</v>
          </cell>
          <cell r="E30531" t="str">
            <v>BRASIL</v>
          </cell>
          <cell r="F30531" t="str">
            <v>0 - 372 - SIENA</v>
          </cell>
          <cell r="G30531" t="str">
            <v>MAR</v>
          </cell>
          <cell r="H30531" t="str">
            <v>Wholesales Total</v>
          </cell>
          <cell r="I30531">
            <v>7</v>
          </cell>
        </row>
        <row r="30532">
          <cell r="A30532" t="str">
            <v>FREE DEMAND</v>
          </cell>
          <cell r="B30532" t="str">
            <v>FIAT</v>
          </cell>
          <cell r="C30532" t="str">
            <v>FIAT</v>
          </cell>
          <cell r="D30532" t="str">
            <v>REST OF LATAM</v>
          </cell>
          <cell r="E30532" t="str">
            <v>BRASIL</v>
          </cell>
          <cell r="F30532" t="str">
            <v>0 - 372 - SIENA</v>
          </cell>
          <cell r="G30532" t="str">
            <v>MAR</v>
          </cell>
          <cell r="H30532" t="str">
            <v>Retail Total</v>
          </cell>
          <cell r="I30532">
            <v>1</v>
          </cell>
        </row>
        <row r="30533">
          <cell r="A30533" t="str">
            <v>FREE DEMAND</v>
          </cell>
          <cell r="B30533" t="str">
            <v>FIAT</v>
          </cell>
          <cell r="C30533" t="str">
            <v>FIAT</v>
          </cell>
          <cell r="D30533" t="str">
            <v>REST OF LATAM</v>
          </cell>
          <cell r="E30533" t="str">
            <v>BRASIL</v>
          </cell>
          <cell r="F30533" t="str">
            <v>0 - 372 - SIENA</v>
          </cell>
          <cell r="G30533" t="str">
            <v>MAR</v>
          </cell>
          <cell r="H30533" t="str">
            <v>Dealer Stock</v>
          </cell>
          <cell r="I30533">
            <v>10</v>
          </cell>
        </row>
        <row r="30534">
          <cell r="A30534" t="str">
            <v>FREE DEMAND</v>
          </cell>
          <cell r="B30534" t="str">
            <v>FIAT</v>
          </cell>
          <cell r="C30534" t="str">
            <v>FIAT</v>
          </cell>
          <cell r="D30534" t="str">
            <v>REST OF LATAM</v>
          </cell>
          <cell r="E30534" t="str">
            <v>BRASIL</v>
          </cell>
          <cell r="F30534" t="str">
            <v>0 - 372 - SIENA</v>
          </cell>
          <cell r="G30534" t="str">
            <v>APR</v>
          </cell>
          <cell r="H30534" t="str">
            <v>Retail Total</v>
          </cell>
          <cell r="I30534">
            <v>2</v>
          </cell>
        </row>
        <row r="30535">
          <cell r="A30535" t="str">
            <v>FREE DEMAND</v>
          </cell>
          <cell r="B30535" t="str">
            <v>FIAT</v>
          </cell>
          <cell r="C30535" t="str">
            <v>FIAT</v>
          </cell>
          <cell r="D30535" t="str">
            <v>REST OF LATAM</v>
          </cell>
          <cell r="E30535" t="str">
            <v>BRASIL</v>
          </cell>
          <cell r="F30535" t="str">
            <v>0 - 372 - SIENA</v>
          </cell>
          <cell r="G30535" t="str">
            <v>APR</v>
          </cell>
          <cell r="H30535" t="str">
            <v>Dealer Stock</v>
          </cell>
          <cell r="I30535">
            <v>8</v>
          </cell>
        </row>
        <row r="30536">
          <cell r="A30536" t="str">
            <v>FREE DEMAND</v>
          </cell>
          <cell r="B30536" t="str">
            <v>FIAT</v>
          </cell>
          <cell r="C30536" t="str">
            <v>FIAT</v>
          </cell>
          <cell r="D30536" t="str">
            <v>REST OF LATAM</v>
          </cell>
          <cell r="E30536" t="str">
            <v>BRASIL</v>
          </cell>
          <cell r="F30536" t="str">
            <v>0 - 372 - SIENA</v>
          </cell>
          <cell r="G30536" t="str">
            <v>MAY</v>
          </cell>
          <cell r="H30536" t="str">
            <v>Retail Total</v>
          </cell>
          <cell r="I30536">
            <v>2</v>
          </cell>
        </row>
        <row r="30537">
          <cell r="A30537" t="str">
            <v>FREE DEMAND</v>
          </cell>
          <cell r="B30537" t="str">
            <v>FIAT</v>
          </cell>
          <cell r="C30537" t="str">
            <v>FIAT</v>
          </cell>
          <cell r="D30537" t="str">
            <v>REST OF LATAM</v>
          </cell>
          <cell r="E30537" t="str">
            <v>BRASIL</v>
          </cell>
          <cell r="F30537" t="str">
            <v>0 - 372 - SIENA</v>
          </cell>
          <cell r="G30537" t="str">
            <v>MAY</v>
          </cell>
          <cell r="H30537" t="str">
            <v>Dealer Stock</v>
          </cell>
          <cell r="I30537">
            <v>6</v>
          </cell>
        </row>
        <row r="30538">
          <cell r="A30538" t="str">
            <v>FREE DEMAND</v>
          </cell>
          <cell r="B30538" t="str">
            <v>FIAT</v>
          </cell>
          <cell r="C30538" t="str">
            <v>FIAT</v>
          </cell>
          <cell r="D30538" t="str">
            <v>REST OF LATAM</v>
          </cell>
          <cell r="E30538" t="str">
            <v>BRASIL</v>
          </cell>
          <cell r="F30538" t="str">
            <v>0 - 372 - SIENA</v>
          </cell>
          <cell r="G30538" t="str">
            <v>JUN</v>
          </cell>
          <cell r="H30538" t="str">
            <v>Retail Total</v>
          </cell>
          <cell r="I30538">
            <v>2</v>
          </cell>
        </row>
        <row r="30539">
          <cell r="A30539" t="str">
            <v>FREE DEMAND</v>
          </cell>
          <cell r="B30539" t="str">
            <v>FIAT</v>
          </cell>
          <cell r="C30539" t="str">
            <v>FIAT</v>
          </cell>
          <cell r="D30539" t="str">
            <v>REST OF LATAM</v>
          </cell>
          <cell r="E30539" t="str">
            <v>BRASIL</v>
          </cell>
          <cell r="F30539" t="str">
            <v>0 - 372 - SIENA</v>
          </cell>
          <cell r="G30539" t="str">
            <v>JUN</v>
          </cell>
          <cell r="H30539" t="str">
            <v>Dealer Stock</v>
          </cell>
          <cell r="I30539">
            <v>4</v>
          </cell>
        </row>
        <row r="30540">
          <cell r="A30540" t="str">
            <v>FREE DEMAND</v>
          </cell>
          <cell r="B30540" t="str">
            <v>FIAT</v>
          </cell>
          <cell r="C30540" t="str">
            <v>FIAT</v>
          </cell>
          <cell r="D30540" t="str">
            <v>REST OF LATAM</v>
          </cell>
          <cell r="E30540" t="str">
            <v>BRASIL</v>
          </cell>
          <cell r="F30540" t="str">
            <v>0 - 372 - SIENA</v>
          </cell>
          <cell r="G30540" t="str">
            <v>JUL</v>
          </cell>
          <cell r="H30540" t="str">
            <v>Retail Total</v>
          </cell>
          <cell r="I30540">
            <v>2</v>
          </cell>
        </row>
        <row r="30541">
          <cell r="A30541" t="str">
            <v>FREE DEMAND</v>
          </cell>
          <cell r="B30541" t="str">
            <v>FIAT</v>
          </cell>
          <cell r="C30541" t="str">
            <v>FIAT</v>
          </cell>
          <cell r="D30541" t="str">
            <v>REST OF LATAM</v>
          </cell>
          <cell r="E30541" t="str">
            <v>BRASIL</v>
          </cell>
          <cell r="F30541" t="str">
            <v>0 - 372 - SIENA</v>
          </cell>
          <cell r="G30541" t="str">
            <v>JUL</v>
          </cell>
          <cell r="H30541" t="str">
            <v>Dealer Stock</v>
          </cell>
          <cell r="I30541">
            <v>2</v>
          </cell>
        </row>
        <row r="30542">
          <cell r="A30542" t="str">
            <v>FREE DEMAND</v>
          </cell>
          <cell r="B30542" t="str">
            <v>FIAT</v>
          </cell>
          <cell r="C30542" t="str">
            <v>FIAT</v>
          </cell>
          <cell r="D30542" t="str">
            <v>REST OF LATAM</v>
          </cell>
          <cell r="E30542" t="str">
            <v>BRASIL</v>
          </cell>
          <cell r="F30542" t="str">
            <v>0 - 372 - SIENA</v>
          </cell>
          <cell r="G30542" t="str">
            <v>AUG</v>
          </cell>
          <cell r="H30542" t="str">
            <v>Delivery</v>
          </cell>
          <cell r="I30542">
            <v>10</v>
          </cell>
        </row>
        <row r="30543">
          <cell r="A30543" t="str">
            <v>FREE DEMAND</v>
          </cell>
          <cell r="B30543" t="str">
            <v>FIAT</v>
          </cell>
          <cell r="C30543" t="str">
            <v>FIAT</v>
          </cell>
          <cell r="D30543" t="str">
            <v>REST OF LATAM</v>
          </cell>
          <cell r="E30543" t="str">
            <v>BRASIL</v>
          </cell>
          <cell r="F30543" t="str">
            <v>0 - 372 - SIENA</v>
          </cell>
          <cell r="G30543" t="str">
            <v>AUG</v>
          </cell>
          <cell r="H30543" t="str">
            <v>Wholesales Total</v>
          </cell>
          <cell r="I30543">
            <v>10</v>
          </cell>
        </row>
        <row r="30544">
          <cell r="A30544" t="str">
            <v>FREE DEMAND</v>
          </cell>
          <cell r="B30544" t="str">
            <v>FIAT</v>
          </cell>
          <cell r="C30544" t="str">
            <v>FIAT</v>
          </cell>
          <cell r="D30544" t="str">
            <v>REST OF LATAM</v>
          </cell>
          <cell r="E30544" t="str">
            <v>BRASIL</v>
          </cell>
          <cell r="F30544" t="str">
            <v>0 - 372 - SIENA</v>
          </cell>
          <cell r="G30544" t="str">
            <v>AUG</v>
          </cell>
          <cell r="H30544" t="str">
            <v>Retail Total</v>
          </cell>
          <cell r="I30544">
            <v>11</v>
          </cell>
        </row>
        <row r="30545">
          <cell r="A30545" t="str">
            <v>FREE DEMAND</v>
          </cell>
          <cell r="B30545" t="str">
            <v>FIAT</v>
          </cell>
          <cell r="C30545" t="str">
            <v>FIAT</v>
          </cell>
          <cell r="D30545" t="str">
            <v>REST OF LATAM</v>
          </cell>
          <cell r="E30545" t="str">
            <v>BRASIL</v>
          </cell>
          <cell r="F30545" t="str">
            <v>0 - 372 - SIENA</v>
          </cell>
          <cell r="G30545" t="str">
            <v>AUG</v>
          </cell>
          <cell r="H30545" t="str">
            <v>Dealer Stock</v>
          </cell>
          <cell r="I30545">
            <v>1</v>
          </cell>
        </row>
        <row r="30546">
          <cell r="A30546" t="str">
            <v>FREE DEMAND</v>
          </cell>
          <cell r="B30546" t="str">
            <v>FIAT</v>
          </cell>
          <cell r="C30546" t="str">
            <v>FIAT</v>
          </cell>
          <cell r="D30546" t="str">
            <v>REST OF LATAM</v>
          </cell>
          <cell r="E30546" t="str">
            <v>BRASIL</v>
          </cell>
          <cell r="F30546" t="str">
            <v>0 - 372 - SIENA</v>
          </cell>
          <cell r="G30546" t="str">
            <v>SEP</v>
          </cell>
          <cell r="H30546" t="str">
            <v>Delivery</v>
          </cell>
          <cell r="I30546">
            <v>20</v>
          </cell>
        </row>
        <row r="30547">
          <cell r="A30547" t="str">
            <v>FREE DEMAND</v>
          </cell>
          <cell r="B30547" t="str">
            <v>FIAT</v>
          </cell>
          <cell r="C30547" t="str">
            <v>FIAT</v>
          </cell>
          <cell r="D30547" t="str">
            <v>REST OF LATAM</v>
          </cell>
          <cell r="E30547" t="str">
            <v>BRASIL</v>
          </cell>
          <cell r="F30547" t="str">
            <v>0 - 372 - SIENA</v>
          </cell>
          <cell r="G30547" t="str">
            <v>SEP</v>
          </cell>
          <cell r="H30547" t="str">
            <v>Wholesales Total</v>
          </cell>
          <cell r="I30547">
            <v>20</v>
          </cell>
        </row>
        <row r="30548">
          <cell r="A30548" t="str">
            <v>FREE DEMAND</v>
          </cell>
          <cell r="B30548" t="str">
            <v>FIAT</v>
          </cell>
          <cell r="C30548" t="str">
            <v>FIAT</v>
          </cell>
          <cell r="D30548" t="str">
            <v>REST OF LATAM</v>
          </cell>
          <cell r="E30548" t="str">
            <v>BRASIL</v>
          </cell>
          <cell r="F30548" t="str">
            <v>0 - 372 - SIENA</v>
          </cell>
          <cell r="G30548" t="str">
            <v>SEP</v>
          </cell>
          <cell r="H30548" t="str">
            <v>Retail Total</v>
          </cell>
          <cell r="I30548">
            <v>15</v>
          </cell>
        </row>
        <row r="30549">
          <cell r="A30549" t="str">
            <v>FREE DEMAND</v>
          </cell>
          <cell r="B30549" t="str">
            <v>FIAT</v>
          </cell>
          <cell r="C30549" t="str">
            <v>FIAT</v>
          </cell>
          <cell r="D30549" t="str">
            <v>REST OF LATAM</v>
          </cell>
          <cell r="E30549" t="str">
            <v>BRASIL</v>
          </cell>
          <cell r="F30549" t="str">
            <v>0 - 372 - SIENA</v>
          </cell>
          <cell r="G30549" t="str">
            <v>SEP</v>
          </cell>
          <cell r="H30549" t="str">
            <v>Dealer Stock</v>
          </cell>
          <cell r="I30549">
            <v>6</v>
          </cell>
        </row>
        <row r="30550">
          <cell r="A30550" t="str">
            <v>FREE DEMAND</v>
          </cell>
          <cell r="B30550" t="str">
            <v>FIAT</v>
          </cell>
          <cell r="C30550" t="str">
            <v>FIAT</v>
          </cell>
          <cell r="D30550" t="str">
            <v>REST OF LATAM</v>
          </cell>
          <cell r="E30550" t="str">
            <v>BRASIL</v>
          </cell>
          <cell r="F30550" t="str">
            <v>0 - 372 - SIENA</v>
          </cell>
          <cell r="G30550" t="str">
            <v>OCT</v>
          </cell>
          <cell r="H30550" t="str">
            <v>Delivery</v>
          </cell>
          <cell r="I30550">
            <v>20</v>
          </cell>
        </row>
        <row r="30551">
          <cell r="A30551" t="str">
            <v>FREE DEMAND</v>
          </cell>
          <cell r="B30551" t="str">
            <v>FIAT</v>
          </cell>
          <cell r="C30551" t="str">
            <v>FIAT</v>
          </cell>
          <cell r="D30551" t="str">
            <v>REST OF LATAM</v>
          </cell>
          <cell r="E30551" t="str">
            <v>BRASIL</v>
          </cell>
          <cell r="F30551" t="str">
            <v>0 - 372 - SIENA</v>
          </cell>
          <cell r="G30551" t="str">
            <v>OCT</v>
          </cell>
          <cell r="H30551" t="str">
            <v>Wholesales Total</v>
          </cell>
          <cell r="I30551">
            <v>20</v>
          </cell>
        </row>
        <row r="30552">
          <cell r="A30552" t="str">
            <v>FREE DEMAND</v>
          </cell>
          <cell r="B30552" t="str">
            <v>FIAT</v>
          </cell>
          <cell r="C30552" t="str">
            <v>FIAT</v>
          </cell>
          <cell r="D30552" t="str">
            <v>REST OF LATAM</v>
          </cell>
          <cell r="E30552" t="str">
            <v>BRASIL</v>
          </cell>
          <cell r="F30552" t="str">
            <v>0 - 372 - SIENA</v>
          </cell>
          <cell r="G30552" t="str">
            <v>OCT</v>
          </cell>
          <cell r="H30552" t="str">
            <v>Retail Total</v>
          </cell>
          <cell r="I30552">
            <v>22</v>
          </cell>
        </row>
        <row r="30553">
          <cell r="A30553" t="str">
            <v>FREE DEMAND</v>
          </cell>
          <cell r="B30553" t="str">
            <v>FIAT</v>
          </cell>
          <cell r="C30553" t="str">
            <v>FIAT</v>
          </cell>
          <cell r="D30553" t="str">
            <v>REST OF LATAM</v>
          </cell>
          <cell r="E30553" t="str">
            <v>BRASIL</v>
          </cell>
          <cell r="F30553" t="str">
            <v>0 - 372 - SIENA</v>
          </cell>
          <cell r="G30553" t="str">
            <v>OCT</v>
          </cell>
          <cell r="H30553" t="str">
            <v>Dealer Stock</v>
          </cell>
          <cell r="I30553">
            <v>4</v>
          </cell>
        </row>
        <row r="30554">
          <cell r="A30554" t="str">
            <v>FREE DEMAND</v>
          </cell>
          <cell r="B30554" t="str">
            <v>FIAT</v>
          </cell>
          <cell r="C30554" t="str">
            <v>FIAT</v>
          </cell>
          <cell r="D30554" t="str">
            <v>REST OF LATAM</v>
          </cell>
          <cell r="E30554" t="str">
            <v>BRASIL</v>
          </cell>
          <cell r="F30554" t="str">
            <v>0 - 372 - SIENA</v>
          </cell>
          <cell r="G30554" t="str">
            <v>NOV</v>
          </cell>
          <cell r="H30554" t="str">
            <v>Delivery</v>
          </cell>
          <cell r="I30554">
            <v>20</v>
          </cell>
        </row>
        <row r="30555">
          <cell r="A30555" t="str">
            <v>FREE DEMAND</v>
          </cell>
          <cell r="B30555" t="str">
            <v>FIAT</v>
          </cell>
          <cell r="C30555" t="str">
            <v>FIAT</v>
          </cell>
          <cell r="D30555" t="str">
            <v>REST OF LATAM</v>
          </cell>
          <cell r="E30555" t="str">
            <v>BRASIL</v>
          </cell>
          <cell r="F30555" t="str">
            <v>0 - 372 - SIENA</v>
          </cell>
          <cell r="G30555" t="str">
            <v>NOV</v>
          </cell>
          <cell r="H30555" t="str">
            <v>Wholesales Total</v>
          </cell>
          <cell r="I30555">
            <v>20</v>
          </cell>
        </row>
        <row r="30556">
          <cell r="A30556" t="str">
            <v>FREE DEMAND</v>
          </cell>
          <cell r="B30556" t="str">
            <v>FIAT</v>
          </cell>
          <cell r="C30556" t="str">
            <v>FIAT</v>
          </cell>
          <cell r="D30556" t="str">
            <v>REST OF LATAM</v>
          </cell>
          <cell r="E30556" t="str">
            <v>BRASIL</v>
          </cell>
          <cell r="F30556" t="str">
            <v>0 - 372 - SIENA</v>
          </cell>
          <cell r="G30556" t="str">
            <v>NOV</v>
          </cell>
          <cell r="H30556" t="str">
            <v>Retail Total</v>
          </cell>
          <cell r="I30556">
            <v>20</v>
          </cell>
        </row>
        <row r="30557">
          <cell r="A30557" t="str">
            <v>FREE DEMAND</v>
          </cell>
          <cell r="B30557" t="str">
            <v>FIAT</v>
          </cell>
          <cell r="C30557" t="str">
            <v>FIAT</v>
          </cell>
          <cell r="D30557" t="str">
            <v>REST OF LATAM</v>
          </cell>
          <cell r="E30557" t="str">
            <v>BRASIL</v>
          </cell>
          <cell r="F30557" t="str">
            <v>0 - 372 - SIENA</v>
          </cell>
          <cell r="G30557" t="str">
            <v>NOV</v>
          </cell>
          <cell r="H30557" t="str">
            <v>Dealer Stock</v>
          </cell>
          <cell r="I30557">
            <v>4</v>
          </cell>
        </row>
        <row r="30558">
          <cell r="A30558" t="str">
            <v>FREE DEMAND</v>
          </cell>
          <cell r="B30558" t="str">
            <v>FIAT</v>
          </cell>
          <cell r="C30558" t="str">
            <v>FIAT</v>
          </cell>
          <cell r="D30558" t="str">
            <v>REST OF LATAM</v>
          </cell>
          <cell r="E30558" t="str">
            <v>BRASIL</v>
          </cell>
          <cell r="F30558" t="str">
            <v>0 - 372 - SIENA</v>
          </cell>
          <cell r="G30558" t="str">
            <v>DEC</v>
          </cell>
          <cell r="H30558" t="str">
            <v>Delivery</v>
          </cell>
          <cell r="I30558">
            <v>20</v>
          </cell>
        </row>
        <row r="30559">
          <cell r="A30559" t="str">
            <v>FREE DEMAND</v>
          </cell>
          <cell r="B30559" t="str">
            <v>FIAT</v>
          </cell>
          <cell r="C30559" t="str">
            <v>FIAT</v>
          </cell>
          <cell r="D30559" t="str">
            <v>REST OF LATAM</v>
          </cell>
          <cell r="E30559" t="str">
            <v>BRASIL</v>
          </cell>
          <cell r="F30559" t="str">
            <v>0 - 372 - SIENA</v>
          </cell>
          <cell r="G30559" t="str">
            <v>DEC</v>
          </cell>
          <cell r="H30559" t="str">
            <v>Wholesales Total</v>
          </cell>
          <cell r="I30559">
            <v>20</v>
          </cell>
        </row>
        <row r="30560">
          <cell r="A30560" t="str">
            <v>FREE DEMAND</v>
          </cell>
          <cell r="B30560" t="str">
            <v>FIAT</v>
          </cell>
          <cell r="C30560" t="str">
            <v>FIAT</v>
          </cell>
          <cell r="D30560" t="str">
            <v>REST OF LATAM</v>
          </cell>
          <cell r="E30560" t="str">
            <v>BRASIL</v>
          </cell>
          <cell r="F30560" t="str">
            <v>0 - 372 - SIENA</v>
          </cell>
          <cell r="G30560" t="str">
            <v>DEC</v>
          </cell>
          <cell r="H30560" t="str">
            <v>Retail Total</v>
          </cell>
          <cell r="I30560">
            <v>20</v>
          </cell>
        </row>
        <row r="30561">
          <cell r="A30561" t="str">
            <v>FREE DEMAND</v>
          </cell>
          <cell r="B30561" t="str">
            <v>FIAT</v>
          </cell>
          <cell r="C30561" t="str">
            <v>FIAT</v>
          </cell>
          <cell r="D30561" t="str">
            <v>REST OF LATAM</v>
          </cell>
          <cell r="E30561" t="str">
            <v>BRASIL</v>
          </cell>
          <cell r="F30561" t="str">
            <v>0 - 372 - SIENA</v>
          </cell>
          <cell r="G30561" t="str">
            <v>DEC</v>
          </cell>
          <cell r="H30561" t="str">
            <v>Dealer Stock</v>
          </cell>
          <cell r="I30561">
            <v>4</v>
          </cell>
        </row>
        <row r="30562">
          <cell r="A30562" t="str">
            <v>FREE DEMAND</v>
          </cell>
          <cell r="B30562" t="str">
            <v>FIAT</v>
          </cell>
          <cell r="C30562" t="str">
            <v>RAM</v>
          </cell>
          <cell r="D30562" t="str">
            <v>REST OF LATAM</v>
          </cell>
          <cell r="E30562" t="str">
            <v>BRASIL</v>
          </cell>
          <cell r="F30562" t="str">
            <v>58 - 578 - RAM 700</v>
          </cell>
          <cell r="G30562" t="str">
            <v>OCT</v>
          </cell>
          <cell r="H30562" t="str">
            <v>Delivery</v>
          </cell>
          <cell r="I30562">
            <v>6</v>
          </cell>
        </row>
        <row r="30563">
          <cell r="A30563" t="str">
            <v>FREE DEMAND</v>
          </cell>
          <cell r="B30563" t="str">
            <v>FIAT</v>
          </cell>
          <cell r="C30563" t="str">
            <v>RAM</v>
          </cell>
          <cell r="D30563" t="str">
            <v>REST OF LATAM</v>
          </cell>
          <cell r="E30563" t="str">
            <v>BRASIL</v>
          </cell>
          <cell r="F30563" t="str">
            <v>58 - 578 - RAM 700</v>
          </cell>
          <cell r="G30563" t="str">
            <v>OCT</v>
          </cell>
          <cell r="H30563" t="str">
            <v>Wholesales Total</v>
          </cell>
          <cell r="I30563">
            <v>6</v>
          </cell>
        </row>
        <row r="30564">
          <cell r="A30564" t="str">
            <v>FREE DEMAND</v>
          </cell>
          <cell r="B30564" t="str">
            <v>FIAT</v>
          </cell>
          <cell r="C30564" t="str">
            <v>RAM</v>
          </cell>
          <cell r="D30564" t="str">
            <v>REST OF LATAM</v>
          </cell>
          <cell r="E30564" t="str">
            <v>BRASIL</v>
          </cell>
          <cell r="F30564" t="str">
            <v>58 - 578 - RAM 700</v>
          </cell>
          <cell r="G30564" t="str">
            <v>OCT</v>
          </cell>
          <cell r="H30564" t="str">
            <v>Retail Total</v>
          </cell>
          <cell r="I30564">
            <v>2</v>
          </cell>
        </row>
        <row r="30565">
          <cell r="A30565" t="str">
            <v>FREE DEMAND</v>
          </cell>
          <cell r="B30565" t="str">
            <v>FIAT</v>
          </cell>
          <cell r="C30565" t="str">
            <v>RAM</v>
          </cell>
          <cell r="D30565" t="str">
            <v>REST OF LATAM</v>
          </cell>
          <cell r="E30565" t="str">
            <v>BRASIL</v>
          </cell>
          <cell r="F30565" t="str">
            <v>58 - 578 - RAM 700</v>
          </cell>
          <cell r="G30565" t="str">
            <v>OCT</v>
          </cell>
          <cell r="H30565" t="str">
            <v>Dealer Stock</v>
          </cell>
          <cell r="I30565">
            <v>4</v>
          </cell>
        </row>
        <row r="30566">
          <cell r="A30566" t="str">
            <v>FREE DEMAND</v>
          </cell>
          <cell r="B30566" t="str">
            <v>FIAT</v>
          </cell>
          <cell r="C30566" t="str">
            <v>RAM</v>
          </cell>
          <cell r="D30566" t="str">
            <v>REST OF LATAM</v>
          </cell>
          <cell r="E30566" t="str">
            <v>BRASIL</v>
          </cell>
          <cell r="F30566" t="str">
            <v>58 - 578 - RAM 700</v>
          </cell>
          <cell r="G30566" t="str">
            <v>NOV</v>
          </cell>
          <cell r="H30566" t="str">
            <v>Delivery</v>
          </cell>
          <cell r="I30566">
            <v>7</v>
          </cell>
        </row>
        <row r="30567">
          <cell r="A30567" t="str">
            <v>FREE DEMAND</v>
          </cell>
          <cell r="B30567" t="str">
            <v>FIAT</v>
          </cell>
          <cell r="C30567" t="str">
            <v>RAM</v>
          </cell>
          <cell r="D30567" t="str">
            <v>REST OF LATAM</v>
          </cell>
          <cell r="E30567" t="str">
            <v>BRASIL</v>
          </cell>
          <cell r="F30567" t="str">
            <v>58 - 578 - RAM 700</v>
          </cell>
          <cell r="G30567" t="str">
            <v>NOV</v>
          </cell>
          <cell r="H30567" t="str">
            <v>Wholesales Total</v>
          </cell>
          <cell r="I30567">
            <v>7</v>
          </cell>
        </row>
        <row r="30568">
          <cell r="A30568" t="str">
            <v>FREE DEMAND</v>
          </cell>
          <cell r="B30568" t="str">
            <v>FIAT</v>
          </cell>
          <cell r="C30568" t="str">
            <v>RAM</v>
          </cell>
          <cell r="D30568" t="str">
            <v>REST OF LATAM</v>
          </cell>
          <cell r="E30568" t="str">
            <v>BRASIL</v>
          </cell>
          <cell r="F30568" t="str">
            <v>58 - 578 - RAM 700</v>
          </cell>
          <cell r="G30568" t="str">
            <v>NOV</v>
          </cell>
          <cell r="H30568" t="str">
            <v>Retail Total</v>
          </cell>
          <cell r="I30568">
            <v>6</v>
          </cell>
        </row>
        <row r="30569">
          <cell r="A30569" t="str">
            <v>FREE DEMAND</v>
          </cell>
          <cell r="B30569" t="str">
            <v>FIAT</v>
          </cell>
          <cell r="C30569" t="str">
            <v>RAM</v>
          </cell>
          <cell r="D30569" t="str">
            <v>REST OF LATAM</v>
          </cell>
          <cell r="E30569" t="str">
            <v>BRASIL</v>
          </cell>
          <cell r="F30569" t="str">
            <v>58 - 578 - RAM 700</v>
          </cell>
          <cell r="G30569" t="str">
            <v>NOV</v>
          </cell>
          <cell r="H30569" t="str">
            <v>Dealer Stock</v>
          </cell>
          <cell r="I30569">
            <v>5</v>
          </cell>
        </row>
        <row r="30570">
          <cell r="A30570" t="str">
            <v>FREE DEMAND</v>
          </cell>
          <cell r="B30570" t="str">
            <v>FIAT</v>
          </cell>
          <cell r="C30570" t="str">
            <v>RAM</v>
          </cell>
          <cell r="D30570" t="str">
            <v>REST OF LATAM</v>
          </cell>
          <cell r="E30570" t="str">
            <v>BRASIL</v>
          </cell>
          <cell r="F30570" t="str">
            <v>58 - 578 - RAM 700</v>
          </cell>
          <cell r="G30570" t="str">
            <v>DEC</v>
          </cell>
          <cell r="H30570" t="str">
            <v>Delivery</v>
          </cell>
          <cell r="I30570">
            <v>8</v>
          </cell>
        </row>
        <row r="30571">
          <cell r="A30571" t="str">
            <v>FREE DEMAND</v>
          </cell>
          <cell r="B30571" t="str">
            <v>FIAT</v>
          </cell>
          <cell r="C30571" t="str">
            <v>RAM</v>
          </cell>
          <cell r="D30571" t="str">
            <v>REST OF LATAM</v>
          </cell>
          <cell r="E30571" t="str">
            <v>BRASIL</v>
          </cell>
          <cell r="F30571" t="str">
            <v>58 - 578 - RAM 700</v>
          </cell>
          <cell r="G30571" t="str">
            <v>DEC</v>
          </cell>
          <cell r="H30571" t="str">
            <v>Wholesales Total</v>
          </cell>
          <cell r="I30571">
            <v>8</v>
          </cell>
        </row>
        <row r="30572">
          <cell r="A30572" t="str">
            <v>FREE DEMAND</v>
          </cell>
          <cell r="B30572" t="str">
            <v>FIAT</v>
          </cell>
          <cell r="C30572" t="str">
            <v>RAM</v>
          </cell>
          <cell r="D30572" t="str">
            <v>REST OF LATAM</v>
          </cell>
          <cell r="E30572" t="str">
            <v>BRASIL</v>
          </cell>
          <cell r="F30572" t="str">
            <v>58 - 578 - RAM 700</v>
          </cell>
          <cell r="G30572" t="str">
            <v>DEC</v>
          </cell>
          <cell r="H30572" t="str">
            <v>Retail Total</v>
          </cell>
          <cell r="I30572">
            <v>7</v>
          </cell>
        </row>
        <row r="30573">
          <cell r="A30573" t="str">
            <v>FREE DEMAND</v>
          </cell>
          <cell r="B30573" t="str">
            <v>FIAT</v>
          </cell>
          <cell r="C30573" t="str">
            <v>RAM</v>
          </cell>
          <cell r="D30573" t="str">
            <v>REST OF LATAM</v>
          </cell>
          <cell r="E30573" t="str">
            <v>BRASIL</v>
          </cell>
          <cell r="F30573" t="str">
            <v>58 - 578 - RAM 700</v>
          </cell>
          <cell r="G30573" t="str">
            <v>DEC</v>
          </cell>
          <cell r="H30573" t="str">
            <v>Dealer Stock</v>
          </cell>
          <cell r="I30573">
            <v>6</v>
          </cell>
        </row>
        <row r="30574">
          <cell r="A30574" t="str">
            <v>FREE DEMAND</v>
          </cell>
          <cell r="B30574" t="str">
            <v>FIAT</v>
          </cell>
          <cell r="C30574" t="str">
            <v>RAM</v>
          </cell>
          <cell r="D30574" t="str">
            <v>REST OF LATAM</v>
          </cell>
          <cell r="E30574" t="str">
            <v>BRASIL</v>
          </cell>
          <cell r="F30574" t="str">
            <v>58 - 265 - V700</v>
          </cell>
          <cell r="G30574" t="str">
            <v>OCT</v>
          </cell>
          <cell r="H30574" t="str">
            <v>Delivery</v>
          </cell>
          <cell r="I30574">
            <v>20</v>
          </cell>
        </row>
        <row r="30575">
          <cell r="A30575" t="str">
            <v>FREE DEMAND</v>
          </cell>
          <cell r="B30575" t="str">
            <v>FIAT</v>
          </cell>
          <cell r="C30575" t="str">
            <v>RAM</v>
          </cell>
          <cell r="D30575" t="str">
            <v>REST OF LATAM</v>
          </cell>
          <cell r="E30575" t="str">
            <v>BRASIL</v>
          </cell>
          <cell r="F30575" t="str">
            <v>58 - 265 - V700</v>
          </cell>
          <cell r="G30575" t="str">
            <v>OCT</v>
          </cell>
          <cell r="H30575" t="str">
            <v>Wholesales Total</v>
          </cell>
          <cell r="I30575">
            <v>20</v>
          </cell>
        </row>
        <row r="30576">
          <cell r="A30576" t="str">
            <v>FREE DEMAND</v>
          </cell>
          <cell r="B30576" t="str">
            <v>FIAT</v>
          </cell>
          <cell r="C30576" t="str">
            <v>RAM</v>
          </cell>
          <cell r="D30576" t="str">
            <v>REST OF LATAM</v>
          </cell>
          <cell r="E30576" t="str">
            <v>BRASIL</v>
          </cell>
          <cell r="F30576" t="str">
            <v>58 - 265 - V700</v>
          </cell>
          <cell r="G30576" t="str">
            <v>OCT</v>
          </cell>
          <cell r="H30576" t="str">
            <v>Retail Total</v>
          </cell>
          <cell r="I30576">
            <v>8</v>
          </cell>
        </row>
        <row r="30577">
          <cell r="A30577" t="str">
            <v>FREE DEMAND</v>
          </cell>
          <cell r="B30577" t="str">
            <v>FIAT</v>
          </cell>
          <cell r="C30577" t="str">
            <v>RAM</v>
          </cell>
          <cell r="D30577" t="str">
            <v>REST OF LATAM</v>
          </cell>
          <cell r="E30577" t="str">
            <v>BRASIL</v>
          </cell>
          <cell r="F30577" t="str">
            <v>58 - 265 - V700</v>
          </cell>
          <cell r="G30577" t="str">
            <v>OCT</v>
          </cell>
          <cell r="H30577" t="str">
            <v>Dealer Stock</v>
          </cell>
          <cell r="I30577">
            <v>12</v>
          </cell>
        </row>
        <row r="30578">
          <cell r="A30578" t="str">
            <v>FREE DEMAND</v>
          </cell>
          <cell r="B30578" t="str">
            <v>FIAT</v>
          </cell>
          <cell r="C30578" t="str">
            <v>RAM</v>
          </cell>
          <cell r="D30578" t="str">
            <v>REST OF LATAM</v>
          </cell>
          <cell r="E30578" t="str">
            <v>BRASIL</v>
          </cell>
          <cell r="F30578" t="str">
            <v>58 - 265 - V700</v>
          </cell>
          <cell r="G30578" t="str">
            <v>NOV</v>
          </cell>
          <cell r="H30578" t="str">
            <v>Delivery</v>
          </cell>
          <cell r="I30578">
            <v>24</v>
          </cell>
        </row>
        <row r="30579">
          <cell r="A30579" t="str">
            <v>FREE DEMAND</v>
          </cell>
          <cell r="B30579" t="str">
            <v>FIAT</v>
          </cell>
          <cell r="C30579" t="str">
            <v>RAM</v>
          </cell>
          <cell r="D30579" t="str">
            <v>REST OF LATAM</v>
          </cell>
          <cell r="E30579" t="str">
            <v>BRASIL</v>
          </cell>
          <cell r="F30579" t="str">
            <v>58 - 265 - V700</v>
          </cell>
          <cell r="G30579" t="str">
            <v>NOV</v>
          </cell>
          <cell r="H30579" t="str">
            <v>Wholesales Total</v>
          </cell>
          <cell r="I30579">
            <v>24</v>
          </cell>
        </row>
        <row r="30580">
          <cell r="A30580" t="str">
            <v>FREE DEMAND</v>
          </cell>
          <cell r="B30580" t="str">
            <v>FIAT</v>
          </cell>
          <cell r="C30580" t="str">
            <v>RAM</v>
          </cell>
          <cell r="D30580" t="str">
            <v>REST OF LATAM</v>
          </cell>
          <cell r="E30580" t="str">
            <v>BRASIL</v>
          </cell>
          <cell r="F30580" t="str">
            <v>58 - 265 - V700</v>
          </cell>
          <cell r="G30580" t="str">
            <v>NOV</v>
          </cell>
          <cell r="H30580" t="str">
            <v>Retail Total</v>
          </cell>
          <cell r="I30580">
            <v>20</v>
          </cell>
        </row>
        <row r="30581">
          <cell r="A30581" t="str">
            <v>FREE DEMAND</v>
          </cell>
          <cell r="B30581" t="str">
            <v>FIAT</v>
          </cell>
          <cell r="C30581" t="str">
            <v>RAM</v>
          </cell>
          <cell r="D30581" t="str">
            <v>REST OF LATAM</v>
          </cell>
          <cell r="E30581" t="str">
            <v>BRASIL</v>
          </cell>
          <cell r="F30581" t="str">
            <v>58 - 265 - V700</v>
          </cell>
          <cell r="G30581" t="str">
            <v>NOV</v>
          </cell>
          <cell r="H30581" t="str">
            <v>Dealer Stock</v>
          </cell>
          <cell r="I30581">
            <v>16</v>
          </cell>
        </row>
        <row r="30582">
          <cell r="A30582" t="str">
            <v>FREE DEMAND</v>
          </cell>
          <cell r="B30582" t="str">
            <v>FIAT</v>
          </cell>
          <cell r="C30582" t="str">
            <v>RAM</v>
          </cell>
          <cell r="D30582" t="str">
            <v>REST OF LATAM</v>
          </cell>
          <cell r="E30582" t="str">
            <v>BRASIL</v>
          </cell>
          <cell r="F30582" t="str">
            <v>58 - 265 - V700</v>
          </cell>
          <cell r="G30582" t="str">
            <v>DEC</v>
          </cell>
          <cell r="H30582" t="str">
            <v>Delivery</v>
          </cell>
          <cell r="I30582">
            <v>27</v>
          </cell>
        </row>
        <row r="30583">
          <cell r="A30583" t="str">
            <v>FREE DEMAND</v>
          </cell>
          <cell r="B30583" t="str">
            <v>FIAT</v>
          </cell>
          <cell r="C30583" t="str">
            <v>RAM</v>
          </cell>
          <cell r="D30583" t="str">
            <v>REST OF LATAM</v>
          </cell>
          <cell r="E30583" t="str">
            <v>BRASIL</v>
          </cell>
          <cell r="F30583" t="str">
            <v>58 - 265 - V700</v>
          </cell>
          <cell r="G30583" t="str">
            <v>DEC</v>
          </cell>
          <cell r="H30583" t="str">
            <v>Wholesales Total</v>
          </cell>
          <cell r="I30583">
            <v>27</v>
          </cell>
        </row>
        <row r="30584">
          <cell r="A30584" t="str">
            <v>FREE DEMAND</v>
          </cell>
          <cell r="B30584" t="str">
            <v>FIAT</v>
          </cell>
          <cell r="C30584" t="str">
            <v>RAM</v>
          </cell>
          <cell r="D30584" t="str">
            <v>REST OF LATAM</v>
          </cell>
          <cell r="E30584" t="str">
            <v>BRASIL</v>
          </cell>
          <cell r="F30584" t="str">
            <v>58 - 265 - V700</v>
          </cell>
          <cell r="G30584" t="str">
            <v>DEC</v>
          </cell>
          <cell r="H30584" t="str">
            <v>Retail Total</v>
          </cell>
          <cell r="I30584">
            <v>20</v>
          </cell>
        </row>
        <row r="30585">
          <cell r="A30585" t="str">
            <v>FREE DEMAND</v>
          </cell>
          <cell r="B30585" t="str">
            <v>FIAT</v>
          </cell>
          <cell r="C30585" t="str">
            <v>RAM</v>
          </cell>
          <cell r="D30585" t="str">
            <v>REST OF LATAM</v>
          </cell>
          <cell r="E30585" t="str">
            <v>BRASIL</v>
          </cell>
          <cell r="F30585" t="str">
            <v>58 - 265 - V700</v>
          </cell>
          <cell r="G30585" t="str">
            <v>DEC</v>
          </cell>
          <cell r="H30585" t="str">
            <v>Dealer Stock</v>
          </cell>
          <cell r="I30585">
            <v>23</v>
          </cell>
        </row>
        <row r="30586">
          <cell r="A30586" t="str">
            <v>FREE DEMAND</v>
          </cell>
          <cell r="B30586" t="str">
            <v>FIAT</v>
          </cell>
          <cell r="C30586" t="str">
            <v>FIAT</v>
          </cell>
          <cell r="D30586" t="str">
            <v>REST OF LATAM</v>
          </cell>
          <cell r="E30586" t="str">
            <v>ITALIA</v>
          </cell>
          <cell r="F30586" t="str">
            <v>0 - 150 - FIAT 500</v>
          </cell>
          <cell r="G30586" t="str">
            <v>JAN</v>
          </cell>
          <cell r="H30586" t="str">
            <v>Retail Total</v>
          </cell>
          <cell r="I30586">
            <v>11</v>
          </cell>
        </row>
        <row r="30587">
          <cell r="A30587" t="str">
            <v>FREE DEMAND</v>
          </cell>
          <cell r="B30587" t="str">
            <v>FIAT</v>
          </cell>
          <cell r="C30587" t="str">
            <v>FIAT</v>
          </cell>
          <cell r="D30587" t="str">
            <v>REST OF LATAM</v>
          </cell>
          <cell r="E30587" t="str">
            <v>ITALIA</v>
          </cell>
          <cell r="F30587" t="str">
            <v>0 - 150 - FIAT 500</v>
          </cell>
          <cell r="G30587" t="str">
            <v>JAN</v>
          </cell>
          <cell r="H30587" t="str">
            <v>Dealer Stock</v>
          </cell>
          <cell r="I30587">
            <v>1</v>
          </cell>
        </row>
        <row r="30588">
          <cell r="A30588" t="str">
            <v>FREE DEMAND</v>
          </cell>
          <cell r="B30588" t="str">
            <v>FIAT</v>
          </cell>
          <cell r="C30588" t="str">
            <v>FIAT</v>
          </cell>
          <cell r="D30588" t="str">
            <v>REST OF LATAM</v>
          </cell>
          <cell r="E30588" t="str">
            <v>ITALIA</v>
          </cell>
          <cell r="F30588" t="str">
            <v>0 - 150 - FIAT 500</v>
          </cell>
          <cell r="G30588" t="str">
            <v>FEB</v>
          </cell>
          <cell r="H30588" t="str">
            <v>Retail Total</v>
          </cell>
          <cell r="I30588">
            <v>1</v>
          </cell>
        </row>
        <row r="30589">
          <cell r="A30589" t="str">
            <v>FREE DEMAND</v>
          </cell>
          <cell r="B30589" t="str">
            <v>FIAT</v>
          </cell>
          <cell r="C30589" t="str">
            <v>FIAT</v>
          </cell>
          <cell r="D30589" t="str">
            <v>REST OF LATAM</v>
          </cell>
          <cell r="E30589" t="str">
            <v>ITALIA</v>
          </cell>
          <cell r="F30589" t="str">
            <v>0 - 150 - FIAT 500</v>
          </cell>
          <cell r="G30589" t="str">
            <v>MAY</v>
          </cell>
          <cell r="H30589" t="str">
            <v>Delivery</v>
          </cell>
          <cell r="I30589">
            <v>8</v>
          </cell>
        </row>
        <row r="30590">
          <cell r="A30590" t="str">
            <v>FREE DEMAND</v>
          </cell>
          <cell r="B30590" t="str">
            <v>FIAT</v>
          </cell>
          <cell r="C30590" t="str">
            <v>FIAT</v>
          </cell>
          <cell r="D30590" t="str">
            <v>REST OF LATAM</v>
          </cell>
          <cell r="E30590" t="str">
            <v>ITALIA</v>
          </cell>
          <cell r="F30590" t="str">
            <v>0 - 150 - FIAT 500</v>
          </cell>
          <cell r="G30590" t="str">
            <v>MAY</v>
          </cell>
          <cell r="H30590" t="str">
            <v>Wholesales Total</v>
          </cell>
          <cell r="I30590">
            <v>8</v>
          </cell>
        </row>
        <row r="30591">
          <cell r="A30591" t="str">
            <v>FREE DEMAND</v>
          </cell>
          <cell r="B30591" t="str">
            <v>FIAT</v>
          </cell>
          <cell r="C30591" t="str">
            <v>FIAT</v>
          </cell>
          <cell r="D30591" t="str">
            <v>REST OF LATAM</v>
          </cell>
          <cell r="E30591" t="str">
            <v>ITALIA</v>
          </cell>
          <cell r="F30591" t="str">
            <v>0 - 150 - FIAT 500</v>
          </cell>
          <cell r="G30591" t="str">
            <v>MAY</v>
          </cell>
          <cell r="H30591" t="str">
            <v>Dealer Stock</v>
          </cell>
          <cell r="I30591">
            <v>8</v>
          </cell>
        </row>
        <row r="30592">
          <cell r="A30592" t="str">
            <v>FREE DEMAND</v>
          </cell>
          <cell r="B30592" t="str">
            <v>FIAT</v>
          </cell>
          <cell r="C30592" t="str">
            <v>FIAT</v>
          </cell>
          <cell r="D30592" t="str">
            <v>REST OF LATAM</v>
          </cell>
          <cell r="E30592" t="str">
            <v>ITALIA</v>
          </cell>
          <cell r="F30592" t="str">
            <v>0 - 150 - FIAT 500</v>
          </cell>
          <cell r="G30592" t="str">
            <v>JUN</v>
          </cell>
          <cell r="H30592" t="str">
            <v>Delivery</v>
          </cell>
          <cell r="I30592">
            <v>8</v>
          </cell>
        </row>
        <row r="30593">
          <cell r="A30593" t="str">
            <v>FREE DEMAND</v>
          </cell>
          <cell r="B30593" t="str">
            <v>FIAT</v>
          </cell>
          <cell r="C30593" t="str">
            <v>FIAT</v>
          </cell>
          <cell r="D30593" t="str">
            <v>REST OF LATAM</v>
          </cell>
          <cell r="E30593" t="str">
            <v>ITALIA</v>
          </cell>
          <cell r="F30593" t="str">
            <v>0 - 150 - FIAT 500</v>
          </cell>
          <cell r="G30593" t="str">
            <v>JUN</v>
          </cell>
          <cell r="H30593" t="str">
            <v>Wholesales Total</v>
          </cell>
          <cell r="I30593">
            <v>8</v>
          </cell>
        </row>
        <row r="30594">
          <cell r="A30594" t="str">
            <v>FREE DEMAND</v>
          </cell>
          <cell r="B30594" t="str">
            <v>FIAT</v>
          </cell>
          <cell r="C30594" t="str">
            <v>FIAT</v>
          </cell>
          <cell r="D30594" t="str">
            <v>REST OF LATAM</v>
          </cell>
          <cell r="E30594" t="str">
            <v>ITALIA</v>
          </cell>
          <cell r="F30594" t="str">
            <v>0 - 150 - FIAT 500</v>
          </cell>
          <cell r="G30594" t="str">
            <v>JUN</v>
          </cell>
          <cell r="H30594" t="str">
            <v>Retail Total</v>
          </cell>
          <cell r="I30594">
            <v>5</v>
          </cell>
        </row>
        <row r="30595">
          <cell r="A30595" t="str">
            <v>FREE DEMAND</v>
          </cell>
          <cell r="B30595" t="str">
            <v>FIAT</v>
          </cell>
          <cell r="C30595" t="str">
            <v>FIAT</v>
          </cell>
          <cell r="D30595" t="str">
            <v>REST OF LATAM</v>
          </cell>
          <cell r="E30595" t="str">
            <v>ITALIA</v>
          </cell>
          <cell r="F30595" t="str">
            <v>0 - 150 - FIAT 500</v>
          </cell>
          <cell r="G30595" t="str">
            <v>JUN</v>
          </cell>
          <cell r="H30595" t="str">
            <v>Dealer Stock</v>
          </cell>
          <cell r="I30595">
            <v>11</v>
          </cell>
        </row>
        <row r="30596">
          <cell r="A30596" t="str">
            <v>FREE DEMAND</v>
          </cell>
          <cell r="B30596" t="str">
            <v>FIAT</v>
          </cell>
          <cell r="C30596" t="str">
            <v>FIAT</v>
          </cell>
          <cell r="D30596" t="str">
            <v>REST OF LATAM</v>
          </cell>
          <cell r="E30596" t="str">
            <v>ITALIA</v>
          </cell>
          <cell r="F30596" t="str">
            <v>0 - 150 - FIAT 500</v>
          </cell>
          <cell r="G30596" t="str">
            <v>JUL</v>
          </cell>
          <cell r="H30596" t="str">
            <v>Delivery</v>
          </cell>
          <cell r="I30596">
            <v>9</v>
          </cell>
        </row>
        <row r="30597">
          <cell r="A30597" t="str">
            <v>FREE DEMAND</v>
          </cell>
          <cell r="B30597" t="str">
            <v>FIAT</v>
          </cell>
          <cell r="C30597" t="str">
            <v>FIAT</v>
          </cell>
          <cell r="D30597" t="str">
            <v>REST OF LATAM</v>
          </cell>
          <cell r="E30597" t="str">
            <v>ITALIA</v>
          </cell>
          <cell r="F30597" t="str">
            <v>0 - 150 - FIAT 500</v>
          </cell>
          <cell r="G30597" t="str">
            <v>JUL</v>
          </cell>
          <cell r="H30597" t="str">
            <v>Wholesales Total</v>
          </cell>
          <cell r="I30597">
            <v>9</v>
          </cell>
        </row>
        <row r="30598">
          <cell r="A30598" t="str">
            <v>FREE DEMAND</v>
          </cell>
          <cell r="B30598" t="str">
            <v>FIAT</v>
          </cell>
          <cell r="C30598" t="str">
            <v>FIAT</v>
          </cell>
          <cell r="D30598" t="str">
            <v>REST OF LATAM</v>
          </cell>
          <cell r="E30598" t="str">
            <v>ITALIA</v>
          </cell>
          <cell r="F30598" t="str">
            <v>0 - 150 - FIAT 500</v>
          </cell>
          <cell r="G30598" t="str">
            <v>JUL</v>
          </cell>
          <cell r="H30598" t="str">
            <v>Retail Total</v>
          </cell>
          <cell r="I30598">
            <v>5</v>
          </cell>
        </row>
        <row r="30599">
          <cell r="A30599" t="str">
            <v>FREE DEMAND</v>
          </cell>
          <cell r="B30599" t="str">
            <v>FIAT</v>
          </cell>
          <cell r="C30599" t="str">
            <v>FIAT</v>
          </cell>
          <cell r="D30599" t="str">
            <v>REST OF LATAM</v>
          </cell>
          <cell r="E30599" t="str">
            <v>ITALIA</v>
          </cell>
          <cell r="F30599" t="str">
            <v>0 - 150 - FIAT 500</v>
          </cell>
          <cell r="G30599" t="str">
            <v>JUL</v>
          </cell>
          <cell r="H30599" t="str">
            <v>Dealer Stock</v>
          </cell>
          <cell r="I30599">
            <v>15</v>
          </cell>
        </row>
        <row r="30600">
          <cell r="A30600" t="str">
            <v>FREE DEMAND</v>
          </cell>
          <cell r="B30600" t="str">
            <v>FIAT</v>
          </cell>
          <cell r="C30600" t="str">
            <v>FIAT</v>
          </cell>
          <cell r="D30600" t="str">
            <v>REST OF LATAM</v>
          </cell>
          <cell r="E30600" t="str">
            <v>ITALIA</v>
          </cell>
          <cell r="F30600" t="str">
            <v>0 - 150 - FIAT 500</v>
          </cell>
          <cell r="G30600" t="str">
            <v>AUG</v>
          </cell>
          <cell r="H30600" t="str">
            <v>Delivery</v>
          </cell>
          <cell r="I30600">
            <v>10</v>
          </cell>
        </row>
        <row r="30601">
          <cell r="A30601" t="str">
            <v>FREE DEMAND</v>
          </cell>
          <cell r="B30601" t="str">
            <v>FIAT</v>
          </cell>
          <cell r="C30601" t="str">
            <v>FIAT</v>
          </cell>
          <cell r="D30601" t="str">
            <v>REST OF LATAM</v>
          </cell>
          <cell r="E30601" t="str">
            <v>ITALIA</v>
          </cell>
          <cell r="F30601" t="str">
            <v>0 - 150 - FIAT 500</v>
          </cell>
          <cell r="G30601" t="str">
            <v>AUG</v>
          </cell>
          <cell r="H30601" t="str">
            <v>Wholesales Total</v>
          </cell>
          <cell r="I30601">
            <v>10</v>
          </cell>
        </row>
        <row r="30602">
          <cell r="A30602" t="str">
            <v>FREE DEMAND</v>
          </cell>
          <cell r="B30602" t="str">
            <v>FIAT</v>
          </cell>
          <cell r="C30602" t="str">
            <v>FIAT</v>
          </cell>
          <cell r="D30602" t="str">
            <v>REST OF LATAM</v>
          </cell>
          <cell r="E30602" t="str">
            <v>ITALIA</v>
          </cell>
          <cell r="F30602" t="str">
            <v>0 - 150 - FIAT 500</v>
          </cell>
          <cell r="G30602" t="str">
            <v>AUG</v>
          </cell>
          <cell r="H30602" t="str">
            <v>Retail Total</v>
          </cell>
          <cell r="I30602">
            <v>6</v>
          </cell>
        </row>
        <row r="30603">
          <cell r="A30603" t="str">
            <v>FREE DEMAND</v>
          </cell>
          <cell r="B30603" t="str">
            <v>FIAT</v>
          </cell>
          <cell r="C30603" t="str">
            <v>FIAT</v>
          </cell>
          <cell r="D30603" t="str">
            <v>REST OF LATAM</v>
          </cell>
          <cell r="E30603" t="str">
            <v>ITALIA</v>
          </cell>
          <cell r="F30603" t="str">
            <v>0 - 150 - FIAT 500</v>
          </cell>
          <cell r="G30603" t="str">
            <v>AUG</v>
          </cell>
          <cell r="H30603" t="str">
            <v>Dealer Stock</v>
          </cell>
          <cell r="I30603">
            <v>19</v>
          </cell>
        </row>
        <row r="30604">
          <cell r="A30604" t="str">
            <v>FREE DEMAND</v>
          </cell>
          <cell r="B30604" t="str">
            <v>FIAT</v>
          </cell>
          <cell r="C30604" t="str">
            <v>FIAT</v>
          </cell>
          <cell r="D30604" t="str">
            <v>REST OF LATAM</v>
          </cell>
          <cell r="E30604" t="str">
            <v>ITALIA</v>
          </cell>
          <cell r="F30604" t="str">
            <v>0 - 150 - FIAT 500</v>
          </cell>
          <cell r="G30604" t="str">
            <v>SEP</v>
          </cell>
          <cell r="H30604" t="str">
            <v>Delivery</v>
          </cell>
          <cell r="I30604">
            <v>10</v>
          </cell>
        </row>
        <row r="30605">
          <cell r="A30605" t="str">
            <v>FREE DEMAND</v>
          </cell>
          <cell r="B30605" t="str">
            <v>FIAT</v>
          </cell>
          <cell r="C30605" t="str">
            <v>FIAT</v>
          </cell>
          <cell r="D30605" t="str">
            <v>REST OF LATAM</v>
          </cell>
          <cell r="E30605" t="str">
            <v>ITALIA</v>
          </cell>
          <cell r="F30605" t="str">
            <v>0 - 150 - FIAT 500</v>
          </cell>
          <cell r="G30605" t="str">
            <v>SEP</v>
          </cell>
          <cell r="H30605" t="str">
            <v>Wholesales Total</v>
          </cell>
          <cell r="I30605">
            <v>10</v>
          </cell>
        </row>
        <row r="30606">
          <cell r="A30606" t="str">
            <v>FREE DEMAND</v>
          </cell>
          <cell r="B30606" t="str">
            <v>FIAT</v>
          </cell>
          <cell r="C30606" t="str">
            <v>FIAT</v>
          </cell>
          <cell r="D30606" t="str">
            <v>REST OF LATAM</v>
          </cell>
          <cell r="E30606" t="str">
            <v>ITALIA</v>
          </cell>
          <cell r="F30606" t="str">
            <v>0 - 150 - FIAT 500</v>
          </cell>
          <cell r="G30606" t="str">
            <v>SEP</v>
          </cell>
          <cell r="H30606" t="str">
            <v>Retail Total</v>
          </cell>
          <cell r="I30606">
            <v>5</v>
          </cell>
        </row>
        <row r="30607">
          <cell r="A30607" t="str">
            <v>FREE DEMAND</v>
          </cell>
          <cell r="B30607" t="str">
            <v>FIAT</v>
          </cell>
          <cell r="C30607" t="str">
            <v>FIAT</v>
          </cell>
          <cell r="D30607" t="str">
            <v>REST OF LATAM</v>
          </cell>
          <cell r="E30607" t="str">
            <v>ITALIA</v>
          </cell>
          <cell r="F30607" t="str">
            <v>0 - 150 - FIAT 500</v>
          </cell>
          <cell r="G30607" t="str">
            <v>SEP</v>
          </cell>
          <cell r="H30607" t="str">
            <v>Dealer Stock</v>
          </cell>
          <cell r="I30607">
            <v>24</v>
          </cell>
        </row>
        <row r="30608">
          <cell r="A30608" t="str">
            <v>FREE DEMAND</v>
          </cell>
          <cell r="B30608" t="str">
            <v>FIAT</v>
          </cell>
          <cell r="C30608" t="str">
            <v>FIAT</v>
          </cell>
          <cell r="D30608" t="str">
            <v>REST OF LATAM</v>
          </cell>
          <cell r="E30608" t="str">
            <v>ITALIA</v>
          </cell>
          <cell r="F30608" t="str">
            <v>0 - 150 - FIAT 500</v>
          </cell>
          <cell r="G30608" t="str">
            <v>OCT</v>
          </cell>
          <cell r="H30608" t="str">
            <v>Delivery</v>
          </cell>
          <cell r="I30608">
            <v>10</v>
          </cell>
        </row>
        <row r="30609">
          <cell r="A30609" t="str">
            <v>FREE DEMAND</v>
          </cell>
          <cell r="B30609" t="str">
            <v>FIAT</v>
          </cell>
          <cell r="C30609" t="str">
            <v>FIAT</v>
          </cell>
          <cell r="D30609" t="str">
            <v>REST OF LATAM</v>
          </cell>
          <cell r="E30609" t="str">
            <v>ITALIA</v>
          </cell>
          <cell r="F30609" t="str">
            <v>0 - 150 - FIAT 500</v>
          </cell>
          <cell r="G30609" t="str">
            <v>OCT</v>
          </cell>
          <cell r="H30609" t="str">
            <v>Wholesales Total</v>
          </cell>
          <cell r="I30609">
            <v>10</v>
          </cell>
        </row>
        <row r="30610">
          <cell r="A30610" t="str">
            <v>FREE DEMAND</v>
          </cell>
          <cell r="B30610" t="str">
            <v>FIAT</v>
          </cell>
          <cell r="C30610" t="str">
            <v>FIAT</v>
          </cell>
          <cell r="D30610" t="str">
            <v>REST OF LATAM</v>
          </cell>
          <cell r="E30610" t="str">
            <v>ITALIA</v>
          </cell>
          <cell r="F30610" t="str">
            <v>0 - 150 - FIAT 500</v>
          </cell>
          <cell r="G30610" t="str">
            <v>OCT</v>
          </cell>
          <cell r="H30610" t="str">
            <v>Retail Total</v>
          </cell>
          <cell r="I30610">
            <v>4</v>
          </cell>
        </row>
        <row r="30611">
          <cell r="A30611" t="str">
            <v>FREE DEMAND</v>
          </cell>
          <cell r="B30611" t="str">
            <v>FIAT</v>
          </cell>
          <cell r="C30611" t="str">
            <v>FIAT</v>
          </cell>
          <cell r="D30611" t="str">
            <v>REST OF LATAM</v>
          </cell>
          <cell r="E30611" t="str">
            <v>ITALIA</v>
          </cell>
          <cell r="F30611" t="str">
            <v>0 - 150 - FIAT 500</v>
          </cell>
          <cell r="G30611" t="str">
            <v>OCT</v>
          </cell>
          <cell r="H30611" t="str">
            <v>Dealer Stock</v>
          </cell>
          <cell r="I30611">
            <v>30</v>
          </cell>
        </row>
        <row r="30612">
          <cell r="A30612" t="str">
            <v>FREE DEMAND</v>
          </cell>
          <cell r="B30612" t="str">
            <v>FIAT</v>
          </cell>
          <cell r="C30612" t="str">
            <v>FIAT</v>
          </cell>
          <cell r="D30612" t="str">
            <v>REST OF LATAM</v>
          </cell>
          <cell r="E30612" t="str">
            <v>ITALIA</v>
          </cell>
          <cell r="F30612" t="str">
            <v>0 - 150 - FIAT 500</v>
          </cell>
          <cell r="G30612" t="str">
            <v>NOV</v>
          </cell>
          <cell r="H30612" t="str">
            <v>Delivery</v>
          </cell>
          <cell r="I30612">
            <v>10</v>
          </cell>
        </row>
        <row r="30613">
          <cell r="A30613" t="str">
            <v>FREE DEMAND</v>
          </cell>
          <cell r="B30613" t="str">
            <v>FIAT</v>
          </cell>
          <cell r="C30613" t="str">
            <v>FIAT</v>
          </cell>
          <cell r="D30613" t="str">
            <v>REST OF LATAM</v>
          </cell>
          <cell r="E30613" t="str">
            <v>ITALIA</v>
          </cell>
          <cell r="F30613" t="str">
            <v>0 - 150 - FIAT 500</v>
          </cell>
          <cell r="G30613" t="str">
            <v>NOV</v>
          </cell>
          <cell r="H30613" t="str">
            <v>Wholesales Total</v>
          </cell>
          <cell r="I30613">
            <v>10</v>
          </cell>
        </row>
        <row r="30614">
          <cell r="A30614" t="str">
            <v>FREE DEMAND</v>
          </cell>
          <cell r="B30614" t="str">
            <v>FIAT</v>
          </cell>
          <cell r="C30614" t="str">
            <v>FIAT</v>
          </cell>
          <cell r="D30614" t="str">
            <v>REST OF LATAM</v>
          </cell>
          <cell r="E30614" t="str">
            <v>ITALIA</v>
          </cell>
          <cell r="F30614" t="str">
            <v>0 - 150 - FIAT 500</v>
          </cell>
          <cell r="G30614" t="str">
            <v>NOV</v>
          </cell>
          <cell r="H30614" t="str">
            <v>Retail Total</v>
          </cell>
          <cell r="I30614">
            <v>4</v>
          </cell>
        </row>
        <row r="30615">
          <cell r="A30615" t="str">
            <v>FREE DEMAND</v>
          </cell>
          <cell r="B30615" t="str">
            <v>FIAT</v>
          </cell>
          <cell r="C30615" t="str">
            <v>FIAT</v>
          </cell>
          <cell r="D30615" t="str">
            <v>REST OF LATAM</v>
          </cell>
          <cell r="E30615" t="str">
            <v>ITALIA</v>
          </cell>
          <cell r="F30615" t="str">
            <v>0 - 150 - FIAT 500</v>
          </cell>
          <cell r="G30615" t="str">
            <v>NOV</v>
          </cell>
          <cell r="H30615" t="str">
            <v>Dealer Stock</v>
          </cell>
          <cell r="I30615">
            <v>36</v>
          </cell>
        </row>
        <row r="30616">
          <cell r="A30616" t="str">
            <v>FREE DEMAND</v>
          </cell>
          <cell r="B30616" t="str">
            <v>FIAT</v>
          </cell>
          <cell r="C30616" t="str">
            <v>FIAT</v>
          </cell>
          <cell r="D30616" t="str">
            <v>REST OF LATAM</v>
          </cell>
          <cell r="E30616" t="str">
            <v>ITALIA</v>
          </cell>
          <cell r="F30616" t="str">
            <v>0 - 150 - FIAT 500</v>
          </cell>
          <cell r="G30616" t="str">
            <v>DEC</v>
          </cell>
          <cell r="H30616" t="str">
            <v>Delivery</v>
          </cell>
          <cell r="I30616">
            <v>10</v>
          </cell>
        </row>
        <row r="30617">
          <cell r="A30617" t="str">
            <v>FREE DEMAND</v>
          </cell>
          <cell r="B30617" t="str">
            <v>FIAT</v>
          </cell>
          <cell r="C30617" t="str">
            <v>FIAT</v>
          </cell>
          <cell r="D30617" t="str">
            <v>REST OF LATAM</v>
          </cell>
          <cell r="E30617" t="str">
            <v>ITALIA</v>
          </cell>
          <cell r="F30617" t="str">
            <v>0 - 150 - FIAT 500</v>
          </cell>
          <cell r="G30617" t="str">
            <v>DEC</v>
          </cell>
          <cell r="H30617" t="str">
            <v>Wholesales Total</v>
          </cell>
          <cell r="I30617">
            <v>10</v>
          </cell>
        </row>
        <row r="30618">
          <cell r="A30618" t="str">
            <v>FREE DEMAND</v>
          </cell>
          <cell r="B30618" t="str">
            <v>FIAT</v>
          </cell>
          <cell r="C30618" t="str">
            <v>FIAT</v>
          </cell>
          <cell r="D30618" t="str">
            <v>REST OF LATAM</v>
          </cell>
          <cell r="E30618" t="str">
            <v>ITALIA</v>
          </cell>
          <cell r="F30618" t="str">
            <v>0 - 150 - FIAT 500</v>
          </cell>
          <cell r="G30618" t="str">
            <v>DEC</v>
          </cell>
          <cell r="H30618" t="str">
            <v>Retail Total</v>
          </cell>
          <cell r="I30618">
            <v>4</v>
          </cell>
        </row>
        <row r="30619">
          <cell r="A30619" t="str">
            <v>FREE DEMAND</v>
          </cell>
          <cell r="B30619" t="str">
            <v>FIAT</v>
          </cell>
          <cell r="C30619" t="str">
            <v>FIAT</v>
          </cell>
          <cell r="D30619" t="str">
            <v>REST OF LATAM</v>
          </cell>
          <cell r="E30619" t="str">
            <v>ITALIA</v>
          </cell>
          <cell r="F30619" t="str">
            <v>0 - 150 - FIAT 500</v>
          </cell>
          <cell r="G30619" t="str">
            <v>DEC</v>
          </cell>
          <cell r="H30619" t="str">
            <v>Dealer Stock</v>
          </cell>
          <cell r="I30619">
            <v>42</v>
          </cell>
        </row>
        <row r="30620">
          <cell r="A30620" t="str">
            <v>FREE DEMAND</v>
          </cell>
          <cell r="B30620" t="str">
            <v>FIAT</v>
          </cell>
          <cell r="C30620" t="str">
            <v>FIAT</v>
          </cell>
          <cell r="D30620" t="str">
            <v>REST OF LATAM</v>
          </cell>
          <cell r="E30620" t="str">
            <v>ITALIA</v>
          </cell>
          <cell r="F30620" t="str">
            <v>0 - 199 - PUNTO POP</v>
          </cell>
          <cell r="G30620" t="str">
            <v>JAN</v>
          </cell>
          <cell r="H30620" t="str">
            <v>Dealer Stock</v>
          </cell>
          <cell r="I30620">
            <v>1</v>
          </cell>
        </row>
        <row r="30621">
          <cell r="A30621" t="str">
            <v>FREE DEMAND</v>
          </cell>
          <cell r="B30621" t="str">
            <v>FIAT</v>
          </cell>
          <cell r="C30621" t="str">
            <v>FIAT</v>
          </cell>
          <cell r="D30621" t="str">
            <v>REST OF LATAM</v>
          </cell>
          <cell r="E30621" t="str">
            <v>ITALIA</v>
          </cell>
          <cell r="F30621" t="str">
            <v>0 - 199 - PUNTO POP</v>
          </cell>
          <cell r="G30621" t="str">
            <v>FEB</v>
          </cell>
          <cell r="H30621" t="str">
            <v>Dealer Stock</v>
          </cell>
          <cell r="I30621">
            <v>1</v>
          </cell>
        </row>
        <row r="30622">
          <cell r="A30622" t="str">
            <v>FREE DEMAND</v>
          </cell>
          <cell r="B30622" t="str">
            <v>FIAT</v>
          </cell>
          <cell r="C30622" t="str">
            <v>FIAT</v>
          </cell>
          <cell r="D30622" t="str">
            <v>REST OF LATAM</v>
          </cell>
          <cell r="E30622" t="str">
            <v>ITALIA</v>
          </cell>
          <cell r="F30622" t="str">
            <v>0 - 199 - PUNTO POP</v>
          </cell>
          <cell r="G30622" t="str">
            <v>MAR</v>
          </cell>
          <cell r="H30622" t="str">
            <v>Dealer Stock</v>
          </cell>
          <cell r="I30622">
            <v>1</v>
          </cell>
        </row>
        <row r="30623">
          <cell r="A30623" t="str">
            <v>FREE DEMAND</v>
          </cell>
          <cell r="B30623" t="str">
            <v>FIAT</v>
          </cell>
          <cell r="C30623" t="str">
            <v>FIAT</v>
          </cell>
          <cell r="D30623" t="str">
            <v>REST OF LATAM</v>
          </cell>
          <cell r="E30623" t="str">
            <v>ITALIA</v>
          </cell>
          <cell r="F30623" t="str">
            <v>0 - 199 - PUNTO POP</v>
          </cell>
          <cell r="G30623" t="str">
            <v>APR</v>
          </cell>
          <cell r="H30623" t="str">
            <v>Retail Total</v>
          </cell>
          <cell r="I30623">
            <v>1</v>
          </cell>
        </row>
        <row r="30624">
          <cell r="A30624" t="str">
            <v>FREE DEMAND</v>
          </cell>
          <cell r="B30624" t="str">
            <v>FIAT</v>
          </cell>
          <cell r="C30624" t="str">
            <v>FIAT</v>
          </cell>
          <cell r="D30624" t="str">
            <v>REST OF LATAM</v>
          </cell>
          <cell r="E30624" t="str">
            <v>ITALIA</v>
          </cell>
          <cell r="F30624" t="str">
            <v>0 - 263 - DOBLO CARGO</v>
          </cell>
          <cell r="G30624" t="str">
            <v>JAN</v>
          </cell>
          <cell r="H30624" t="str">
            <v>Dealer Stock</v>
          </cell>
          <cell r="I30624">
            <v>1</v>
          </cell>
        </row>
        <row r="30625">
          <cell r="A30625" t="str">
            <v>FREE DEMAND</v>
          </cell>
          <cell r="B30625" t="str">
            <v>FIAT</v>
          </cell>
          <cell r="C30625" t="str">
            <v>FIAT</v>
          </cell>
          <cell r="D30625" t="str">
            <v>REST OF LATAM</v>
          </cell>
          <cell r="E30625" t="str">
            <v>ITALIA</v>
          </cell>
          <cell r="F30625" t="str">
            <v>0 - 263 - DOBLO CARGO</v>
          </cell>
          <cell r="G30625" t="str">
            <v>FEB</v>
          </cell>
          <cell r="H30625" t="str">
            <v>Dealer Stock</v>
          </cell>
          <cell r="I30625">
            <v>1</v>
          </cell>
        </row>
        <row r="30626">
          <cell r="A30626" t="str">
            <v>FREE DEMAND</v>
          </cell>
          <cell r="B30626" t="str">
            <v>FIAT</v>
          </cell>
          <cell r="C30626" t="str">
            <v>FIAT</v>
          </cell>
          <cell r="D30626" t="str">
            <v>REST OF LATAM</v>
          </cell>
          <cell r="E30626" t="str">
            <v>ITALIA</v>
          </cell>
          <cell r="F30626" t="str">
            <v>0 - 263 - DOBLO CARGO</v>
          </cell>
          <cell r="G30626" t="str">
            <v>MAR</v>
          </cell>
          <cell r="H30626" t="str">
            <v>Dealer Stock</v>
          </cell>
          <cell r="I30626">
            <v>1</v>
          </cell>
        </row>
        <row r="30627">
          <cell r="A30627" t="str">
            <v>FREE DEMAND</v>
          </cell>
          <cell r="B30627" t="str">
            <v>FIAT</v>
          </cell>
          <cell r="C30627" t="str">
            <v>FIAT</v>
          </cell>
          <cell r="D30627" t="str">
            <v>REST OF LATAM</v>
          </cell>
          <cell r="E30627" t="str">
            <v>ITALIA</v>
          </cell>
          <cell r="F30627" t="str">
            <v>0 - 263 - DOBLO CARGO</v>
          </cell>
          <cell r="G30627" t="str">
            <v>APR</v>
          </cell>
          <cell r="H30627" t="str">
            <v>Dealer Stock</v>
          </cell>
          <cell r="I30627">
            <v>1</v>
          </cell>
        </row>
        <row r="30628">
          <cell r="A30628" t="str">
            <v>FREE DEMAND</v>
          </cell>
          <cell r="B30628" t="str">
            <v>FIAT</v>
          </cell>
          <cell r="C30628" t="str">
            <v>FIAT</v>
          </cell>
          <cell r="D30628" t="str">
            <v>REST OF LATAM</v>
          </cell>
          <cell r="E30628" t="str">
            <v>ITALIA</v>
          </cell>
          <cell r="F30628" t="str">
            <v>0 - 263 - DOBLO CARGO</v>
          </cell>
          <cell r="G30628" t="str">
            <v>MAY</v>
          </cell>
          <cell r="H30628" t="str">
            <v>Dealer Stock</v>
          </cell>
          <cell r="I30628">
            <v>1</v>
          </cell>
        </row>
        <row r="30629">
          <cell r="A30629" t="str">
            <v>FREE DEMAND</v>
          </cell>
          <cell r="B30629" t="str">
            <v>FIAT</v>
          </cell>
          <cell r="C30629" t="str">
            <v>FIAT</v>
          </cell>
          <cell r="D30629" t="str">
            <v>REST OF LATAM</v>
          </cell>
          <cell r="E30629" t="str">
            <v>ITALIA</v>
          </cell>
          <cell r="F30629" t="str">
            <v>0 - 263 - DOBLO CARGO</v>
          </cell>
          <cell r="G30629" t="str">
            <v>JUN</v>
          </cell>
          <cell r="H30629" t="str">
            <v>Delivery</v>
          </cell>
          <cell r="I30629">
            <v>2</v>
          </cell>
        </row>
        <row r="30630">
          <cell r="A30630" t="str">
            <v>FREE DEMAND</v>
          </cell>
          <cell r="B30630" t="str">
            <v>FIAT</v>
          </cell>
          <cell r="C30630" t="str">
            <v>FIAT</v>
          </cell>
          <cell r="D30630" t="str">
            <v>REST OF LATAM</v>
          </cell>
          <cell r="E30630" t="str">
            <v>ITALIA</v>
          </cell>
          <cell r="F30630" t="str">
            <v>0 - 263 - DOBLO CARGO</v>
          </cell>
          <cell r="G30630" t="str">
            <v>JUN</v>
          </cell>
          <cell r="H30630" t="str">
            <v>Wholesales Total</v>
          </cell>
          <cell r="I30630">
            <v>2</v>
          </cell>
        </row>
        <row r="30631">
          <cell r="A30631" t="str">
            <v>FREE DEMAND</v>
          </cell>
          <cell r="B30631" t="str">
            <v>FIAT</v>
          </cell>
          <cell r="C30631" t="str">
            <v>FIAT</v>
          </cell>
          <cell r="D30631" t="str">
            <v>REST OF LATAM</v>
          </cell>
          <cell r="E30631" t="str">
            <v>ITALIA</v>
          </cell>
          <cell r="F30631" t="str">
            <v>0 - 263 - DOBLO CARGO</v>
          </cell>
          <cell r="G30631" t="str">
            <v>JUN</v>
          </cell>
          <cell r="H30631" t="str">
            <v>Retail Total</v>
          </cell>
          <cell r="I30631">
            <v>1</v>
          </cell>
        </row>
        <row r="30632">
          <cell r="A30632" t="str">
            <v>FREE DEMAND</v>
          </cell>
          <cell r="B30632" t="str">
            <v>FIAT</v>
          </cell>
          <cell r="C30632" t="str">
            <v>FIAT</v>
          </cell>
          <cell r="D30632" t="str">
            <v>REST OF LATAM</v>
          </cell>
          <cell r="E30632" t="str">
            <v>ITALIA</v>
          </cell>
          <cell r="F30632" t="str">
            <v>0 - 263 - DOBLO CARGO</v>
          </cell>
          <cell r="G30632" t="str">
            <v>JUN</v>
          </cell>
          <cell r="H30632" t="str">
            <v>Dealer Stock</v>
          </cell>
          <cell r="I30632">
            <v>2</v>
          </cell>
        </row>
        <row r="30633">
          <cell r="A30633" t="str">
            <v>FREE DEMAND</v>
          </cell>
          <cell r="B30633" t="str">
            <v>FIAT</v>
          </cell>
          <cell r="C30633" t="str">
            <v>FIAT</v>
          </cell>
          <cell r="D30633" t="str">
            <v>REST OF LATAM</v>
          </cell>
          <cell r="E30633" t="str">
            <v>ITALIA</v>
          </cell>
          <cell r="F30633" t="str">
            <v>0 - 263 - DOBLO CARGO</v>
          </cell>
          <cell r="G30633" t="str">
            <v>JUL</v>
          </cell>
          <cell r="H30633" t="str">
            <v>Delivery</v>
          </cell>
          <cell r="I30633">
            <v>2</v>
          </cell>
        </row>
        <row r="30634">
          <cell r="A30634" t="str">
            <v>FREE DEMAND</v>
          </cell>
          <cell r="B30634" t="str">
            <v>FIAT</v>
          </cell>
          <cell r="C30634" t="str">
            <v>FIAT</v>
          </cell>
          <cell r="D30634" t="str">
            <v>REST OF LATAM</v>
          </cell>
          <cell r="E30634" t="str">
            <v>ITALIA</v>
          </cell>
          <cell r="F30634" t="str">
            <v>0 - 263 - DOBLO CARGO</v>
          </cell>
          <cell r="G30634" t="str">
            <v>JUL</v>
          </cell>
          <cell r="H30634" t="str">
            <v>Wholesales Total</v>
          </cell>
          <cell r="I30634">
            <v>2</v>
          </cell>
        </row>
        <row r="30635">
          <cell r="A30635" t="str">
            <v>FREE DEMAND</v>
          </cell>
          <cell r="B30635" t="str">
            <v>FIAT</v>
          </cell>
          <cell r="C30635" t="str">
            <v>FIAT</v>
          </cell>
          <cell r="D30635" t="str">
            <v>REST OF LATAM</v>
          </cell>
          <cell r="E30635" t="str">
            <v>ITALIA</v>
          </cell>
          <cell r="F30635" t="str">
            <v>0 - 263 - DOBLO CARGO</v>
          </cell>
          <cell r="G30635" t="str">
            <v>JUL</v>
          </cell>
          <cell r="H30635" t="str">
            <v>Retail Total</v>
          </cell>
          <cell r="I30635">
            <v>1</v>
          </cell>
        </row>
        <row r="30636">
          <cell r="A30636" t="str">
            <v>FREE DEMAND</v>
          </cell>
          <cell r="B30636" t="str">
            <v>FIAT</v>
          </cell>
          <cell r="C30636" t="str">
            <v>FIAT</v>
          </cell>
          <cell r="D30636" t="str">
            <v>REST OF LATAM</v>
          </cell>
          <cell r="E30636" t="str">
            <v>ITALIA</v>
          </cell>
          <cell r="F30636" t="str">
            <v>0 - 263 - DOBLO CARGO</v>
          </cell>
          <cell r="G30636" t="str">
            <v>JUL</v>
          </cell>
          <cell r="H30636" t="str">
            <v>Dealer Stock</v>
          </cell>
          <cell r="I30636">
            <v>3</v>
          </cell>
        </row>
        <row r="30637">
          <cell r="A30637" t="str">
            <v>FREE DEMAND</v>
          </cell>
          <cell r="B30637" t="str">
            <v>FIAT</v>
          </cell>
          <cell r="C30637" t="str">
            <v>FIAT</v>
          </cell>
          <cell r="D30637" t="str">
            <v>REST OF LATAM</v>
          </cell>
          <cell r="E30637" t="str">
            <v>ITALIA</v>
          </cell>
          <cell r="F30637" t="str">
            <v>0 - 263 - DOBLO CARGO</v>
          </cell>
          <cell r="G30637" t="str">
            <v>AUG</v>
          </cell>
          <cell r="H30637" t="str">
            <v>Delivery</v>
          </cell>
          <cell r="I30637">
            <v>2</v>
          </cell>
        </row>
        <row r="30638">
          <cell r="A30638" t="str">
            <v>FREE DEMAND</v>
          </cell>
          <cell r="B30638" t="str">
            <v>FIAT</v>
          </cell>
          <cell r="C30638" t="str">
            <v>FIAT</v>
          </cell>
          <cell r="D30638" t="str">
            <v>REST OF LATAM</v>
          </cell>
          <cell r="E30638" t="str">
            <v>ITALIA</v>
          </cell>
          <cell r="F30638" t="str">
            <v>0 - 263 - DOBLO CARGO</v>
          </cell>
          <cell r="G30638" t="str">
            <v>AUG</v>
          </cell>
          <cell r="H30638" t="str">
            <v>Wholesales Total</v>
          </cell>
          <cell r="I30638">
            <v>2</v>
          </cell>
        </row>
        <row r="30639">
          <cell r="A30639" t="str">
            <v>FREE DEMAND</v>
          </cell>
          <cell r="B30639" t="str">
            <v>FIAT</v>
          </cell>
          <cell r="C30639" t="str">
            <v>FIAT</v>
          </cell>
          <cell r="D30639" t="str">
            <v>REST OF LATAM</v>
          </cell>
          <cell r="E30639" t="str">
            <v>ITALIA</v>
          </cell>
          <cell r="F30639" t="str">
            <v>0 - 263 - DOBLO CARGO</v>
          </cell>
          <cell r="G30639" t="str">
            <v>AUG</v>
          </cell>
          <cell r="H30639" t="str">
            <v>Retail Total</v>
          </cell>
          <cell r="I30639">
            <v>2</v>
          </cell>
        </row>
        <row r="30640">
          <cell r="A30640" t="str">
            <v>FREE DEMAND</v>
          </cell>
          <cell r="B30640" t="str">
            <v>FIAT</v>
          </cell>
          <cell r="C30640" t="str">
            <v>FIAT</v>
          </cell>
          <cell r="D30640" t="str">
            <v>REST OF LATAM</v>
          </cell>
          <cell r="E30640" t="str">
            <v>ITALIA</v>
          </cell>
          <cell r="F30640" t="str">
            <v>0 - 263 - DOBLO CARGO</v>
          </cell>
          <cell r="G30640" t="str">
            <v>AUG</v>
          </cell>
          <cell r="H30640" t="str">
            <v>Dealer Stock</v>
          </cell>
          <cell r="I30640">
            <v>3</v>
          </cell>
        </row>
        <row r="30641">
          <cell r="A30641" t="str">
            <v>FREE DEMAND</v>
          </cell>
          <cell r="B30641" t="str">
            <v>FIAT</v>
          </cell>
          <cell r="C30641" t="str">
            <v>FIAT</v>
          </cell>
          <cell r="D30641" t="str">
            <v>REST OF LATAM</v>
          </cell>
          <cell r="E30641" t="str">
            <v>ITALIA</v>
          </cell>
          <cell r="F30641" t="str">
            <v>0 - 263 - DOBLO CARGO</v>
          </cell>
          <cell r="G30641" t="str">
            <v>SEP</v>
          </cell>
          <cell r="H30641" t="str">
            <v>Delivery</v>
          </cell>
          <cell r="I30641">
            <v>2</v>
          </cell>
        </row>
        <row r="30642">
          <cell r="A30642" t="str">
            <v>FREE DEMAND</v>
          </cell>
          <cell r="B30642" t="str">
            <v>FIAT</v>
          </cell>
          <cell r="C30642" t="str">
            <v>FIAT</v>
          </cell>
          <cell r="D30642" t="str">
            <v>REST OF LATAM</v>
          </cell>
          <cell r="E30642" t="str">
            <v>ITALIA</v>
          </cell>
          <cell r="F30642" t="str">
            <v>0 - 263 - DOBLO CARGO</v>
          </cell>
          <cell r="G30642" t="str">
            <v>SEP</v>
          </cell>
          <cell r="H30642" t="str">
            <v>Wholesales Total</v>
          </cell>
          <cell r="I30642">
            <v>2</v>
          </cell>
        </row>
        <row r="30643">
          <cell r="A30643" t="str">
            <v>FREE DEMAND</v>
          </cell>
          <cell r="B30643" t="str">
            <v>FIAT</v>
          </cell>
          <cell r="C30643" t="str">
            <v>FIAT</v>
          </cell>
          <cell r="D30643" t="str">
            <v>REST OF LATAM</v>
          </cell>
          <cell r="E30643" t="str">
            <v>ITALIA</v>
          </cell>
          <cell r="F30643" t="str">
            <v>0 - 263 - DOBLO CARGO</v>
          </cell>
          <cell r="G30643" t="str">
            <v>SEP</v>
          </cell>
          <cell r="H30643" t="str">
            <v>Retail Total</v>
          </cell>
          <cell r="I30643">
            <v>2</v>
          </cell>
        </row>
        <row r="30644">
          <cell r="A30644" t="str">
            <v>FREE DEMAND</v>
          </cell>
          <cell r="B30644" t="str">
            <v>FIAT</v>
          </cell>
          <cell r="C30644" t="str">
            <v>FIAT</v>
          </cell>
          <cell r="D30644" t="str">
            <v>REST OF LATAM</v>
          </cell>
          <cell r="E30644" t="str">
            <v>ITALIA</v>
          </cell>
          <cell r="F30644" t="str">
            <v>0 - 263 - DOBLO CARGO</v>
          </cell>
          <cell r="G30644" t="str">
            <v>SEP</v>
          </cell>
          <cell r="H30644" t="str">
            <v>Dealer Stock</v>
          </cell>
          <cell r="I30644">
            <v>3</v>
          </cell>
        </row>
        <row r="30645">
          <cell r="A30645" t="str">
            <v>FREE DEMAND</v>
          </cell>
          <cell r="B30645" t="str">
            <v>FIAT</v>
          </cell>
          <cell r="C30645" t="str">
            <v>FIAT</v>
          </cell>
          <cell r="D30645" t="str">
            <v>REST OF LATAM</v>
          </cell>
          <cell r="E30645" t="str">
            <v>ITALIA</v>
          </cell>
          <cell r="F30645" t="str">
            <v>0 - 263 - DOBLO CARGO</v>
          </cell>
          <cell r="G30645" t="str">
            <v>OCT</v>
          </cell>
          <cell r="H30645" t="str">
            <v>Delivery</v>
          </cell>
          <cell r="I30645">
            <v>2</v>
          </cell>
        </row>
        <row r="30646">
          <cell r="A30646" t="str">
            <v>FREE DEMAND</v>
          </cell>
          <cell r="B30646" t="str">
            <v>FIAT</v>
          </cell>
          <cell r="C30646" t="str">
            <v>FIAT</v>
          </cell>
          <cell r="D30646" t="str">
            <v>REST OF LATAM</v>
          </cell>
          <cell r="E30646" t="str">
            <v>ITALIA</v>
          </cell>
          <cell r="F30646" t="str">
            <v>0 - 263 - DOBLO CARGO</v>
          </cell>
          <cell r="G30646" t="str">
            <v>OCT</v>
          </cell>
          <cell r="H30646" t="str">
            <v>Wholesales Total</v>
          </cell>
          <cell r="I30646">
            <v>2</v>
          </cell>
        </row>
        <row r="30647">
          <cell r="A30647" t="str">
            <v>FREE DEMAND</v>
          </cell>
          <cell r="B30647" t="str">
            <v>FIAT</v>
          </cell>
          <cell r="C30647" t="str">
            <v>FIAT</v>
          </cell>
          <cell r="D30647" t="str">
            <v>REST OF LATAM</v>
          </cell>
          <cell r="E30647" t="str">
            <v>ITALIA</v>
          </cell>
          <cell r="F30647" t="str">
            <v>0 - 263 - DOBLO CARGO</v>
          </cell>
          <cell r="G30647" t="str">
            <v>OCT</v>
          </cell>
          <cell r="H30647" t="str">
            <v>Retail Total</v>
          </cell>
          <cell r="I30647">
            <v>2</v>
          </cell>
        </row>
        <row r="30648">
          <cell r="A30648" t="str">
            <v>FREE DEMAND</v>
          </cell>
          <cell r="B30648" t="str">
            <v>FIAT</v>
          </cell>
          <cell r="C30648" t="str">
            <v>FIAT</v>
          </cell>
          <cell r="D30648" t="str">
            <v>REST OF LATAM</v>
          </cell>
          <cell r="E30648" t="str">
            <v>ITALIA</v>
          </cell>
          <cell r="F30648" t="str">
            <v>0 - 263 - DOBLO CARGO</v>
          </cell>
          <cell r="G30648" t="str">
            <v>OCT</v>
          </cell>
          <cell r="H30648" t="str">
            <v>Dealer Stock</v>
          </cell>
          <cell r="I30648">
            <v>3</v>
          </cell>
        </row>
        <row r="30649">
          <cell r="A30649" t="str">
            <v>FREE DEMAND</v>
          </cell>
          <cell r="B30649" t="str">
            <v>FIAT</v>
          </cell>
          <cell r="C30649" t="str">
            <v>FIAT</v>
          </cell>
          <cell r="D30649" t="str">
            <v>REST OF LATAM</v>
          </cell>
          <cell r="E30649" t="str">
            <v>ITALIA</v>
          </cell>
          <cell r="F30649" t="str">
            <v>0 - 263 - DOBLO CARGO</v>
          </cell>
          <cell r="G30649" t="str">
            <v>NOV</v>
          </cell>
          <cell r="H30649" t="str">
            <v>Retail Total</v>
          </cell>
          <cell r="I30649">
            <v>2</v>
          </cell>
        </row>
        <row r="30650">
          <cell r="A30650" t="str">
            <v>FREE DEMAND</v>
          </cell>
          <cell r="B30650" t="str">
            <v>FIAT</v>
          </cell>
          <cell r="C30650" t="str">
            <v>FIAT</v>
          </cell>
          <cell r="D30650" t="str">
            <v>REST OF LATAM</v>
          </cell>
          <cell r="E30650" t="str">
            <v>ITALIA</v>
          </cell>
          <cell r="F30650" t="str">
            <v>0 - 263 - DOBLO CARGO</v>
          </cell>
          <cell r="G30650" t="str">
            <v>NOV</v>
          </cell>
          <cell r="H30650" t="str">
            <v>Dealer Stock</v>
          </cell>
          <cell r="I30650">
            <v>1</v>
          </cell>
        </row>
        <row r="30651">
          <cell r="A30651" t="str">
            <v>FREE DEMAND</v>
          </cell>
          <cell r="B30651" t="str">
            <v>FIAT</v>
          </cell>
          <cell r="C30651" t="str">
            <v>FIAT</v>
          </cell>
          <cell r="D30651" t="str">
            <v>REST OF LATAM</v>
          </cell>
          <cell r="E30651" t="str">
            <v>ITALIA</v>
          </cell>
          <cell r="F30651" t="str">
            <v>0 - 263 - DOBLO CARGO</v>
          </cell>
          <cell r="G30651" t="str">
            <v>DEC</v>
          </cell>
          <cell r="H30651" t="str">
            <v>Retail Total</v>
          </cell>
          <cell r="I30651">
            <v>1</v>
          </cell>
        </row>
        <row r="30652">
          <cell r="A30652" t="str">
            <v>FREE DEMAND</v>
          </cell>
          <cell r="B30652" t="str">
            <v>FIAT</v>
          </cell>
          <cell r="C30652" t="str">
            <v>FIAT</v>
          </cell>
          <cell r="D30652" t="str">
            <v>REST OF LATAM</v>
          </cell>
          <cell r="E30652" t="str">
            <v>ITALIA</v>
          </cell>
          <cell r="F30652" t="str">
            <v>0 - 290 - DUCATO</v>
          </cell>
          <cell r="G30652" t="str">
            <v>JAN</v>
          </cell>
          <cell r="H30652" t="str">
            <v>Retail Total</v>
          </cell>
          <cell r="I30652">
            <v>3</v>
          </cell>
        </row>
        <row r="30653">
          <cell r="A30653" t="str">
            <v>FREE DEMAND</v>
          </cell>
          <cell r="B30653" t="str">
            <v>FIAT</v>
          </cell>
          <cell r="C30653" t="str">
            <v>FIAT</v>
          </cell>
          <cell r="D30653" t="str">
            <v>REST OF LATAM</v>
          </cell>
          <cell r="E30653" t="str">
            <v>ITALIA</v>
          </cell>
          <cell r="F30653" t="str">
            <v>0 - 290 - DUCATO</v>
          </cell>
          <cell r="G30653" t="str">
            <v>MAY</v>
          </cell>
          <cell r="H30653" t="str">
            <v>Delivery</v>
          </cell>
          <cell r="I30653">
            <v>8</v>
          </cell>
        </row>
        <row r="30654">
          <cell r="A30654" t="str">
            <v>FREE DEMAND</v>
          </cell>
          <cell r="B30654" t="str">
            <v>FIAT</v>
          </cell>
          <cell r="C30654" t="str">
            <v>FIAT</v>
          </cell>
          <cell r="D30654" t="str">
            <v>REST OF LATAM</v>
          </cell>
          <cell r="E30654" t="str">
            <v>ITALIA</v>
          </cell>
          <cell r="F30654" t="str">
            <v>0 - 290 - DUCATO</v>
          </cell>
          <cell r="G30654" t="str">
            <v>MAY</v>
          </cell>
          <cell r="H30654" t="str">
            <v>Wholesales Total</v>
          </cell>
          <cell r="I30654">
            <v>8</v>
          </cell>
        </row>
        <row r="30655">
          <cell r="A30655" t="str">
            <v>FREE DEMAND</v>
          </cell>
          <cell r="B30655" t="str">
            <v>FIAT</v>
          </cell>
          <cell r="C30655" t="str">
            <v>FIAT</v>
          </cell>
          <cell r="D30655" t="str">
            <v>REST OF LATAM</v>
          </cell>
          <cell r="E30655" t="str">
            <v>ITALIA</v>
          </cell>
          <cell r="F30655" t="str">
            <v>0 - 290 - DUCATO</v>
          </cell>
          <cell r="G30655" t="str">
            <v>MAY</v>
          </cell>
          <cell r="H30655" t="str">
            <v>Retail Total</v>
          </cell>
          <cell r="I30655">
            <v>5</v>
          </cell>
        </row>
        <row r="30656">
          <cell r="A30656" t="str">
            <v>FREE DEMAND</v>
          </cell>
          <cell r="B30656" t="str">
            <v>FIAT</v>
          </cell>
          <cell r="C30656" t="str">
            <v>FIAT</v>
          </cell>
          <cell r="D30656" t="str">
            <v>REST OF LATAM</v>
          </cell>
          <cell r="E30656" t="str">
            <v>ITALIA</v>
          </cell>
          <cell r="F30656" t="str">
            <v>0 - 290 - DUCATO</v>
          </cell>
          <cell r="G30656" t="str">
            <v>MAY</v>
          </cell>
          <cell r="H30656" t="str">
            <v>Dealer Stock</v>
          </cell>
          <cell r="I30656">
            <v>3</v>
          </cell>
        </row>
        <row r="30657">
          <cell r="A30657" t="str">
            <v>FREE DEMAND</v>
          </cell>
          <cell r="B30657" t="str">
            <v>FIAT</v>
          </cell>
          <cell r="C30657" t="str">
            <v>FIAT</v>
          </cell>
          <cell r="D30657" t="str">
            <v>REST OF LATAM</v>
          </cell>
          <cell r="E30657" t="str">
            <v>ITALIA</v>
          </cell>
          <cell r="F30657" t="str">
            <v>0 - 290 - DUCATO</v>
          </cell>
          <cell r="G30657" t="str">
            <v>JUN</v>
          </cell>
          <cell r="H30657" t="str">
            <v>Delivery</v>
          </cell>
          <cell r="I30657">
            <v>8</v>
          </cell>
        </row>
        <row r="30658">
          <cell r="A30658" t="str">
            <v>FREE DEMAND</v>
          </cell>
          <cell r="B30658" t="str">
            <v>FIAT</v>
          </cell>
          <cell r="C30658" t="str">
            <v>FIAT</v>
          </cell>
          <cell r="D30658" t="str">
            <v>REST OF LATAM</v>
          </cell>
          <cell r="E30658" t="str">
            <v>ITALIA</v>
          </cell>
          <cell r="F30658" t="str">
            <v>0 - 290 - DUCATO</v>
          </cell>
          <cell r="G30658" t="str">
            <v>JUN</v>
          </cell>
          <cell r="H30658" t="str">
            <v>Wholesales Total</v>
          </cell>
          <cell r="I30658">
            <v>8</v>
          </cell>
        </row>
        <row r="30659">
          <cell r="A30659" t="str">
            <v>FREE DEMAND</v>
          </cell>
          <cell r="B30659" t="str">
            <v>FIAT</v>
          </cell>
          <cell r="C30659" t="str">
            <v>FIAT</v>
          </cell>
          <cell r="D30659" t="str">
            <v>REST OF LATAM</v>
          </cell>
          <cell r="E30659" t="str">
            <v>ITALIA</v>
          </cell>
          <cell r="F30659" t="str">
            <v>0 - 290 - DUCATO</v>
          </cell>
          <cell r="G30659" t="str">
            <v>JUN</v>
          </cell>
          <cell r="H30659" t="str">
            <v>Retail Total</v>
          </cell>
          <cell r="I30659">
            <v>6</v>
          </cell>
        </row>
        <row r="30660">
          <cell r="A30660" t="str">
            <v>FREE DEMAND</v>
          </cell>
          <cell r="B30660" t="str">
            <v>FIAT</v>
          </cell>
          <cell r="C30660" t="str">
            <v>FIAT</v>
          </cell>
          <cell r="D30660" t="str">
            <v>REST OF LATAM</v>
          </cell>
          <cell r="E30660" t="str">
            <v>ITALIA</v>
          </cell>
          <cell r="F30660" t="str">
            <v>0 - 290 - DUCATO</v>
          </cell>
          <cell r="G30660" t="str">
            <v>JUN</v>
          </cell>
          <cell r="H30660" t="str">
            <v>Dealer Stock</v>
          </cell>
          <cell r="I30660">
            <v>5</v>
          </cell>
        </row>
        <row r="30661">
          <cell r="A30661" t="str">
            <v>FREE DEMAND</v>
          </cell>
          <cell r="B30661" t="str">
            <v>FIAT</v>
          </cell>
          <cell r="C30661" t="str">
            <v>FIAT</v>
          </cell>
          <cell r="D30661" t="str">
            <v>REST OF LATAM</v>
          </cell>
          <cell r="E30661" t="str">
            <v>ITALIA</v>
          </cell>
          <cell r="F30661" t="str">
            <v>0 - 290 - DUCATO</v>
          </cell>
          <cell r="G30661" t="str">
            <v>JUL</v>
          </cell>
          <cell r="H30661" t="str">
            <v>Delivery</v>
          </cell>
          <cell r="I30661">
            <v>8</v>
          </cell>
        </row>
        <row r="30662">
          <cell r="A30662" t="str">
            <v>FREE DEMAND</v>
          </cell>
          <cell r="B30662" t="str">
            <v>FIAT</v>
          </cell>
          <cell r="C30662" t="str">
            <v>FIAT</v>
          </cell>
          <cell r="D30662" t="str">
            <v>REST OF LATAM</v>
          </cell>
          <cell r="E30662" t="str">
            <v>ITALIA</v>
          </cell>
          <cell r="F30662" t="str">
            <v>0 - 290 - DUCATO</v>
          </cell>
          <cell r="G30662" t="str">
            <v>JUL</v>
          </cell>
          <cell r="H30662" t="str">
            <v>Wholesales Total</v>
          </cell>
          <cell r="I30662">
            <v>8</v>
          </cell>
        </row>
        <row r="30663">
          <cell r="A30663" t="str">
            <v>FREE DEMAND</v>
          </cell>
          <cell r="B30663" t="str">
            <v>FIAT</v>
          </cell>
          <cell r="C30663" t="str">
            <v>FIAT</v>
          </cell>
          <cell r="D30663" t="str">
            <v>REST OF LATAM</v>
          </cell>
          <cell r="E30663" t="str">
            <v>ITALIA</v>
          </cell>
          <cell r="F30663" t="str">
            <v>0 - 290 - DUCATO</v>
          </cell>
          <cell r="G30663" t="str">
            <v>JUL</v>
          </cell>
          <cell r="H30663" t="str">
            <v>Retail Total</v>
          </cell>
          <cell r="I30663">
            <v>6</v>
          </cell>
        </row>
        <row r="30664">
          <cell r="A30664" t="str">
            <v>FREE DEMAND</v>
          </cell>
          <cell r="B30664" t="str">
            <v>FIAT</v>
          </cell>
          <cell r="C30664" t="str">
            <v>FIAT</v>
          </cell>
          <cell r="D30664" t="str">
            <v>REST OF LATAM</v>
          </cell>
          <cell r="E30664" t="str">
            <v>ITALIA</v>
          </cell>
          <cell r="F30664" t="str">
            <v>0 - 290 - DUCATO</v>
          </cell>
          <cell r="G30664" t="str">
            <v>JUL</v>
          </cell>
          <cell r="H30664" t="str">
            <v>Dealer Stock</v>
          </cell>
          <cell r="I30664">
            <v>7</v>
          </cell>
        </row>
        <row r="30665">
          <cell r="A30665" t="str">
            <v>FREE DEMAND</v>
          </cell>
          <cell r="B30665" t="str">
            <v>FIAT</v>
          </cell>
          <cell r="C30665" t="str">
            <v>FIAT</v>
          </cell>
          <cell r="D30665" t="str">
            <v>REST OF LATAM</v>
          </cell>
          <cell r="E30665" t="str">
            <v>ITALIA</v>
          </cell>
          <cell r="F30665" t="str">
            <v>0 - 290 - DUCATO</v>
          </cell>
          <cell r="G30665" t="str">
            <v>AUG</v>
          </cell>
          <cell r="H30665" t="str">
            <v>Delivery</v>
          </cell>
          <cell r="I30665">
            <v>8</v>
          </cell>
        </row>
        <row r="30666">
          <cell r="A30666" t="str">
            <v>FREE DEMAND</v>
          </cell>
          <cell r="B30666" t="str">
            <v>FIAT</v>
          </cell>
          <cell r="C30666" t="str">
            <v>FIAT</v>
          </cell>
          <cell r="D30666" t="str">
            <v>REST OF LATAM</v>
          </cell>
          <cell r="E30666" t="str">
            <v>ITALIA</v>
          </cell>
          <cell r="F30666" t="str">
            <v>0 - 290 - DUCATO</v>
          </cell>
          <cell r="G30666" t="str">
            <v>AUG</v>
          </cell>
          <cell r="H30666" t="str">
            <v>Wholesales Total</v>
          </cell>
          <cell r="I30666">
            <v>8</v>
          </cell>
        </row>
        <row r="30667">
          <cell r="A30667" t="str">
            <v>FREE DEMAND</v>
          </cell>
          <cell r="B30667" t="str">
            <v>FIAT</v>
          </cell>
          <cell r="C30667" t="str">
            <v>FIAT</v>
          </cell>
          <cell r="D30667" t="str">
            <v>REST OF LATAM</v>
          </cell>
          <cell r="E30667" t="str">
            <v>ITALIA</v>
          </cell>
          <cell r="F30667" t="str">
            <v>0 - 290 - DUCATO</v>
          </cell>
          <cell r="G30667" t="str">
            <v>AUG</v>
          </cell>
          <cell r="H30667" t="str">
            <v>Retail Total</v>
          </cell>
          <cell r="I30667">
            <v>5</v>
          </cell>
        </row>
        <row r="30668">
          <cell r="A30668" t="str">
            <v>FREE DEMAND</v>
          </cell>
          <cell r="B30668" t="str">
            <v>FIAT</v>
          </cell>
          <cell r="C30668" t="str">
            <v>FIAT</v>
          </cell>
          <cell r="D30668" t="str">
            <v>REST OF LATAM</v>
          </cell>
          <cell r="E30668" t="str">
            <v>ITALIA</v>
          </cell>
          <cell r="F30668" t="str">
            <v>0 - 290 - DUCATO</v>
          </cell>
          <cell r="G30668" t="str">
            <v>AUG</v>
          </cell>
          <cell r="H30668" t="str">
            <v>Dealer Stock</v>
          </cell>
          <cell r="I30668">
            <v>10</v>
          </cell>
        </row>
        <row r="30669">
          <cell r="A30669" t="str">
            <v>FREE DEMAND</v>
          </cell>
          <cell r="B30669" t="str">
            <v>FIAT</v>
          </cell>
          <cell r="C30669" t="str">
            <v>FIAT</v>
          </cell>
          <cell r="D30669" t="str">
            <v>REST OF LATAM</v>
          </cell>
          <cell r="E30669" t="str">
            <v>ITALIA</v>
          </cell>
          <cell r="F30669" t="str">
            <v>0 - 290 - DUCATO</v>
          </cell>
          <cell r="G30669" t="str">
            <v>SEP</v>
          </cell>
          <cell r="H30669" t="str">
            <v>Delivery</v>
          </cell>
          <cell r="I30669">
            <v>8</v>
          </cell>
        </row>
        <row r="30670">
          <cell r="A30670" t="str">
            <v>FREE DEMAND</v>
          </cell>
          <cell r="B30670" t="str">
            <v>FIAT</v>
          </cell>
          <cell r="C30670" t="str">
            <v>FIAT</v>
          </cell>
          <cell r="D30670" t="str">
            <v>REST OF LATAM</v>
          </cell>
          <cell r="E30670" t="str">
            <v>ITALIA</v>
          </cell>
          <cell r="F30670" t="str">
            <v>0 - 290 - DUCATO</v>
          </cell>
          <cell r="G30670" t="str">
            <v>SEP</v>
          </cell>
          <cell r="H30670" t="str">
            <v>Wholesales Total</v>
          </cell>
          <cell r="I30670">
            <v>8</v>
          </cell>
        </row>
        <row r="30671">
          <cell r="A30671" t="str">
            <v>FREE DEMAND</v>
          </cell>
          <cell r="B30671" t="str">
            <v>FIAT</v>
          </cell>
          <cell r="C30671" t="str">
            <v>FIAT</v>
          </cell>
          <cell r="D30671" t="str">
            <v>REST OF LATAM</v>
          </cell>
          <cell r="E30671" t="str">
            <v>ITALIA</v>
          </cell>
          <cell r="F30671" t="str">
            <v>0 - 290 - DUCATO</v>
          </cell>
          <cell r="G30671" t="str">
            <v>SEP</v>
          </cell>
          <cell r="H30671" t="str">
            <v>Retail Total</v>
          </cell>
          <cell r="I30671">
            <v>6</v>
          </cell>
        </row>
        <row r="30672">
          <cell r="A30672" t="str">
            <v>FREE DEMAND</v>
          </cell>
          <cell r="B30672" t="str">
            <v>FIAT</v>
          </cell>
          <cell r="C30672" t="str">
            <v>FIAT</v>
          </cell>
          <cell r="D30672" t="str">
            <v>REST OF LATAM</v>
          </cell>
          <cell r="E30672" t="str">
            <v>ITALIA</v>
          </cell>
          <cell r="F30672" t="str">
            <v>0 - 290 - DUCATO</v>
          </cell>
          <cell r="G30672" t="str">
            <v>SEP</v>
          </cell>
          <cell r="H30672" t="str">
            <v>Dealer Stock</v>
          </cell>
          <cell r="I30672">
            <v>12</v>
          </cell>
        </row>
        <row r="30673">
          <cell r="A30673" t="str">
            <v>FREE DEMAND</v>
          </cell>
          <cell r="B30673" t="str">
            <v>FIAT</v>
          </cell>
          <cell r="C30673" t="str">
            <v>FIAT</v>
          </cell>
          <cell r="D30673" t="str">
            <v>REST OF LATAM</v>
          </cell>
          <cell r="E30673" t="str">
            <v>ITALIA</v>
          </cell>
          <cell r="F30673" t="str">
            <v>0 - 290 - DUCATO</v>
          </cell>
          <cell r="G30673" t="str">
            <v>OCT</v>
          </cell>
          <cell r="H30673" t="str">
            <v>Delivery</v>
          </cell>
          <cell r="I30673">
            <v>9</v>
          </cell>
        </row>
        <row r="30674">
          <cell r="A30674" t="str">
            <v>FREE DEMAND</v>
          </cell>
          <cell r="B30674" t="str">
            <v>FIAT</v>
          </cell>
          <cell r="C30674" t="str">
            <v>FIAT</v>
          </cell>
          <cell r="D30674" t="str">
            <v>REST OF LATAM</v>
          </cell>
          <cell r="E30674" t="str">
            <v>ITALIA</v>
          </cell>
          <cell r="F30674" t="str">
            <v>0 - 290 - DUCATO</v>
          </cell>
          <cell r="G30674" t="str">
            <v>OCT</v>
          </cell>
          <cell r="H30674" t="str">
            <v>Wholesales Total</v>
          </cell>
          <cell r="I30674">
            <v>9</v>
          </cell>
        </row>
        <row r="30675">
          <cell r="A30675" t="str">
            <v>FREE DEMAND</v>
          </cell>
          <cell r="B30675" t="str">
            <v>FIAT</v>
          </cell>
          <cell r="C30675" t="str">
            <v>FIAT</v>
          </cell>
          <cell r="D30675" t="str">
            <v>REST OF LATAM</v>
          </cell>
          <cell r="E30675" t="str">
            <v>ITALIA</v>
          </cell>
          <cell r="F30675" t="str">
            <v>0 - 290 - DUCATO</v>
          </cell>
          <cell r="G30675" t="str">
            <v>OCT</v>
          </cell>
          <cell r="H30675" t="str">
            <v>Retail Total</v>
          </cell>
          <cell r="I30675">
            <v>6</v>
          </cell>
        </row>
        <row r="30676">
          <cell r="A30676" t="str">
            <v>FREE DEMAND</v>
          </cell>
          <cell r="B30676" t="str">
            <v>FIAT</v>
          </cell>
          <cell r="C30676" t="str">
            <v>FIAT</v>
          </cell>
          <cell r="D30676" t="str">
            <v>REST OF LATAM</v>
          </cell>
          <cell r="E30676" t="str">
            <v>ITALIA</v>
          </cell>
          <cell r="F30676" t="str">
            <v>0 - 290 - DUCATO</v>
          </cell>
          <cell r="G30676" t="str">
            <v>OCT</v>
          </cell>
          <cell r="H30676" t="str">
            <v>Dealer Stock</v>
          </cell>
          <cell r="I30676">
            <v>15</v>
          </cell>
        </row>
        <row r="30677">
          <cell r="A30677" t="str">
            <v>FREE DEMAND</v>
          </cell>
          <cell r="B30677" t="str">
            <v>FIAT</v>
          </cell>
          <cell r="C30677" t="str">
            <v>FIAT</v>
          </cell>
          <cell r="D30677" t="str">
            <v>REST OF LATAM</v>
          </cell>
          <cell r="E30677" t="str">
            <v>ITALIA</v>
          </cell>
          <cell r="F30677" t="str">
            <v>0 - 290 - DUCATO</v>
          </cell>
          <cell r="G30677" t="str">
            <v>NOV</v>
          </cell>
          <cell r="H30677" t="str">
            <v>Delivery</v>
          </cell>
          <cell r="I30677">
            <v>8</v>
          </cell>
        </row>
        <row r="30678">
          <cell r="A30678" t="str">
            <v>FREE DEMAND</v>
          </cell>
          <cell r="B30678" t="str">
            <v>FIAT</v>
          </cell>
          <cell r="C30678" t="str">
            <v>FIAT</v>
          </cell>
          <cell r="D30678" t="str">
            <v>REST OF LATAM</v>
          </cell>
          <cell r="E30678" t="str">
            <v>ITALIA</v>
          </cell>
          <cell r="F30678" t="str">
            <v>0 - 290 - DUCATO</v>
          </cell>
          <cell r="G30678" t="str">
            <v>NOV</v>
          </cell>
          <cell r="H30678" t="str">
            <v>Wholesales Total</v>
          </cell>
          <cell r="I30678">
            <v>8</v>
          </cell>
        </row>
        <row r="30679">
          <cell r="A30679" t="str">
            <v>FREE DEMAND</v>
          </cell>
          <cell r="B30679" t="str">
            <v>FIAT</v>
          </cell>
          <cell r="C30679" t="str">
            <v>FIAT</v>
          </cell>
          <cell r="D30679" t="str">
            <v>REST OF LATAM</v>
          </cell>
          <cell r="E30679" t="str">
            <v>ITALIA</v>
          </cell>
          <cell r="F30679" t="str">
            <v>0 - 290 - DUCATO</v>
          </cell>
          <cell r="G30679" t="str">
            <v>NOV</v>
          </cell>
          <cell r="H30679" t="str">
            <v>Retail Total</v>
          </cell>
          <cell r="I30679">
            <v>11</v>
          </cell>
        </row>
        <row r="30680">
          <cell r="A30680" t="str">
            <v>FREE DEMAND</v>
          </cell>
          <cell r="B30680" t="str">
            <v>FIAT</v>
          </cell>
          <cell r="C30680" t="str">
            <v>FIAT</v>
          </cell>
          <cell r="D30680" t="str">
            <v>REST OF LATAM</v>
          </cell>
          <cell r="E30680" t="str">
            <v>ITALIA</v>
          </cell>
          <cell r="F30680" t="str">
            <v>0 - 290 - DUCATO</v>
          </cell>
          <cell r="G30680" t="str">
            <v>NOV</v>
          </cell>
          <cell r="H30680" t="str">
            <v>Dealer Stock</v>
          </cell>
          <cell r="I30680">
            <v>12</v>
          </cell>
        </row>
        <row r="30681">
          <cell r="A30681" t="str">
            <v>FREE DEMAND</v>
          </cell>
          <cell r="B30681" t="str">
            <v>FIAT</v>
          </cell>
          <cell r="C30681" t="str">
            <v>FIAT</v>
          </cell>
          <cell r="D30681" t="str">
            <v>REST OF LATAM</v>
          </cell>
          <cell r="E30681" t="str">
            <v>ITALIA</v>
          </cell>
          <cell r="F30681" t="str">
            <v>0 - 290 - DUCATO</v>
          </cell>
          <cell r="G30681" t="str">
            <v>DEC</v>
          </cell>
          <cell r="H30681" t="str">
            <v>Delivery</v>
          </cell>
          <cell r="I30681">
            <v>8</v>
          </cell>
        </row>
        <row r="30682">
          <cell r="A30682" t="str">
            <v>FREE DEMAND</v>
          </cell>
          <cell r="B30682" t="str">
            <v>FIAT</v>
          </cell>
          <cell r="C30682" t="str">
            <v>FIAT</v>
          </cell>
          <cell r="D30682" t="str">
            <v>REST OF LATAM</v>
          </cell>
          <cell r="E30682" t="str">
            <v>ITALIA</v>
          </cell>
          <cell r="F30682" t="str">
            <v>0 - 290 - DUCATO</v>
          </cell>
          <cell r="G30682" t="str">
            <v>DEC</v>
          </cell>
          <cell r="H30682" t="str">
            <v>Wholesales Total</v>
          </cell>
          <cell r="I30682">
            <v>8</v>
          </cell>
        </row>
        <row r="30683">
          <cell r="A30683" t="str">
            <v>FREE DEMAND</v>
          </cell>
          <cell r="B30683" t="str">
            <v>FIAT</v>
          </cell>
          <cell r="C30683" t="str">
            <v>FIAT</v>
          </cell>
          <cell r="D30683" t="str">
            <v>REST OF LATAM</v>
          </cell>
          <cell r="E30683" t="str">
            <v>ITALIA</v>
          </cell>
          <cell r="F30683" t="str">
            <v>0 - 290 - DUCATO</v>
          </cell>
          <cell r="G30683" t="str">
            <v>DEC</v>
          </cell>
          <cell r="H30683" t="str">
            <v>Retail Total</v>
          </cell>
          <cell r="I30683">
            <v>13</v>
          </cell>
        </row>
        <row r="30684">
          <cell r="A30684" t="str">
            <v>FREE DEMAND</v>
          </cell>
          <cell r="B30684" t="str">
            <v>FIAT</v>
          </cell>
          <cell r="C30684" t="str">
            <v>FIAT</v>
          </cell>
          <cell r="D30684" t="str">
            <v>REST OF LATAM</v>
          </cell>
          <cell r="E30684" t="str">
            <v>ITALIA</v>
          </cell>
          <cell r="F30684" t="str">
            <v>0 - 290 - DUCATO</v>
          </cell>
          <cell r="G30684" t="str">
            <v>DEC</v>
          </cell>
          <cell r="H30684" t="str">
            <v>Dealer Stock</v>
          </cell>
          <cell r="I30684">
            <v>7</v>
          </cell>
        </row>
        <row r="30685">
          <cell r="A30685" t="str">
            <v>FREE DEMAND</v>
          </cell>
          <cell r="B30685" t="str">
            <v>FIAT</v>
          </cell>
          <cell r="C30685" t="str">
            <v>FIAT</v>
          </cell>
          <cell r="D30685" t="str">
            <v>REST OF LATAM</v>
          </cell>
          <cell r="E30685" t="str">
            <v>ITALIA</v>
          </cell>
          <cell r="F30685" t="str">
            <v>0 - 503 - FULLBACK</v>
          </cell>
          <cell r="G30685" t="str">
            <v>JAN</v>
          </cell>
          <cell r="H30685" t="str">
            <v>Dealer Stock</v>
          </cell>
          <cell r="I30685">
            <v>40</v>
          </cell>
        </row>
        <row r="30686">
          <cell r="A30686" t="str">
            <v>FREE DEMAND</v>
          </cell>
          <cell r="B30686" t="str">
            <v>FIAT</v>
          </cell>
          <cell r="C30686" t="str">
            <v>FIAT</v>
          </cell>
          <cell r="D30686" t="str">
            <v>REST OF LATAM</v>
          </cell>
          <cell r="E30686" t="str">
            <v>ITALIA</v>
          </cell>
          <cell r="F30686" t="str">
            <v>0 - 503 - FULLBACK</v>
          </cell>
          <cell r="G30686" t="str">
            <v>FEB</v>
          </cell>
          <cell r="H30686" t="str">
            <v>Retail Total</v>
          </cell>
          <cell r="I30686">
            <v>2</v>
          </cell>
        </row>
        <row r="30687">
          <cell r="A30687" t="str">
            <v>FREE DEMAND</v>
          </cell>
          <cell r="B30687" t="str">
            <v>FIAT</v>
          </cell>
          <cell r="C30687" t="str">
            <v>FIAT</v>
          </cell>
          <cell r="D30687" t="str">
            <v>REST OF LATAM</v>
          </cell>
          <cell r="E30687" t="str">
            <v>ITALIA</v>
          </cell>
          <cell r="F30687" t="str">
            <v>0 - 503 - FULLBACK</v>
          </cell>
          <cell r="G30687" t="str">
            <v>FEB</v>
          </cell>
          <cell r="H30687" t="str">
            <v>Dealer Stock</v>
          </cell>
          <cell r="I30687">
            <v>38</v>
          </cell>
        </row>
        <row r="30688">
          <cell r="A30688" t="str">
            <v>FREE DEMAND</v>
          </cell>
          <cell r="B30688" t="str">
            <v>FIAT</v>
          </cell>
          <cell r="C30688" t="str">
            <v>FIAT</v>
          </cell>
          <cell r="D30688" t="str">
            <v>REST OF LATAM</v>
          </cell>
          <cell r="E30688" t="str">
            <v>ITALIA</v>
          </cell>
          <cell r="F30688" t="str">
            <v>0 - 503 - FULLBACK</v>
          </cell>
          <cell r="G30688" t="str">
            <v>MAR</v>
          </cell>
          <cell r="H30688" t="str">
            <v>Retail Total</v>
          </cell>
          <cell r="I30688">
            <v>2</v>
          </cell>
        </row>
        <row r="30689">
          <cell r="A30689" t="str">
            <v>FREE DEMAND</v>
          </cell>
          <cell r="B30689" t="str">
            <v>FIAT</v>
          </cell>
          <cell r="C30689" t="str">
            <v>FIAT</v>
          </cell>
          <cell r="D30689" t="str">
            <v>REST OF LATAM</v>
          </cell>
          <cell r="E30689" t="str">
            <v>ITALIA</v>
          </cell>
          <cell r="F30689" t="str">
            <v>0 - 503 - FULLBACK</v>
          </cell>
          <cell r="G30689" t="str">
            <v>MAR</v>
          </cell>
          <cell r="H30689" t="str">
            <v>Dealer Stock</v>
          </cell>
          <cell r="I30689">
            <v>36</v>
          </cell>
        </row>
        <row r="30690">
          <cell r="A30690" t="str">
            <v>FREE DEMAND</v>
          </cell>
          <cell r="B30690" t="str">
            <v>FIAT</v>
          </cell>
          <cell r="C30690" t="str">
            <v>FIAT</v>
          </cell>
          <cell r="D30690" t="str">
            <v>REST OF LATAM</v>
          </cell>
          <cell r="E30690" t="str">
            <v>ITALIA</v>
          </cell>
          <cell r="F30690" t="str">
            <v>0 - 503 - FULLBACK</v>
          </cell>
          <cell r="G30690" t="str">
            <v>APR</v>
          </cell>
          <cell r="H30690" t="str">
            <v>Delivery</v>
          </cell>
          <cell r="I30690">
            <v>10</v>
          </cell>
        </row>
        <row r="30691">
          <cell r="A30691" t="str">
            <v>FREE DEMAND</v>
          </cell>
          <cell r="B30691" t="str">
            <v>FIAT</v>
          </cell>
          <cell r="C30691" t="str">
            <v>FIAT</v>
          </cell>
          <cell r="D30691" t="str">
            <v>REST OF LATAM</v>
          </cell>
          <cell r="E30691" t="str">
            <v>ITALIA</v>
          </cell>
          <cell r="F30691" t="str">
            <v>0 - 503 - FULLBACK</v>
          </cell>
          <cell r="G30691" t="str">
            <v>APR</v>
          </cell>
          <cell r="H30691" t="str">
            <v>Retail Total</v>
          </cell>
          <cell r="I30691">
            <v>1</v>
          </cell>
        </row>
        <row r="30692">
          <cell r="A30692" t="str">
            <v>FREE DEMAND</v>
          </cell>
          <cell r="B30692" t="str">
            <v>FIAT</v>
          </cell>
          <cell r="C30692" t="str">
            <v>FIAT</v>
          </cell>
          <cell r="D30692" t="str">
            <v>REST OF LATAM</v>
          </cell>
          <cell r="E30692" t="str">
            <v>ITALIA</v>
          </cell>
          <cell r="F30692" t="str">
            <v>0 - 503 - FULLBACK</v>
          </cell>
          <cell r="G30692" t="str">
            <v>APR</v>
          </cell>
          <cell r="H30692" t="str">
            <v>Prop. Stock Available</v>
          </cell>
          <cell r="I30692">
            <v>10</v>
          </cell>
        </row>
        <row r="30693">
          <cell r="A30693" t="str">
            <v>FREE DEMAND</v>
          </cell>
          <cell r="B30693" t="str">
            <v>FIAT</v>
          </cell>
          <cell r="C30693" t="str">
            <v>FIAT</v>
          </cell>
          <cell r="D30693" t="str">
            <v>REST OF LATAM</v>
          </cell>
          <cell r="E30693" t="str">
            <v>ITALIA</v>
          </cell>
          <cell r="F30693" t="str">
            <v>0 - 503 - FULLBACK</v>
          </cell>
          <cell r="G30693" t="str">
            <v>APR</v>
          </cell>
          <cell r="H30693" t="str">
            <v>Dealer Stock</v>
          </cell>
          <cell r="I30693">
            <v>35</v>
          </cell>
        </row>
        <row r="30694">
          <cell r="A30694" t="str">
            <v>FREE DEMAND</v>
          </cell>
          <cell r="B30694" t="str">
            <v>FIAT</v>
          </cell>
          <cell r="C30694" t="str">
            <v>FIAT</v>
          </cell>
          <cell r="D30694" t="str">
            <v>REST OF LATAM</v>
          </cell>
          <cell r="E30694" t="str">
            <v>ITALIA</v>
          </cell>
          <cell r="F30694" t="str">
            <v>0 - 503 - FULLBACK</v>
          </cell>
          <cell r="G30694" t="str">
            <v>MAY</v>
          </cell>
          <cell r="H30694" t="str">
            <v>Wholesales Total</v>
          </cell>
          <cell r="I30694">
            <v>5</v>
          </cell>
        </row>
        <row r="30695">
          <cell r="A30695" t="str">
            <v>FREE DEMAND</v>
          </cell>
          <cell r="B30695" t="str">
            <v>FIAT</v>
          </cell>
          <cell r="C30695" t="str">
            <v>FIAT</v>
          </cell>
          <cell r="D30695" t="str">
            <v>REST OF LATAM</v>
          </cell>
          <cell r="E30695" t="str">
            <v>ITALIA</v>
          </cell>
          <cell r="F30695" t="str">
            <v>0 - 503 - FULLBACK</v>
          </cell>
          <cell r="G30695" t="str">
            <v>MAY</v>
          </cell>
          <cell r="H30695" t="str">
            <v>Retail Total</v>
          </cell>
          <cell r="I30695">
            <v>1</v>
          </cell>
        </row>
        <row r="30696">
          <cell r="A30696" t="str">
            <v>FREE DEMAND</v>
          </cell>
          <cell r="B30696" t="str">
            <v>FIAT</v>
          </cell>
          <cell r="C30696" t="str">
            <v>FIAT</v>
          </cell>
          <cell r="D30696" t="str">
            <v>REST OF LATAM</v>
          </cell>
          <cell r="E30696" t="str">
            <v>ITALIA</v>
          </cell>
          <cell r="F30696" t="str">
            <v>0 - 503 - FULLBACK</v>
          </cell>
          <cell r="G30696" t="str">
            <v>MAY</v>
          </cell>
          <cell r="H30696" t="str">
            <v>Prop. Stock Available</v>
          </cell>
          <cell r="I30696">
            <v>5</v>
          </cell>
        </row>
        <row r="30697">
          <cell r="A30697" t="str">
            <v>FREE DEMAND</v>
          </cell>
          <cell r="B30697" t="str">
            <v>FIAT</v>
          </cell>
          <cell r="C30697" t="str">
            <v>FIAT</v>
          </cell>
          <cell r="D30697" t="str">
            <v>REST OF LATAM</v>
          </cell>
          <cell r="E30697" t="str">
            <v>ITALIA</v>
          </cell>
          <cell r="F30697" t="str">
            <v>0 - 503 - FULLBACK</v>
          </cell>
          <cell r="G30697" t="str">
            <v>MAY</v>
          </cell>
          <cell r="H30697" t="str">
            <v>Dealer Stock</v>
          </cell>
          <cell r="I30697">
            <v>39</v>
          </cell>
        </row>
        <row r="30698">
          <cell r="A30698" t="str">
            <v>FREE DEMAND</v>
          </cell>
          <cell r="B30698" t="str">
            <v>FIAT</v>
          </cell>
          <cell r="C30698" t="str">
            <v>FIAT</v>
          </cell>
          <cell r="D30698" t="str">
            <v>REST OF LATAM</v>
          </cell>
          <cell r="E30698" t="str">
            <v>ITALIA</v>
          </cell>
          <cell r="F30698" t="str">
            <v>0 - 503 - FULLBACK</v>
          </cell>
          <cell r="G30698" t="str">
            <v>JUN</v>
          </cell>
          <cell r="H30698" t="str">
            <v>Wholesales Total</v>
          </cell>
          <cell r="I30698">
            <v>5</v>
          </cell>
        </row>
        <row r="30699">
          <cell r="A30699" t="str">
            <v>FREE DEMAND</v>
          </cell>
          <cell r="B30699" t="str">
            <v>FIAT</v>
          </cell>
          <cell r="C30699" t="str">
            <v>FIAT</v>
          </cell>
          <cell r="D30699" t="str">
            <v>REST OF LATAM</v>
          </cell>
          <cell r="E30699" t="str">
            <v>ITALIA</v>
          </cell>
          <cell r="F30699" t="str">
            <v>0 - 503 - FULLBACK</v>
          </cell>
          <cell r="G30699" t="str">
            <v>JUN</v>
          </cell>
          <cell r="H30699" t="str">
            <v>Retail Total</v>
          </cell>
          <cell r="I30699">
            <v>1</v>
          </cell>
        </row>
        <row r="30700">
          <cell r="A30700" t="str">
            <v>FREE DEMAND</v>
          </cell>
          <cell r="B30700" t="str">
            <v>FIAT</v>
          </cell>
          <cell r="C30700" t="str">
            <v>FIAT</v>
          </cell>
          <cell r="D30700" t="str">
            <v>REST OF LATAM</v>
          </cell>
          <cell r="E30700" t="str">
            <v>ITALIA</v>
          </cell>
          <cell r="F30700" t="str">
            <v>0 - 503 - FULLBACK</v>
          </cell>
          <cell r="G30700" t="str">
            <v>JUN</v>
          </cell>
          <cell r="H30700" t="str">
            <v>Dealer Stock</v>
          </cell>
          <cell r="I30700">
            <v>43</v>
          </cell>
        </row>
        <row r="30701">
          <cell r="A30701" t="str">
            <v>FREE DEMAND</v>
          </cell>
          <cell r="B30701" t="str">
            <v>FIAT</v>
          </cell>
          <cell r="C30701" t="str">
            <v>FIAT</v>
          </cell>
          <cell r="D30701" t="str">
            <v>REST OF LATAM</v>
          </cell>
          <cell r="E30701" t="str">
            <v>ITALIA</v>
          </cell>
          <cell r="F30701" t="str">
            <v>0 - 503 - FULLBACK</v>
          </cell>
          <cell r="G30701" t="str">
            <v>JUL</v>
          </cell>
          <cell r="H30701" t="str">
            <v>Retail Total</v>
          </cell>
          <cell r="I30701">
            <v>2</v>
          </cell>
        </row>
        <row r="30702">
          <cell r="A30702" t="str">
            <v>FREE DEMAND</v>
          </cell>
          <cell r="B30702" t="str">
            <v>FIAT</v>
          </cell>
          <cell r="C30702" t="str">
            <v>FIAT</v>
          </cell>
          <cell r="D30702" t="str">
            <v>REST OF LATAM</v>
          </cell>
          <cell r="E30702" t="str">
            <v>ITALIA</v>
          </cell>
          <cell r="F30702" t="str">
            <v>0 - 503 - FULLBACK</v>
          </cell>
          <cell r="G30702" t="str">
            <v>JUL</v>
          </cell>
          <cell r="H30702" t="str">
            <v>Dealer Stock</v>
          </cell>
          <cell r="I30702">
            <v>41</v>
          </cell>
        </row>
        <row r="30703">
          <cell r="A30703" t="str">
            <v>FREE DEMAND</v>
          </cell>
          <cell r="B30703" t="str">
            <v>FIAT</v>
          </cell>
          <cell r="C30703" t="str">
            <v>FIAT</v>
          </cell>
          <cell r="D30703" t="str">
            <v>REST OF LATAM</v>
          </cell>
          <cell r="E30703" t="str">
            <v>ITALIA</v>
          </cell>
          <cell r="F30703" t="str">
            <v>0 - 503 - FULLBACK</v>
          </cell>
          <cell r="G30703" t="str">
            <v>AUG</v>
          </cell>
          <cell r="H30703" t="str">
            <v>Retail Total</v>
          </cell>
          <cell r="I30703">
            <v>2</v>
          </cell>
        </row>
        <row r="30704">
          <cell r="A30704" t="str">
            <v>FREE DEMAND</v>
          </cell>
          <cell r="B30704" t="str">
            <v>FIAT</v>
          </cell>
          <cell r="C30704" t="str">
            <v>FIAT</v>
          </cell>
          <cell r="D30704" t="str">
            <v>REST OF LATAM</v>
          </cell>
          <cell r="E30704" t="str">
            <v>ITALIA</v>
          </cell>
          <cell r="F30704" t="str">
            <v>0 - 503 - FULLBACK</v>
          </cell>
          <cell r="G30704" t="str">
            <v>AUG</v>
          </cell>
          <cell r="H30704" t="str">
            <v>Dealer Stock</v>
          </cell>
          <cell r="I30704">
            <v>39</v>
          </cell>
        </row>
        <row r="30705">
          <cell r="A30705" t="str">
            <v>FREE DEMAND</v>
          </cell>
          <cell r="B30705" t="str">
            <v>FIAT</v>
          </cell>
          <cell r="C30705" t="str">
            <v>FIAT</v>
          </cell>
          <cell r="D30705" t="str">
            <v>REST OF LATAM</v>
          </cell>
          <cell r="E30705" t="str">
            <v>ITALIA</v>
          </cell>
          <cell r="F30705" t="str">
            <v>0 - 503 - FULLBACK</v>
          </cell>
          <cell r="G30705" t="str">
            <v>SEP</v>
          </cell>
          <cell r="H30705" t="str">
            <v>Retail Total</v>
          </cell>
          <cell r="I30705">
            <v>1</v>
          </cell>
        </row>
        <row r="30706">
          <cell r="A30706" t="str">
            <v>FREE DEMAND</v>
          </cell>
          <cell r="B30706" t="str">
            <v>FIAT</v>
          </cell>
          <cell r="C30706" t="str">
            <v>FIAT</v>
          </cell>
          <cell r="D30706" t="str">
            <v>REST OF LATAM</v>
          </cell>
          <cell r="E30706" t="str">
            <v>ITALIA</v>
          </cell>
          <cell r="F30706" t="str">
            <v>0 - 503 - FULLBACK</v>
          </cell>
          <cell r="G30706" t="str">
            <v>SEP</v>
          </cell>
          <cell r="H30706" t="str">
            <v>Dealer Stock</v>
          </cell>
          <cell r="I30706">
            <v>38</v>
          </cell>
        </row>
        <row r="30707">
          <cell r="A30707" t="str">
            <v>FREE DEMAND</v>
          </cell>
          <cell r="B30707" t="str">
            <v>FIAT</v>
          </cell>
          <cell r="C30707" t="str">
            <v>FIAT</v>
          </cell>
          <cell r="D30707" t="str">
            <v>REST OF LATAM</v>
          </cell>
          <cell r="E30707" t="str">
            <v>ITALIA</v>
          </cell>
          <cell r="F30707" t="str">
            <v>0 - 503 - FULLBACK</v>
          </cell>
          <cell r="G30707" t="str">
            <v>OCT</v>
          </cell>
          <cell r="H30707" t="str">
            <v>Retail Total</v>
          </cell>
          <cell r="I30707">
            <v>2</v>
          </cell>
        </row>
        <row r="30708">
          <cell r="A30708" t="str">
            <v>FREE DEMAND</v>
          </cell>
          <cell r="B30708" t="str">
            <v>FIAT</v>
          </cell>
          <cell r="C30708" t="str">
            <v>FIAT</v>
          </cell>
          <cell r="D30708" t="str">
            <v>REST OF LATAM</v>
          </cell>
          <cell r="E30708" t="str">
            <v>ITALIA</v>
          </cell>
          <cell r="F30708" t="str">
            <v>0 - 503 - FULLBACK</v>
          </cell>
          <cell r="G30708" t="str">
            <v>OCT</v>
          </cell>
          <cell r="H30708" t="str">
            <v>Dealer Stock</v>
          </cell>
          <cell r="I30708">
            <v>36</v>
          </cell>
        </row>
        <row r="30709">
          <cell r="A30709" t="str">
            <v>FREE DEMAND</v>
          </cell>
          <cell r="B30709" t="str">
            <v>FIAT</v>
          </cell>
          <cell r="C30709" t="str">
            <v>FIAT</v>
          </cell>
          <cell r="D30709" t="str">
            <v>REST OF LATAM</v>
          </cell>
          <cell r="E30709" t="str">
            <v>ITALIA</v>
          </cell>
          <cell r="F30709" t="str">
            <v>0 - 503 - FULLBACK</v>
          </cell>
          <cell r="G30709" t="str">
            <v>NOV</v>
          </cell>
          <cell r="H30709" t="str">
            <v>Retail Total</v>
          </cell>
          <cell r="I30709">
            <v>4</v>
          </cell>
        </row>
        <row r="30710">
          <cell r="A30710" t="str">
            <v>FREE DEMAND</v>
          </cell>
          <cell r="B30710" t="str">
            <v>FIAT</v>
          </cell>
          <cell r="C30710" t="str">
            <v>FIAT</v>
          </cell>
          <cell r="D30710" t="str">
            <v>REST OF LATAM</v>
          </cell>
          <cell r="E30710" t="str">
            <v>ITALIA</v>
          </cell>
          <cell r="F30710" t="str">
            <v>0 - 503 - FULLBACK</v>
          </cell>
          <cell r="G30710" t="str">
            <v>NOV</v>
          </cell>
          <cell r="H30710" t="str">
            <v>Dealer Stock</v>
          </cell>
          <cell r="I30710">
            <v>32</v>
          </cell>
        </row>
        <row r="30711">
          <cell r="A30711" t="str">
            <v>FREE DEMAND</v>
          </cell>
          <cell r="B30711" t="str">
            <v>FIAT</v>
          </cell>
          <cell r="C30711" t="str">
            <v>FIAT</v>
          </cell>
          <cell r="D30711" t="str">
            <v>REST OF LATAM</v>
          </cell>
          <cell r="E30711" t="str">
            <v>ITALIA</v>
          </cell>
          <cell r="F30711" t="str">
            <v>0 - 503 - FULLBACK</v>
          </cell>
          <cell r="G30711" t="str">
            <v>DEC</v>
          </cell>
          <cell r="H30711" t="str">
            <v>Retail Total</v>
          </cell>
          <cell r="I30711">
            <v>2</v>
          </cell>
        </row>
        <row r="30712">
          <cell r="A30712" t="str">
            <v>FREE DEMAND</v>
          </cell>
          <cell r="B30712" t="str">
            <v>FIAT</v>
          </cell>
          <cell r="C30712" t="str">
            <v>FIAT</v>
          </cell>
          <cell r="D30712" t="str">
            <v>REST OF LATAM</v>
          </cell>
          <cell r="E30712" t="str">
            <v>ITALIA</v>
          </cell>
          <cell r="F30712" t="str">
            <v>0 - 503 - FULLBACK</v>
          </cell>
          <cell r="G30712" t="str">
            <v>DEC</v>
          </cell>
          <cell r="H30712" t="str">
            <v>Dealer Stock</v>
          </cell>
          <cell r="I30712">
            <v>30</v>
          </cell>
        </row>
        <row r="30713">
          <cell r="A30713" t="str">
            <v>FREE DEMAND</v>
          </cell>
          <cell r="B30713" t="str">
            <v>FIAT</v>
          </cell>
          <cell r="C30713" t="str">
            <v>RAM</v>
          </cell>
          <cell r="D30713" t="str">
            <v>REST OF LATAM</v>
          </cell>
          <cell r="E30713" t="str">
            <v>ITALIA</v>
          </cell>
          <cell r="F30713" t="str">
            <v>58 - 901 - V1000</v>
          </cell>
          <cell r="G30713" t="str">
            <v>OCT</v>
          </cell>
          <cell r="H30713" t="str">
            <v>Delivery</v>
          </cell>
          <cell r="I30713">
            <v>5</v>
          </cell>
        </row>
        <row r="30714">
          <cell r="A30714" t="str">
            <v>FREE DEMAND</v>
          </cell>
          <cell r="B30714" t="str">
            <v>FIAT</v>
          </cell>
          <cell r="C30714" t="str">
            <v>RAM</v>
          </cell>
          <cell r="D30714" t="str">
            <v>REST OF LATAM</v>
          </cell>
          <cell r="E30714" t="str">
            <v>ITALIA</v>
          </cell>
          <cell r="F30714" t="str">
            <v>58 - 901 - V1000</v>
          </cell>
          <cell r="G30714" t="str">
            <v>OCT</v>
          </cell>
          <cell r="H30714" t="str">
            <v>Wholesales Total</v>
          </cell>
          <cell r="I30714">
            <v>5</v>
          </cell>
        </row>
        <row r="30715">
          <cell r="A30715" t="str">
            <v>FREE DEMAND</v>
          </cell>
          <cell r="B30715" t="str">
            <v>FIAT</v>
          </cell>
          <cell r="C30715" t="str">
            <v>RAM</v>
          </cell>
          <cell r="D30715" t="str">
            <v>REST OF LATAM</v>
          </cell>
          <cell r="E30715" t="str">
            <v>ITALIA</v>
          </cell>
          <cell r="F30715" t="str">
            <v>58 - 901 - V1000</v>
          </cell>
          <cell r="G30715" t="str">
            <v>OCT</v>
          </cell>
          <cell r="H30715" t="str">
            <v>Dealer Stock</v>
          </cell>
          <cell r="I30715">
            <v>5</v>
          </cell>
        </row>
        <row r="30716">
          <cell r="A30716" t="str">
            <v>FREE DEMAND</v>
          </cell>
          <cell r="B30716" t="str">
            <v>FIAT</v>
          </cell>
          <cell r="C30716" t="str">
            <v>RAM</v>
          </cell>
          <cell r="D30716" t="str">
            <v>REST OF LATAM</v>
          </cell>
          <cell r="E30716" t="str">
            <v>ITALIA</v>
          </cell>
          <cell r="F30716" t="str">
            <v>58 - 901 - V1000</v>
          </cell>
          <cell r="G30716" t="str">
            <v>NOV</v>
          </cell>
          <cell r="H30716" t="str">
            <v>Delivery</v>
          </cell>
          <cell r="I30716">
            <v>5</v>
          </cell>
        </row>
        <row r="30717">
          <cell r="A30717" t="str">
            <v>FREE DEMAND</v>
          </cell>
          <cell r="B30717" t="str">
            <v>FIAT</v>
          </cell>
          <cell r="C30717" t="str">
            <v>RAM</v>
          </cell>
          <cell r="D30717" t="str">
            <v>REST OF LATAM</v>
          </cell>
          <cell r="E30717" t="str">
            <v>ITALIA</v>
          </cell>
          <cell r="F30717" t="str">
            <v>58 - 901 - V1000</v>
          </cell>
          <cell r="G30717" t="str">
            <v>NOV</v>
          </cell>
          <cell r="H30717" t="str">
            <v>Wholesales Total</v>
          </cell>
          <cell r="I30717">
            <v>5</v>
          </cell>
        </row>
        <row r="30718">
          <cell r="A30718" t="str">
            <v>FREE DEMAND</v>
          </cell>
          <cell r="B30718" t="str">
            <v>FIAT</v>
          </cell>
          <cell r="C30718" t="str">
            <v>RAM</v>
          </cell>
          <cell r="D30718" t="str">
            <v>REST OF LATAM</v>
          </cell>
          <cell r="E30718" t="str">
            <v>ITALIA</v>
          </cell>
          <cell r="F30718" t="str">
            <v>58 - 901 - V1000</v>
          </cell>
          <cell r="G30718" t="str">
            <v>NOV</v>
          </cell>
          <cell r="H30718" t="str">
            <v>Retail Total</v>
          </cell>
          <cell r="I30718">
            <v>4</v>
          </cell>
        </row>
        <row r="30719">
          <cell r="A30719" t="str">
            <v>FREE DEMAND</v>
          </cell>
          <cell r="B30719" t="str">
            <v>FIAT</v>
          </cell>
          <cell r="C30719" t="str">
            <v>RAM</v>
          </cell>
          <cell r="D30719" t="str">
            <v>REST OF LATAM</v>
          </cell>
          <cell r="E30719" t="str">
            <v>ITALIA</v>
          </cell>
          <cell r="F30719" t="str">
            <v>58 - 901 - V1000</v>
          </cell>
          <cell r="G30719" t="str">
            <v>NOV</v>
          </cell>
          <cell r="H30719" t="str">
            <v>Dealer Stock</v>
          </cell>
          <cell r="I30719">
            <v>6</v>
          </cell>
        </row>
        <row r="30720">
          <cell r="A30720" t="str">
            <v>FREE DEMAND</v>
          </cell>
          <cell r="B30720" t="str">
            <v>FIAT</v>
          </cell>
          <cell r="C30720" t="str">
            <v>RAM</v>
          </cell>
          <cell r="D30720" t="str">
            <v>REST OF LATAM</v>
          </cell>
          <cell r="E30720" t="str">
            <v>ITALIA</v>
          </cell>
          <cell r="F30720" t="str">
            <v>58 - 901 - V1000</v>
          </cell>
          <cell r="G30720" t="str">
            <v>DEC</v>
          </cell>
          <cell r="H30720" t="str">
            <v>Delivery</v>
          </cell>
          <cell r="I30720">
            <v>4</v>
          </cell>
        </row>
        <row r="30721">
          <cell r="A30721" t="str">
            <v>FREE DEMAND</v>
          </cell>
          <cell r="B30721" t="str">
            <v>FIAT</v>
          </cell>
          <cell r="C30721" t="str">
            <v>RAM</v>
          </cell>
          <cell r="D30721" t="str">
            <v>REST OF LATAM</v>
          </cell>
          <cell r="E30721" t="str">
            <v>ITALIA</v>
          </cell>
          <cell r="F30721" t="str">
            <v>58 - 901 - V1000</v>
          </cell>
          <cell r="G30721" t="str">
            <v>DEC</v>
          </cell>
          <cell r="H30721" t="str">
            <v>Wholesales Total</v>
          </cell>
          <cell r="I30721">
            <v>4</v>
          </cell>
        </row>
        <row r="30722">
          <cell r="A30722" t="str">
            <v>FREE DEMAND</v>
          </cell>
          <cell r="B30722" t="str">
            <v>FIAT</v>
          </cell>
          <cell r="C30722" t="str">
            <v>RAM</v>
          </cell>
          <cell r="D30722" t="str">
            <v>REST OF LATAM</v>
          </cell>
          <cell r="E30722" t="str">
            <v>ITALIA</v>
          </cell>
          <cell r="F30722" t="str">
            <v>58 - 901 - V1000</v>
          </cell>
          <cell r="G30722" t="str">
            <v>DEC</v>
          </cell>
          <cell r="H30722" t="str">
            <v>Retail Total</v>
          </cell>
          <cell r="I30722">
            <v>4</v>
          </cell>
        </row>
        <row r="30723">
          <cell r="A30723" t="str">
            <v>FREE DEMAND</v>
          </cell>
          <cell r="B30723" t="str">
            <v>FIAT</v>
          </cell>
          <cell r="C30723" t="str">
            <v>RAM</v>
          </cell>
          <cell r="D30723" t="str">
            <v>REST OF LATAM</v>
          </cell>
          <cell r="E30723" t="str">
            <v>ITALIA</v>
          </cell>
          <cell r="F30723" t="str">
            <v>58 - 901 - V1000</v>
          </cell>
          <cell r="G30723" t="str">
            <v>DEC</v>
          </cell>
          <cell r="H30723" t="str">
            <v>Dealer Stock</v>
          </cell>
          <cell r="I30723">
            <v>6</v>
          </cell>
        </row>
        <row r="30724">
          <cell r="A30724" t="str">
            <v>FREE DEMAND</v>
          </cell>
          <cell r="B30724" t="str">
            <v>FIAT</v>
          </cell>
          <cell r="C30724" t="str">
            <v>JEEP</v>
          </cell>
          <cell r="D30724" t="str">
            <v>REST OF LATAM</v>
          </cell>
          <cell r="E30724" t="str">
            <v>PERNAMBUCO</v>
          </cell>
          <cell r="F30724" t="str">
            <v>57 - 611 - RENEGADE (521/B1)</v>
          </cell>
          <cell r="G30724" t="str">
            <v>JAN</v>
          </cell>
          <cell r="H30724" t="str">
            <v>Delivery</v>
          </cell>
          <cell r="I30724">
            <v>56</v>
          </cell>
        </row>
        <row r="30725">
          <cell r="A30725" t="str">
            <v>FREE DEMAND</v>
          </cell>
          <cell r="B30725" t="str">
            <v>FIAT</v>
          </cell>
          <cell r="C30725" t="str">
            <v>JEEP</v>
          </cell>
          <cell r="D30725" t="str">
            <v>REST OF LATAM</v>
          </cell>
          <cell r="E30725" t="str">
            <v>PERNAMBUCO</v>
          </cell>
          <cell r="F30725" t="str">
            <v>57 - 611 - RENEGADE (521/B1)</v>
          </cell>
          <cell r="G30725" t="str">
            <v>JAN</v>
          </cell>
          <cell r="H30725" t="str">
            <v>Retail Total</v>
          </cell>
          <cell r="I30725">
            <v>35</v>
          </cell>
        </row>
        <row r="30726">
          <cell r="A30726" t="str">
            <v>FREE DEMAND</v>
          </cell>
          <cell r="B30726" t="str">
            <v>FIAT</v>
          </cell>
          <cell r="C30726" t="str">
            <v>JEEP</v>
          </cell>
          <cell r="D30726" t="str">
            <v>REST OF LATAM</v>
          </cell>
          <cell r="E30726" t="str">
            <v>PERNAMBUCO</v>
          </cell>
          <cell r="F30726" t="str">
            <v>57 - 611 - RENEGADE (521/B1)</v>
          </cell>
          <cell r="G30726" t="str">
            <v>JAN</v>
          </cell>
          <cell r="H30726" t="str">
            <v>Prop. Stock Available</v>
          </cell>
          <cell r="I30726">
            <v>61</v>
          </cell>
        </row>
        <row r="30727">
          <cell r="A30727" t="str">
            <v>FREE DEMAND</v>
          </cell>
          <cell r="B30727" t="str">
            <v>FIAT</v>
          </cell>
          <cell r="C30727" t="str">
            <v>JEEP</v>
          </cell>
          <cell r="D30727" t="str">
            <v>REST OF LATAM</v>
          </cell>
          <cell r="E30727" t="str">
            <v>PERNAMBUCO</v>
          </cell>
          <cell r="F30727" t="str">
            <v>57 - 611 - RENEGADE (521/B1)</v>
          </cell>
          <cell r="G30727" t="str">
            <v>JAN</v>
          </cell>
          <cell r="H30727" t="str">
            <v>Dealer Stock</v>
          </cell>
          <cell r="I30727">
            <v>29</v>
          </cell>
        </row>
        <row r="30728">
          <cell r="A30728" t="str">
            <v>FREE DEMAND</v>
          </cell>
          <cell r="B30728" t="str">
            <v>FIAT</v>
          </cell>
          <cell r="C30728" t="str">
            <v>JEEP</v>
          </cell>
          <cell r="D30728" t="str">
            <v>REST OF LATAM</v>
          </cell>
          <cell r="E30728" t="str">
            <v>PERNAMBUCO</v>
          </cell>
          <cell r="F30728" t="str">
            <v>57 - 611 - RENEGADE (521/B1)</v>
          </cell>
          <cell r="G30728" t="str">
            <v>FEB</v>
          </cell>
          <cell r="H30728" t="str">
            <v>Delivery</v>
          </cell>
          <cell r="I30728">
            <v>10</v>
          </cell>
        </row>
        <row r="30729">
          <cell r="A30729" t="str">
            <v>FREE DEMAND</v>
          </cell>
          <cell r="B30729" t="str">
            <v>FIAT</v>
          </cell>
          <cell r="C30729" t="str">
            <v>JEEP</v>
          </cell>
          <cell r="D30729" t="str">
            <v>REST OF LATAM</v>
          </cell>
          <cell r="E30729" t="str">
            <v>PERNAMBUCO</v>
          </cell>
          <cell r="F30729" t="str">
            <v>57 - 611 - RENEGADE (521/B1)</v>
          </cell>
          <cell r="G30729" t="str">
            <v>FEB</v>
          </cell>
          <cell r="H30729" t="str">
            <v>Wholesales Total</v>
          </cell>
          <cell r="I30729">
            <v>36</v>
          </cell>
        </row>
        <row r="30730">
          <cell r="A30730" t="str">
            <v>FREE DEMAND</v>
          </cell>
          <cell r="B30730" t="str">
            <v>FIAT</v>
          </cell>
          <cell r="C30730" t="str">
            <v>JEEP</v>
          </cell>
          <cell r="D30730" t="str">
            <v>REST OF LATAM</v>
          </cell>
          <cell r="E30730" t="str">
            <v>PERNAMBUCO</v>
          </cell>
          <cell r="F30730" t="str">
            <v>57 - 611 - RENEGADE (521/B1)</v>
          </cell>
          <cell r="G30730" t="str">
            <v>FEB</v>
          </cell>
          <cell r="H30730" t="str">
            <v>Retail Total</v>
          </cell>
          <cell r="I30730">
            <v>36</v>
          </cell>
        </row>
        <row r="30731">
          <cell r="A30731" t="str">
            <v>FREE DEMAND</v>
          </cell>
          <cell r="B30731" t="str">
            <v>FIAT</v>
          </cell>
          <cell r="C30731" t="str">
            <v>JEEP</v>
          </cell>
          <cell r="D30731" t="str">
            <v>REST OF LATAM</v>
          </cell>
          <cell r="E30731" t="str">
            <v>PERNAMBUCO</v>
          </cell>
          <cell r="F30731" t="str">
            <v>57 - 611 - RENEGADE (521/B1)</v>
          </cell>
          <cell r="G30731" t="str">
            <v>FEB</v>
          </cell>
          <cell r="H30731" t="str">
            <v>Prop. Stock Available</v>
          </cell>
          <cell r="I30731">
            <v>35</v>
          </cell>
        </row>
        <row r="30732">
          <cell r="A30732" t="str">
            <v>FREE DEMAND</v>
          </cell>
          <cell r="B30732" t="str">
            <v>FIAT</v>
          </cell>
          <cell r="C30732" t="str">
            <v>JEEP</v>
          </cell>
          <cell r="D30732" t="str">
            <v>REST OF LATAM</v>
          </cell>
          <cell r="E30732" t="str">
            <v>PERNAMBUCO</v>
          </cell>
          <cell r="F30732" t="str">
            <v>57 - 611 - RENEGADE (521/B1)</v>
          </cell>
          <cell r="G30732" t="str">
            <v>FEB</v>
          </cell>
          <cell r="H30732" t="str">
            <v>Dealer Stock</v>
          </cell>
          <cell r="I30732">
            <v>29</v>
          </cell>
        </row>
        <row r="30733">
          <cell r="A30733" t="str">
            <v>FREE DEMAND</v>
          </cell>
          <cell r="B30733" t="str">
            <v>FIAT</v>
          </cell>
          <cell r="C30733" t="str">
            <v>JEEP</v>
          </cell>
          <cell r="D30733" t="str">
            <v>REST OF LATAM</v>
          </cell>
          <cell r="E30733" t="str">
            <v>PERNAMBUCO</v>
          </cell>
          <cell r="F30733" t="str">
            <v>57 - 611 - RENEGADE (521/B1)</v>
          </cell>
          <cell r="G30733" t="str">
            <v>MAR</v>
          </cell>
          <cell r="H30733" t="str">
            <v>Delivery</v>
          </cell>
          <cell r="I30733">
            <v>3</v>
          </cell>
        </row>
        <row r="30734">
          <cell r="A30734" t="str">
            <v>FREE DEMAND</v>
          </cell>
          <cell r="B30734" t="str">
            <v>FIAT</v>
          </cell>
          <cell r="C30734" t="str">
            <v>JEEP</v>
          </cell>
          <cell r="D30734" t="str">
            <v>REST OF LATAM</v>
          </cell>
          <cell r="E30734" t="str">
            <v>PERNAMBUCO</v>
          </cell>
          <cell r="F30734" t="str">
            <v>57 - 611 - RENEGADE (521/B1)</v>
          </cell>
          <cell r="G30734" t="str">
            <v>MAR</v>
          </cell>
          <cell r="H30734" t="str">
            <v>Wholesales Total</v>
          </cell>
          <cell r="I30734">
            <v>32</v>
          </cell>
        </row>
        <row r="30735">
          <cell r="A30735" t="str">
            <v>FREE DEMAND</v>
          </cell>
          <cell r="B30735" t="str">
            <v>FIAT</v>
          </cell>
          <cell r="C30735" t="str">
            <v>JEEP</v>
          </cell>
          <cell r="D30735" t="str">
            <v>REST OF LATAM</v>
          </cell>
          <cell r="E30735" t="str">
            <v>PERNAMBUCO</v>
          </cell>
          <cell r="F30735" t="str">
            <v>57 - 611 - RENEGADE (521/B1)</v>
          </cell>
          <cell r="G30735" t="str">
            <v>MAR</v>
          </cell>
          <cell r="H30735" t="str">
            <v>Retail Total</v>
          </cell>
          <cell r="I30735">
            <v>18</v>
          </cell>
        </row>
        <row r="30736">
          <cell r="A30736" t="str">
            <v>FREE DEMAND</v>
          </cell>
          <cell r="B30736" t="str">
            <v>FIAT</v>
          </cell>
          <cell r="C30736" t="str">
            <v>JEEP</v>
          </cell>
          <cell r="D30736" t="str">
            <v>REST OF LATAM</v>
          </cell>
          <cell r="E30736" t="str">
            <v>PERNAMBUCO</v>
          </cell>
          <cell r="F30736" t="str">
            <v>57 - 611 - RENEGADE (521/B1)</v>
          </cell>
          <cell r="G30736" t="str">
            <v>MAR</v>
          </cell>
          <cell r="H30736" t="str">
            <v>Prop. Stock Available</v>
          </cell>
          <cell r="I30736">
            <v>6</v>
          </cell>
        </row>
        <row r="30737">
          <cell r="A30737" t="str">
            <v>FREE DEMAND</v>
          </cell>
          <cell r="B30737" t="str">
            <v>FIAT</v>
          </cell>
          <cell r="C30737" t="str">
            <v>JEEP</v>
          </cell>
          <cell r="D30737" t="str">
            <v>REST OF LATAM</v>
          </cell>
          <cell r="E30737" t="str">
            <v>PERNAMBUCO</v>
          </cell>
          <cell r="F30737" t="str">
            <v>57 - 611 - RENEGADE (521/B1)</v>
          </cell>
          <cell r="G30737" t="str">
            <v>MAR</v>
          </cell>
          <cell r="H30737" t="str">
            <v>Dealer Stock</v>
          </cell>
          <cell r="I30737">
            <v>43</v>
          </cell>
        </row>
        <row r="30738">
          <cell r="A30738" t="str">
            <v>FREE DEMAND</v>
          </cell>
          <cell r="B30738" t="str">
            <v>FIAT</v>
          </cell>
          <cell r="C30738" t="str">
            <v>JEEP</v>
          </cell>
          <cell r="D30738" t="str">
            <v>REST OF LATAM</v>
          </cell>
          <cell r="E30738" t="str">
            <v>PERNAMBUCO</v>
          </cell>
          <cell r="F30738" t="str">
            <v>57 - 611 - RENEGADE (521/B1)</v>
          </cell>
          <cell r="G30738" t="str">
            <v>APR</v>
          </cell>
          <cell r="H30738" t="str">
            <v>Delivery</v>
          </cell>
          <cell r="I30738">
            <v>24</v>
          </cell>
        </row>
        <row r="30739">
          <cell r="A30739" t="str">
            <v>FREE DEMAND</v>
          </cell>
          <cell r="B30739" t="str">
            <v>FIAT</v>
          </cell>
          <cell r="C30739" t="str">
            <v>JEEP</v>
          </cell>
          <cell r="D30739" t="str">
            <v>REST OF LATAM</v>
          </cell>
          <cell r="E30739" t="str">
            <v>PERNAMBUCO</v>
          </cell>
          <cell r="F30739" t="str">
            <v>57 - 611 - RENEGADE (521/B1)</v>
          </cell>
          <cell r="G30739" t="str">
            <v>APR</v>
          </cell>
          <cell r="H30739" t="str">
            <v>Wholesales Total</v>
          </cell>
          <cell r="I30739">
            <v>4</v>
          </cell>
        </row>
        <row r="30740">
          <cell r="A30740" t="str">
            <v>FREE DEMAND</v>
          </cell>
          <cell r="B30740" t="str">
            <v>FIAT</v>
          </cell>
          <cell r="C30740" t="str">
            <v>JEEP</v>
          </cell>
          <cell r="D30740" t="str">
            <v>REST OF LATAM</v>
          </cell>
          <cell r="E30740" t="str">
            <v>PERNAMBUCO</v>
          </cell>
          <cell r="F30740" t="str">
            <v>57 - 611 - RENEGADE (521/B1)</v>
          </cell>
          <cell r="G30740" t="str">
            <v>APR</v>
          </cell>
          <cell r="H30740" t="str">
            <v>Retail Total</v>
          </cell>
          <cell r="I30740">
            <v>12</v>
          </cell>
        </row>
        <row r="30741">
          <cell r="A30741" t="str">
            <v>FREE DEMAND</v>
          </cell>
          <cell r="B30741" t="str">
            <v>FIAT</v>
          </cell>
          <cell r="C30741" t="str">
            <v>JEEP</v>
          </cell>
          <cell r="D30741" t="str">
            <v>REST OF LATAM</v>
          </cell>
          <cell r="E30741" t="str">
            <v>PERNAMBUCO</v>
          </cell>
          <cell r="F30741" t="str">
            <v>57 - 611 - RENEGADE (521/B1)</v>
          </cell>
          <cell r="G30741" t="str">
            <v>APR</v>
          </cell>
          <cell r="H30741" t="str">
            <v>Prop. Stock Available</v>
          </cell>
          <cell r="I30741">
            <v>26</v>
          </cell>
        </row>
        <row r="30742">
          <cell r="A30742" t="str">
            <v>FREE DEMAND</v>
          </cell>
          <cell r="B30742" t="str">
            <v>FIAT</v>
          </cell>
          <cell r="C30742" t="str">
            <v>JEEP</v>
          </cell>
          <cell r="D30742" t="str">
            <v>REST OF LATAM</v>
          </cell>
          <cell r="E30742" t="str">
            <v>PERNAMBUCO</v>
          </cell>
          <cell r="F30742" t="str">
            <v>57 - 611 - RENEGADE (521/B1)</v>
          </cell>
          <cell r="G30742" t="str">
            <v>APR</v>
          </cell>
          <cell r="H30742" t="str">
            <v>Dealer Stock</v>
          </cell>
          <cell r="I30742">
            <v>35</v>
          </cell>
        </row>
        <row r="30743">
          <cell r="A30743" t="str">
            <v>FREE DEMAND</v>
          </cell>
          <cell r="B30743" t="str">
            <v>FIAT</v>
          </cell>
          <cell r="C30743" t="str">
            <v>JEEP</v>
          </cell>
          <cell r="D30743" t="str">
            <v>REST OF LATAM</v>
          </cell>
          <cell r="E30743" t="str">
            <v>PERNAMBUCO</v>
          </cell>
          <cell r="F30743" t="str">
            <v>57 - 611 - RENEGADE (521/B1)</v>
          </cell>
          <cell r="G30743" t="str">
            <v>MAY</v>
          </cell>
          <cell r="H30743" t="str">
            <v>Delivery</v>
          </cell>
          <cell r="I30743">
            <v>24</v>
          </cell>
        </row>
        <row r="30744">
          <cell r="A30744" t="str">
            <v>FREE DEMAND</v>
          </cell>
          <cell r="B30744" t="str">
            <v>FIAT</v>
          </cell>
          <cell r="C30744" t="str">
            <v>JEEP</v>
          </cell>
          <cell r="D30744" t="str">
            <v>REST OF LATAM</v>
          </cell>
          <cell r="E30744" t="str">
            <v>PERNAMBUCO</v>
          </cell>
          <cell r="F30744" t="str">
            <v>57 - 611 - RENEGADE (521/B1)</v>
          </cell>
          <cell r="G30744" t="str">
            <v>MAY</v>
          </cell>
          <cell r="H30744" t="str">
            <v>Wholesales Total</v>
          </cell>
          <cell r="I30744">
            <v>4</v>
          </cell>
        </row>
        <row r="30745">
          <cell r="A30745" t="str">
            <v>FREE DEMAND</v>
          </cell>
          <cell r="B30745" t="str">
            <v>FIAT</v>
          </cell>
          <cell r="C30745" t="str">
            <v>JEEP</v>
          </cell>
          <cell r="D30745" t="str">
            <v>REST OF LATAM</v>
          </cell>
          <cell r="E30745" t="str">
            <v>PERNAMBUCO</v>
          </cell>
          <cell r="F30745" t="str">
            <v>57 - 611 - RENEGADE (521/B1)</v>
          </cell>
          <cell r="G30745" t="str">
            <v>MAY</v>
          </cell>
          <cell r="H30745" t="str">
            <v>Retail Total</v>
          </cell>
          <cell r="I30745">
            <v>15</v>
          </cell>
        </row>
        <row r="30746">
          <cell r="A30746" t="str">
            <v>FREE DEMAND</v>
          </cell>
          <cell r="B30746" t="str">
            <v>FIAT</v>
          </cell>
          <cell r="C30746" t="str">
            <v>JEEP</v>
          </cell>
          <cell r="D30746" t="str">
            <v>REST OF LATAM</v>
          </cell>
          <cell r="E30746" t="str">
            <v>PERNAMBUCO</v>
          </cell>
          <cell r="F30746" t="str">
            <v>57 - 611 - RENEGADE (521/B1)</v>
          </cell>
          <cell r="G30746" t="str">
            <v>MAY</v>
          </cell>
          <cell r="H30746" t="str">
            <v>Prop. Stock Available</v>
          </cell>
          <cell r="I30746">
            <v>46</v>
          </cell>
        </row>
        <row r="30747">
          <cell r="A30747" t="str">
            <v>FREE DEMAND</v>
          </cell>
          <cell r="B30747" t="str">
            <v>FIAT</v>
          </cell>
          <cell r="C30747" t="str">
            <v>JEEP</v>
          </cell>
          <cell r="D30747" t="str">
            <v>REST OF LATAM</v>
          </cell>
          <cell r="E30747" t="str">
            <v>PERNAMBUCO</v>
          </cell>
          <cell r="F30747" t="str">
            <v>57 - 611 - RENEGADE (521/B1)</v>
          </cell>
          <cell r="G30747" t="str">
            <v>MAY</v>
          </cell>
          <cell r="H30747" t="str">
            <v>Dealer Stock</v>
          </cell>
          <cell r="I30747">
            <v>24</v>
          </cell>
        </row>
        <row r="30748">
          <cell r="A30748" t="str">
            <v>FREE DEMAND</v>
          </cell>
          <cell r="B30748" t="str">
            <v>FIAT</v>
          </cell>
          <cell r="C30748" t="str">
            <v>JEEP</v>
          </cell>
          <cell r="D30748" t="str">
            <v>REST OF LATAM</v>
          </cell>
          <cell r="E30748" t="str">
            <v>PERNAMBUCO</v>
          </cell>
          <cell r="F30748" t="str">
            <v>57 - 611 - RENEGADE (521/B1)</v>
          </cell>
          <cell r="G30748" t="str">
            <v>JUN</v>
          </cell>
          <cell r="H30748" t="str">
            <v>Delivery</v>
          </cell>
          <cell r="I30748">
            <v>19</v>
          </cell>
        </row>
        <row r="30749">
          <cell r="A30749" t="str">
            <v>FREE DEMAND</v>
          </cell>
          <cell r="B30749" t="str">
            <v>FIAT</v>
          </cell>
          <cell r="C30749" t="str">
            <v>JEEP</v>
          </cell>
          <cell r="D30749" t="str">
            <v>REST OF LATAM</v>
          </cell>
          <cell r="E30749" t="str">
            <v>PERNAMBUCO</v>
          </cell>
          <cell r="F30749" t="str">
            <v>57 - 611 - RENEGADE (521/B1)</v>
          </cell>
          <cell r="G30749" t="str">
            <v>JUN</v>
          </cell>
          <cell r="H30749" t="str">
            <v>Wholesales Total</v>
          </cell>
          <cell r="I30749">
            <v>41</v>
          </cell>
        </row>
        <row r="30750">
          <cell r="A30750" t="str">
            <v>FREE DEMAND</v>
          </cell>
          <cell r="B30750" t="str">
            <v>FIAT</v>
          </cell>
          <cell r="C30750" t="str">
            <v>JEEP</v>
          </cell>
          <cell r="D30750" t="str">
            <v>REST OF LATAM</v>
          </cell>
          <cell r="E30750" t="str">
            <v>PERNAMBUCO</v>
          </cell>
          <cell r="F30750" t="str">
            <v>57 - 611 - RENEGADE (521/B1)</v>
          </cell>
          <cell r="G30750" t="str">
            <v>JUN</v>
          </cell>
          <cell r="H30750" t="str">
            <v>Retail Total</v>
          </cell>
          <cell r="I30750">
            <v>18</v>
          </cell>
        </row>
        <row r="30751">
          <cell r="A30751" t="str">
            <v>FREE DEMAND</v>
          </cell>
          <cell r="B30751" t="str">
            <v>FIAT</v>
          </cell>
          <cell r="C30751" t="str">
            <v>JEEP</v>
          </cell>
          <cell r="D30751" t="str">
            <v>REST OF LATAM</v>
          </cell>
          <cell r="E30751" t="str">
            <v>PERNAMBUCO</v>
          </cell>
          <cell r="F30751" t="str">
            <v>57 - 611 - RENEGADE (521/B1)</v>
          </cell>
          <cell r="G30751" t="str">
            <v>JUN</v>
          </cell>
          <cell r="H30751" t="str">
            <v>Prop. Stock Available</v>
          </cell>
          <cell r="I30751">
            <v>24</v>
          </cell>
        </row>
        <row r="30752">
          <cell r="A30752" t="str">
            <v>FREE DEMAND</v>
          </cell>
          <cell r="B30752" t="str">
            <v>FIAT</v>
          </cell>
          <cell r="C30752" t="str">
            <v>JEEP</v>
          </cell>
          <cell r="D30752" t="str">
            <v>REST OF LATAM</v>
          </cell>
          <cell r="E30752" t="str">
            <v>PERNAMBUCO</v>
          </cell>
          <cell r="F30752" t="str">
            <v>57 - 611 - RENEGADE (521/B1)</v>
          </cell>
          <cell r="G30752" t="str">
            <v>JUN</v>
          </cell>
          <cell r="H30752" t="str">
            <v>Dealer Stock</v>
          </cell>
          <cell r="I30752">
            <v>47</v>
          </cell>
        </row>
        <row r="30753">
          <cell r="A30753" t="str">
            <v>FREE DEMAND</v>
          </cell>
          <cell r="B30753" t="str">
            <v>FIAT</v>
          </cell>
          <cell r="C30753" t="str">
            <v>JEEP</v>
          </cell>
          <cell r="D30753" t="str">
            <v>REST OF LATAM</v>
          </cell>
          <cell r="E30753" t="str">
            <v>PERNAMBUCO</v>
          </cell>
          <cell r="F30753" t="str">
            <v>57 - 611 - RENEGADE (521/B1)</v>
          </cell>
          <cell r="G30753" t="str">
            <v>JUL</v>
          </cell>
          <cell r="H30753" t="str">
            <v>Delivery</v>
          </cell>
          <cell r="I30753">
            <v>19</v>
          </cell>
        </row>
        <row r="30754">
          <cell r="A30754" t="str">
            <v>FREE DEMAND</v>
          </cell>
          <cell r="B30754" t="str">
            <v>FIAT</v>
          </cell>
          <cell r="C30754" t="str">
            <v>JEEP</v>
          </cell>
          <cell r="D30754" t="str">
            <v>REST OF LATAM</v>
          </cell>
          <cell r="E30754" t="str">
            <v>PERNAMBUCO</v>
          </cell>
          <cell r="F30754" t="str">
            <v>57 - 611 - RENEGADE (521/B1)</v>
          </cell>
          <cell r="G30754" t="str">
            <v>JUL</v>
          </cell>
          <cell r="H30754" t="str">
            <v>Wholesales Total</v>
          </cell>
          <cell r="I30754">
            <v>37</v>
          </cell>
        </row>
        <row r="30755">
          <cell r="A30755" t="str">
            <v>FREE DEMAND</v>
          </cell>
          <cell r="B30755" t="str">
            <v>FIAT</v>
          </cell>
          <cell r="C30755" t="str">
            <v>JEEP</v>
          </cell>
          <cell r="D30755" t="str">
            <v>REST OF LATAM</v>
          </cell>
          <cell r="E30755" t="str">
            <v>PERNAMBUCO</v>
          </cell>
          <cell r="F30755" t="str">
            <v>57 - 611 - RENEGADE (521/B1)</v>
          </cell>
          <cell r="G30755" t="str">
            <v>JUL</v>
          </cell>
          <cell r="H30755" t="str">
            <v>Retail Total</v>
          </cell>
          <cell r="I30755">
            <v>5</v>
          </cell>
        </row>
        <row r="30756">
          <cell r="A30756" t="str">
            <v>FREE DEMAND</v>
          </cell>
          <cell r="B30756" t="str">
            <v>FIAT</v>
          </cell>
          <cell r="C30756" t="str">
            <v>JEEP</v>
          </cell>
          <cell r="D30756" t="str">
            <v>REST OF LATAM</v>
          </cell>
          <cell r="E30756" t="str">
            <v>PERNAMBUCO</v>
          </cell>
          <cell r="F30756" t="str">
            <v>57 - 611 - RENEGADE (521/B1)</v>
          </cell>
          <cell r="G30756" t="str">
            <v>JUL</v>
          </cell>
          <cell r="H30756" t="str">
            <v>Prop. Stock Available</v>
          </cell>
          <cell r="I30756">
            <v>6</v>
          </cell>
        </row>
        <row r="30757">
          <cell r="A30757" t="str">
            <v>FREE DEMAND</v>
          </cell>
          <cell r="B30757" t="str">
            <v>FIAT</v>
          </cell>
          <cell r="C30757" t="str">
            <v>JEEP</v>
          </cell>
          <cell r="D30757" t="str">
            <v>REST OF LATAM</v>
          </cell>
          <cell r="E30757" t="str">
            <v>PERNAMBUCO</v>
          </cell>
          <cell r="F30757" t="str">
            <v>57 - 611 - RENEGADE (521/B1)</v>
          </cell>
          <cell r="G30757" t="str">
            <v>JUL</v>
          </cell>
          <cell r="H30757" t="str">
            <v>Dealer Stock</v>
          </cell>
          <cell r="I30757">
            <v>79</v>
          </cell>
        </row>
        <row r="30758">
          <cell r="A30758" t="str">
            <v>FREE DEMAND</v>
          </cell>
          <cell r="B30758" t="str">
            <v>FIAT</v>
          </cell>
          <cell r="C30758" t="str">
            <v>JEEP</v>
          </cell>
          <cell r="D30758" t="str">
            <v>REST OF LATAM</v>
          </cell>
          <cell r="E30758" t="str">
            <v>PERNAMBUCO</v>
          </cell>
          <cell r="F30758" t="str">
            <v>57 - 611 - RENEGADE (521/B1)</v>
          </cell>
          <cell r="G30758" t="str">
            <v>AUG</v>
          </cell>
          <cell r="H30758" t="str">
            <v>Delivery</v>
          </cell>
          <cell r="I30758">
            <v>37</v>
          </cell>
        </row>
        <row r="30759">
          <cell r="A30759" t="str">
            <v>FREE DEMAND</v>
          </cell>
          <cell r="B30759" t="str">
            <v>FIAT</v>
          </cell>
          <cell r="C30759" t="str">
            <v>JEEP</v>
          </cell>
          <cell r="D30759" t="str">
            <v>REST OF LATAM</v>
          </cell>
          <cell r="E30759" t="str">
            <v>PERNAMBUCO</v>
          </cell>
          <cell r="F30759" t="str">
            <v>57 - 611 - RENEGADE (521/B1)</v>
          </cell>
          <cell r="G30759" t="str">
            <v>AUG</v>
          </cell>
          <cell r="H30759" t="str">
            <v>Wholesales Total</v>
          </cell>
          <cell r="I30759">
            <v>37</v>
          </cell>
        </row>
        <row r="30760">
          <cell r="A30760" t="str">
            <v>FREE DEMAND</v>
          </cell>
          <cell r="B30760" t="str">
            <v>FIAT</v>
          </cell>
          <cell r="C30760" t="str">
            <v>JEEP</v>
          </cell>
          <cell r="D30760" t="str">
            <v>REST OF LATAM</v>
          </cell>
          <cell r="E30760" t="str">
            <v>PERNAMBUCO</v>
          </cell>
          <cell r="F30760" t="str">
            <v>57 - 611 - RENEGADE (521/B1)</v>
          </cell>
          <cell r="G30760" t="str">
            <v>AUG</v>
          </cell>
          <cell r="H30760" t="str">
            <v>Retail Total</v>
          </cell>
          <cell r="I30760">
            <v>40</v>
          </cell>
        </row>
        <row r="30761">
          <cell r="A30761" t="str">
            <v>FREE DEMAND</v>
          </cell>
          <cell r="B30761" t="str">
            <v>FIAT</v>
          </cell>
          <cell r="C30761" t="str">
            <v>JEEP</v>
          </cell>
          <cell r="D30761" t="str">
            <v>REST OF LATAM</v>
          </cell>
          <cell r="E30761" t="str">
            <v>PERNAMBUCO</v>
          </cell>
          <cell r="F30761" t="str">
            <v>57 - 611 - RENEGADE (521/B1)</v>
          </cell>
          <cell r="G30761" t="str">
            <v>AUG</v>
          </cell>
          <cell r="H30761" t="str">
            <v>Prop. Stock Available</v>
          </cell>
          <cell r="I30761">
            <v>6</v>
          </cell>
        </row>
        <row r="30762">
          <cell r="A30762" t="str">
            <v>FREE DEMAND</v>
          </cell>
          <cell r="B30762" t="str">
            <v>FIAT</v>
          </cell>
          <cell r="C30762" t="str">
            <v>JEEP</v>
          </cell>
          <cell r="D30762" t="str">
            <v>REST OF LATAM</v>
          </cell>
          <cell r="E30762" t="str">
            <v>PERNAMBUCO</v>
          </cell>
          <cell r="F30762" t="str">
            <v>57 - 611 - RENEGADE (521/B1)</v>
          </cell>
          <cell r="G30762" t="str">
            <v>AUG</v>
          </cell>
          <cell r="H30762" t="str">
            <v>Dealer Stock</v>
          </cell>
          <cell r="I30762">
            <v>76</v>
          </cell>
        </row>
        <row r="30763">
          <cell r="A30763" t="str">
            <v>FREE DEMAND</v>
          </cell>
          <cell r="B30763" t="str">
            <v>FIAT</v>
          </cell>
          <cell r="C30763" t="str">
            <v>JEEP</v>
          </cell>
          <cell r="D30763" t="str">
            <v>REST OF LATAM</v>
          </cell>
          <cell r="E30763" t="str">
            <v>PERNAMBUCO</v>
          </cell>
          <cell r="F30763" t="str">
            <v>57 - 611 - RENEGADE (521/B1)</v>
          </cell>
          <cell r="G30763" t="str">
            <v>SEP</v>
          </cell>
          <cell r="H30763" t="str">
            <v>Delivery</v>
          </cell>
          <cell r="I30763">
            <v>37</v>
          </cell>
        </row>
        <row r="30764">
          <cell r="A30764" t="str">
            <v>FREE DEMAND</v>
          </cell>
          <cell r="B30764" t="str">
            <v>FIAT</v>
          </cell>
          <cell r="C30764" t="str">
            <v>JEEP</v>
          </cell>
          <cell r="D30764" t="str">
            <v>REST OF LATAM</v>
          </cell>
          <cell r="E30764" t="str">
            <v>PERNAMBUCO</v>
          </cell>
          <cell r="F30764" t="str">
            <v>57 - 611 - RENEGADE (521/B1)</v>
          </cell>
          <cell r="G30764" t="str">
            <v>SEP</v>
          </cell>
          <cell r="H30764" t="str">
            <v>Wholesales Total</v>
          </cell>
          <cell r="I30764">
            <v>37</v>
          </cell>
        </row>
        <row r="30765">
          <cell r="A30765" t="str">
            <v>FREE DEMAND</v>
          </cell>
          <cell r="B30765" t="str">
            <v>FIAT</v>
          </cell>
          <cell r="C30765" t="str">
            <v>JEEP</v>
          </cell>
          <cell r="D30765" t="str">
            <v>REST OF LATAM</v>
          </cell>
          <cell r="E30765" t="str">
            <v>PERNAMBUCO</v>
          </cell>
          <cell r="F30765" t="str">
            <v>57 - 611 - RENEGADE (521/B1)</v>
          </cell>
          <cell r="G30765" t="str">
            <v>SEP</v>
          </cell>
          <cell r="H30765" t="str">
            <v>Retail Total</v>
          </cell>
          <cell r="I30765">
            <v>39</v>
          </cell>
        </row>
        <row r="30766">
          <cell r="A30766" t="str">
            <v>FREE DEMAND</v>
          </cell>
          <cell r="B30766" t="str">
            <v>FIAT</v>
          </cell>
          <cell r="C30766" t="str">
            <v>JEEP</v>
          </cell>
          <cell r="D30766" t="str">
            <v>REST OF LATAM</v>
          </cell>
          <cell r="E30766" t="str">
            <v>PERNAMBUCO</v>
          </cell>
          <cell r="F30766" t="str">
            <v>57 - 611 - RENEGADE (521/B1)</v>
          </cell>
          <cell r="G30766" t="str">
            <v>SEP</v>
          </cell>
          <cell r="H30766" t="str">
            <v>Prop. Stock Available</v>
          </cell>
          <cell r="I30766">
            <v>6</v>
          </cell>
        </row>
        <row r="30767">
          <cell r="A30767" t="str">
            <v>FREE DEMAND</v>
          </cell>
          <cell r="B30767" t="str">
            <v>FIAT</v>
          </cell>
          <cell r="C30767" t="str">
            <v>JEEP</v>
          </cell>
          <cell r="D30767" t="str">
            <v>REST OF LATAM</v>
          </cell>
          <cell r="E30767" t="str">
            <v>PERNAMBUCO</v>
          </cell>
          <cell r="F30767" t="str">
            <v>57 - 611 - RENEGADE (521/B1)</v>
          </cell>
          <cell r="G30767" t="str">
            <v>SEP</v>
          </cell>
          <cell r="H30767" t="str">
            <v>Dealer Stock</v>
          </cell>
          <cell r="I30767">
            <v>74</v>
          </cell>
        </row>
        <row r="30768">
          <cell r="A30768" t="str">
            <v>FREE DEMAND</v>
          </cell>
          <cell r="B30768" t="str">
            <v>FIAT</v>
          </cell>
          <cell r="C30768" t="str">
            <v>JEEP</v>
          </cell>
          <cell r="D30768" t="str">
            <v>REST OF LATAM</v>
          </cell>
          <cell r="E30768" t="str">
            <v>PERNAMBUCO</v>
          </cell>
          <cell r="F30768" t="str">
            <v>57 - 611 - RENEGADE (521/B1)</v>
          </cell>
          <cell r="G30768" t="str">
            <v>OCT</v>
          </cell>
          <cell r="H30768" t="str">
            <v>Delivery</v>
          </cell>
          <cell r="I30768">
            <v>37</v>
          </cell>
        </row>
        <row r="30769">
          <cell r="A30769" t="str">
            <v>FREE DEMAND</v>
          </cell>
          <cell r="B30769" t="str">
            <v>FIAT</v>
          </cell>
          <cell r="C30769" t="str">
            <v>JEEP</v>
          </cell>
          <cell r="D30769" t="str">
            <v>REST OF LATAM</v>
          </cell>
          <cell r="E30769" t="str">
            <v>PERNAMBUCO</v>
          </cell>
          <cell r="F30769" t="str">
            <v>57 - 611 - RENEGADE (521/B1)</v>
          </cell>
          <cell r="G30769" t="str">
            <v>OCT</v>
          </cell>
          <cell r="H30769" t="str">
            <v>Wholesales Total</v>
          </cell>
          <cell r="I30769">
            <v>37</v>
          </cell>
        </row>
        <row r="30770">
          <cell r="A30770" t="str">
            <v>FREE DEMAND</v>
          </cell>
          <cell r="B30770" t="str">
            <v>FIAT</v>
          </cell>
          <cell r="C30770" t="str">
            <v>JEEP</v>
          </cell>
          <cell r="D30770" t="str">
            <v>REST OF LATAM</v>
          </cell>
          <cell r="E30770" t="str">
            <v>PERNAMBUCO</v>
          </cell>
          <cell r="F30770" t="str">
            <v>57 - 611 - RENEGADE (521/B1)</v>
          </cell>
          <cell r="G30770" t="str">
            <v>OCT</v>
          </cell>
          <cell r="H30770" t="str">
            <v>Retail Total</v>
          </cell>
          <cell r="I30770">
            <v>44</v>
          </cell>
        </row>
        <row r="30771">
          <cell r="A30771" t="str">
            <v>FREE DEMAND</v>
          </cell>
          <cell r="B30771" t="str">
            <v>FIAT</v>
          </cell>
          <cell r="C30771" t="str">
            <v>JEEP</v>
          </cell>
          <cell r="D30771" t="str">
            <v>REST OF LATAM</v>
          </cell>
          <cell r="E30771" t="str">
            <v>PERNAMBUCO</v>
          </cell>
          <cell r="F30771" t="str">
            <v>57 - 611 - RENEGADE (521/B1)</v>
          </cell>
          <cell r="G30771" t="str">
            <v>OCT</v>
          </cell>
          <cell r="H30771" t="str">
            <v>Prop. Stock Available</v>
          </cell>
          <cell r="I30771">
            <v>6</v>
          </cell>
        </row>
        <row r="30772">
          <cell r="A30772" t="str">
            <v>FREE DEMAND</v>
          </cell>
          <cell r="B30772" t="str">
            <v>FIAT</v>
          </cell>
          <cell r="C30772" t="str">
            <v>JEEP</v>
          </cell>
          <cell r="D30772" t="str">
            <v>REST OF LATAM</v>
          </cell>
          <cell r="E30772" t="str">
            <v>PERNAMBUCO</v>
          </cell>
          <cell r="F30772" t="str">
            <v>57 - 611 - RENEGADE (521/B1)</v>
          </cell>
          <cell r="G30772" t="str">
            <v>OCT</v>
          </cell>
          <cell r="H30772" t="str">
            <v>Dealer Stock</v>
          </cell>
          <cell r="I30772">
            <v>67</v>
          </cell>
        </row>
        <row r="30773">
          <cell r="A30773" t="str">
            <v>FREE DEMAND</v>
          </cell>
          <cell r="B30773" t="str">
            <v>FIAT</v>
          </cell>
          <cell r="C30773" t="str">
            <v>JEEP</v>
          </cell>
          <cell r="D30773" t="str">
            <v>REST OF LATAM</v>
          </cell>
          <cell r="E30773" t="str">
            <v>PERNAMBUCO</v>
          </cell>
          <cell r="F30773" t="str">
            <v>57 - 611 - RENEGADE (521/B1)</v>
          </cell>
          <cell r="G30773" t="str">
            <v>NOV</v>
          </cell>
          <cell r="H30773" t="str">
            <v>Delivery</v>
          </cell>
          <cell r="I30773">
            <v>37</v>
          </cell>
        </row>
        <row r="30774">
          <cell r="A30774" t="str">
            <v>FREE DEMAND</v>
          </cell>
          <cell r="B30774" t="str">
            <v>FIAT</v>
          </cell>
          <cell r="C30774" t="str">
            <v>JEEP</v>
          </cell>
          <cell r="D30774" t="str">
            <v>REST OF LATAM</v>
          </cell>
          <cell r="E30774" t="str">
            <v>PERNAMBUCO</v>
          </cell>
          <cell r="F30774" t="str">
            <v>57 - 611 - RENEGADE (521/B1)</v>
          </cell>
          <cell r="G30774" t="str">
            <v>NOV</v>
          </cell>
          <cell r="H30774" t="str">
            <v>Wholesales Total</v>
          </cell>
          <cell r="I30774">
            <v>37</v>
          </cell>
        </row>
        <row r="30775">
          <cell r="A30775" t="str">
            <v>FREE DEMAND</v>
          </cell>
          <cell r="B30775" t="str">
            <v>FIAT</v>
          </cell>
          <cell r="C30775" t="str">
            <v>JEEP</v>
          </cell>
          <cell r="D30775" t="str">
            <v>REST OF LATAM</v>
          </cell>
          <cell r="E30775" t="str">
            <v>PERNAMBUCO</v>
          </cell>
          <cell r="F30775" t="str">
            <v>57 - 611 - RENEGADE (521/B1)</v>
          </cell>
          <cell r="G30775" t="str">
            <v>NOV</v>
          </cell>
          <cell r="H30775" t="str">
            <v>Retail Total</v>
          </cell>
          <cell r="I30775">
            <v>44</v>
          </cell>
        </row>
        <row r="30776">
          <cell r="A30776" t="str">
            <v>FREE DEMAND</v>
          </cell>
          <cell r="B30776" t="str">
            <v>FIAT</v>
          </cell>
          <cell r="C30776" t="str">
            <v>JEEP</v>
          </cell>
          <cell r="D30776" t="str">
            <v>REST OF LATAM</v>
          </cell>
          <cell r="E30776" t="str">
            <v>PERNAMBUCO</v>
          </cell>
          <cell r="F30776" t="str">
            <v>57 - 611 - RENEGADE (521/B1)</v>
          </cell>
          <cell r="G30776" t="str">
            <v>NOV</v>
          </cell>
          <cell r="H30776" t="str">
            <v>Prop. Stock Available</v>
          </cell>
          <cell r="I30776">
            <v>6</v>
          </cell>
        </row>
        <row r="30777">
          <cell r="A30777" t="str">
            <v>FREE DEMAND</v>
          </cell>
          <cell r="B30777" t="str">
            <v>FIAT</v>
          </cell>
          <cell r="C30777" t="str">
            <v>JEEP</v>
          </cell>
          <cell r="D30777" t="str">
            <v>REST OF LATAM</v>
          </cell>
          <cell r="E30777" t="str">
            <v>PERNAMBUCO</v>
          </cell>
          <cell r="F30777" t="str">
            <v>57 - 611 - RENEGADE (521/B1)</v>
          </cell>
          <cell r="G30777" t="str">
            <v>NOV</v>
          </cell>
          <cell r="H30777" t="str">
            <v>Dealer Stock</v>
          </cell>
          <cell r="I30777">
            <v>60</v>
          </cell>
        </row>
        <row r="30778">
          <cell r="A30778" t="str">
            <v>FREE DEMAND</v>
          </cell>
          <cell r="B30778" t="str">
            <v>FIAT</v>
          </cell>
          <cell r="C30778" t="str">
            <v>JEEP</v>
          </cell>
          <cell r="D30778" t="str">
            <v>REST OF LATAM</v>
          </cell>
          <cell r="E30778" t="str">
            <v>PERNAMBUCO</v>
          </cell>
          <cell r="F30778" t="str">
            <v>57 - 611 - RENEGADE (521/B1)</v>
          </cell>
          <cell r="G30778" t="str">
            <v>DEC</v>
          </cell>
          <cell r="H30778" t="str">
            <v>Delivery</v>
          </cell>
          <cell r="I30778">
            <v>38</v>
          </cell>
        </row>
        <row r="30779">
          <cell r="A30779" t="str">
            <v>FREE DEMAND</v>
          </cell>
          <cell r="B30779" t="str">
            <v>FIAT</v>
          </cell>
          <cell r="C30779" t="str">
            <v>JEEP</v>
          </cell>
          <cell r="D30779" t="str">
            <v>REST OF LATAM</v>
          </cell>
          <cell r="E30779" t="str">
            <v>PERNAMBUCO</v>
          </cell>
          <cell r="F30779" t="str">
            <v>57 - 611 - RENEGADE (521/B1)</v>
          </cell>
          <cell r="G30779" t="str">
            <v>DEC</v>
          </cell>
          <cell r="H30779" t="str">
            <v>Wholesales Total</v>
          </cell>
          <cell r="I30779">
            <v>38</v>
          </cell>
        </row>
        <row r="30780">
          <cell r="A30780" t="str">
            <v>FREE DEMAND</v>
          </cell>
          <cell r="B30780" t="str">
            <v>FIAT</v>
          </cell>
          <cell r="C30780" t="str">
            <v>JEEP</v>
          </cell>
          <cell r="D30780" t="str">
            <v>REST OF LATAM</v>
          </cell>
          <cell r="E30780" t="str">
            <v>PERNAMBUCO</v>
          </cell>
          <cell r="F30780" t="str">
            <v>57 - 611 - RENEGADE (521/B1)</v>
          </cell>
          <cell r="G30780" t="str">
            <v>DEC</v>
          </cell>
          <cell r="H30780" t="str">
            <v>Retail Total</v>
          </cell>
          <cell r="I30780">
            <v>44</v>
          </cell>
        </row>
        <row r="30781">
          <cell r="A30781" t="str">
            <v>FREE DEMAND</v>
          </cell>
          <cell r="B30781" t="str">
            <v>FIAT</v>
          </cell>
          <cell r="C30781" t="str">
            <v>JEEP</v>
          </cell>
          <cell r="D30781" t="str">
            <v>REST OF LATAM</v>
          </cell>
          <cell r="E30781" t="str">
            <v>PERNAMBUCO</v>
          </cell>
          <cell r="F30781" t="str">
            <v>57 - 611 - RENEGADE (521/B1)</v>
          </cell>
          <cell r="G30781" t="str">
            <v>DEC</v>
          </cell>
          <cell r="H30781" t="str">
            <v>Prop. Stock Available</v>
          </cell>
          <cell r="I30781">
            <v>6</v>
          </cell>
        </row>
        <row r="30782">
          <cell r="A30782" t="str">
            <v>FREE DEMAND</v>
          </cell>
          <cell r="B30782" t="str">
            <v>FIAT</v>
          </cell>
          <cell r="C30782" t="str">
            <v>JEEP</v>
          </cell>
          <cell r="D30782" t="str">
            <v>REST OF LATAM</v>
          </cell>
          <cell r="E30782" t="str">
            <v>PERNAMBUCO</v>
          </cell>
          <cell r="F30782" t="str">
            <v>57 - 611 - RENEGADE (521/B1)</v>
          </cell>
          <cell r="G30782" t="str">
            <v>DEC</v>
          </cell>
          <cell r="H30782" t="str">
            <v>Dealer Stock</v>
          </cell>
          <cell r="I30782">
            <v>54</v>
          </cell>
        </row>
        <row r="30783">
          <cell r="A30783" t="str">
            <v>FREE DEMAND</v>
          </cell>
          <cell r="B30783" t="str">
            <v>FIAT</v>
          </cell>
          <cell r="C30783" t="str">
            <v>JEEP</v>
          </cell>
          <cell r="D30783" t="str">
            <v>REST OF LATAM</v>
          </cell>
          <cell r="E30783" t="str">
            <v>PERNAMBUCO</v>
          </cell>
          <cell r="F30783" t="str">
            <v>57 - 675 - COMPASS (551/M1)</v>
          </cell>
          <cell r="G30783" t="str">
            <v>JUL</v>
          </cell>
          <cell r="H30783" t="str">
            <v>Delivery</v>
          </cell>
          <cell r="I30783">
            <v>3</v>
          </cell>
        </row>
        <row r="30784">
          <cell r="A30784" t="str">
            <v>FREE DEMAND</v>
          </cell>
          <cell r="B30784" t="str">
            <v>FIAT</v>
          </cell>
          <cell r="C30784" t="str">
            <v>JEEP</v>
          </cell>
          <cell r="D30784" t="str">
            <v>REST OF LATAM</v>
          </cell>
          <cell r="E30784" t="str">
            <v>PERNAMBUCO</v>
          </cell>
          <cell r="F30784" t="str">
            <v>57 - 675 - COMPASS (551/M1)</v>
          </cell>
          <cell r="G30784" t="str">
            <v>JUL</v>
          </cell>
          <cell r="H30784" t="str">
            <v>Wholesales Total</v>
          </cell>
          <cell r="I30784">
            <v>3</v>
          </cell>
        </row>
        <row r="30785">
          <cell r="A30785" t="str">
            <v>FREE DEMAND</v>
          </cell>
          <cell r="B30785" t="str">
            <v>FIAT</v>
          </cell>
          <cell r="C30785" t="str">
            <v>JEEP</v>
          </cell>
          <cell r="D30785" t="str">
            <v>REST OF LATAM</v>
          </cell>
          <cell r="E30785" t="str">
            <v>PERNAMBUCO</v>
          </cell>
          <cell r="F30785" t="str">
            <v>57 - 675 - COMPASS (551/M1)</v>
          </cell>
          <cell r="G30785" t="str">
            <v>JUL</v>
          </cell>
          <cell r="H30785" t="str">
            <v>Dealer Stock</v>
          </cell>
          <cell r="I30785">
            <v>3</v>
          </cell>
        </row>
        <row r="30786">
          <cell r="A30786" t="str">
            <v>FREE DEMAND</v>
          </cell>
          <cell r="B30786" t="str">
            <v>FIAT</v>
          </cell>
          <cell r="C30786" t="str">
            <v>JEEP</v>
          </cell>
          <cell r="D30786" t="str">
            <v>REST OF LATAM</v>
          </cell>
          <cell r="E30786" t="str">
            <v>PERNAMBUCO</v>
          </cell>
          <cell r="F30786" t="str">
            <v>57 - 675 - COMPASS (551/M1)</v>
          </cell>
          <cell r="G30786" t="str">
            <v>AUG</v>
          </cell>
          <cell r="H30786" t="str">
            <v>Delivery</v>
          </cell>
          <cell r="I30786">
            <v>3</v>
          </cell>
        </row>
        <row r="30787">
          <cell r="A30787" t="str">
            <v>FREE DEMAND</v>
          </cell>
          <cell r="B30787" t="str">
            <v>FIAT</v>
          </cell>
          <cell r="C30787" t="str">
            <v>JEEP</v>
          </cell>
          <cell r="D30787" t="str">
            <v>REST OF LATAM</v>
          </cell>
          <cell r="E30787" t="str">
            <v>PERNAMBUCO</v>
          </cell>
          <cell r="F30787" t="str">
            <v>57 - 675 - COMPASS (551/M1)</v>
          </cell>
          <cell r="G30787" t="str">
            <v>AUG</v>
          </cell>
          <cell r="H30787" t="str">
            <v>Wholesales Total</v>
          </cell>
          <cell r="I30787">
            <v>3</v>
          </cell>
        </row>
        <row r="30788">
          <cell r="A30788" t="str">
            <v>FREE DEMAND</v>
          </cell>
          <cell r="B30788" t="str">
            <v>FIAT</v>
          </cell>
          <cell r="C30788" t="str">
            <v>JEEP</v>
          </cell>
          <cell r="D30788" t="str">
            <v>REST OF LATAM</v>
          </cell>
          <cell r="E30788" t="str">
            <v>PERNAMBUCO</v>
          </cell>
          <cell r="F30788" t="str">
            <v>57 - 675 - COMPASS (551/M1)</v>
          </cell>
          <cell r="G30788" t="str">
            <v>AUG</v>
          </cell>
          <cell r="H30788" t="str">
            <v>Retail Total</v>
          </cell>
          <cell r="I30788">
            <v>1</v>
          </cell>
        </row>
        <row r="30789">
          <cell r="A30789" t="str">
            <v>FREE DEMAND</v>
          </cell>
          <cell r="B30789" t="str">
            <v>FIAT</v>
          </cell>
          <cell r="C30789" t="str">
            <v>JEEP</v>
          </cell>
          <cell r="D30789" t="str">
            <v>REST OF LATAM</v>
          </cell>
          <cell r="E30789" t="str">
            <v>PERNAMBUCO</v>
          </cell>
          <cell r="F30789" t="str">
            <v>57 - 675 - COMPASS (551/M1)</v>
          </cell>
          <cell r="G30789" t="str">
            <v>AUG</v>
          </cell>
          <cell r="H30789" t="str">
            <v>Dealer Stock</v>
          </cell>
          <cell r="I30789">
            <v>5</v>
          </cell>
        </row>
        <row r="30790">
          <cell r="A30790" t="str">
            <v>FREE DEMAND</v>
          </cell>
          <cell r="B30790" t="str">
            <v>FIAT</v>
          </cell>
          <cell r="C30790" t="str">
            <v>JEEP</v>
          </cell>
          <cell r="D30790" t="str">
            <v>REST OF LATAM</v>
          </cell>
          <cell r="E30790" t="str">
            <v>PERNAMBUCO</v>
          </cell>
          <cell r="F30790" t="str">
            <v>57 - 675 - COMPASS (551/M1)</v>
          </cell>
          <cell r="G30790" t="str">
            <v>SEP</v>
          </cell>
          <cell r="H30790" t="str">
            <v>Delivery</v>
          </cell>
          <cell r="I30790">
            <v>3</v>
          </cell>
        </row>
        <row r="30791">
          <cell r="A30791" t="str">
            <v>FREE DEMAND</v>
          </cell>
          <cell r="B30791" t="str">
            <v>FIAT</v>
          </cell>
          <cell r="C30791" t="str">
            <v>JEEP</v>
          </cell>
          <cell r="D30791" t="str">
            <v>REST OF LATAM</v>
          </cell>
          <cell r="E30791" t="str">
            <v>PERNAMBUCO</v>
          </cell>
          <cell r="F30791" t="str">
            <v>57 - 675 - COMPASS (551/M1)</v>
          </cell>
          <cell r="G30791" t="str">
            <v>SEP</v>
          </cell>
          <cell r="H30791" t="str">
            <v>Wholesales Total</v>
          </cell>
          <cell r="I30791">
            <v>3</v>
          </cell>
        </row>
        <row r="30792">
          <cell r="A30792" t="str">
            <v>FREE DEMAND</v>
          </cell>
          <cell r="B30792" t="str">
            <v>FIAT</v>
          </cell>
          <cell r="C30792" t="str">
            <v>JEEP</v>
          </cell>
          <cell r="D30792" t="str">
            <v>REST OF LATAM</v>
          </cell>
          <cell r="E30792" t="str">
            <v>PERNAMBUCO</v>
          </cell>
          <cell r="F30792" t="str">
            <v>57 - 675 - COMPASS (551/M1)</v>
          </cell>
          <cell r="G30792" t="str">
            <v>SEP</v>
          </cell>
          <cell r="H30792" t="str">
            <v>Retail Total</v>
          </cell>
          <cell r="I30792">
            <v>3</v>
          </cell>
        </row>
        <row r="30793">
          <cell r="A30793" t="str">
            <v>FREE DEMAND</v>
          </cell>
          <cell r="B30793" t="str">
            <v>FIAT</v>
          </cell>
          <cell r="C30793" t="str">
            <v>JEEP</v>
          </cell>
          <cell r="D30793" t="str">
            <v>REST OF LATAM</v>
          </cell>
          <cell r="E30793" t="str">
            <v>PERNAMBUCO</v>
          </cell>
          <cell r="F30793" t="str">
            <v>57 - 675 - COMPASS (551/M1)</v>
          </cell>
          <cell r="G30793" t="str">
            <v>SEP</v>
          </cell>
          <cell r="H30793" t="str">
            <v>Dealer Stock</v>
          </cell>
          <cell r="I30793">
            <v>5</v>
          </cell>
        </row>
        <row r="30794">
          <cell r="A30794" t="str">
            <v>FREE DEMAND</v>
          </cell>
          <cell r="B30794" t="str">
            <v>FIAT</v>
          </cell>
          <cell r="C30794" t="str">
            <v>JEEP</v>
          </cell>
          <cell r="D30794" t="str">
            <v>REST OF LATAM</v>
          </cell>
          <cell r="E30794" t="str">
            <v>PERNAMBUCO</v>
          </cell>
          <cell r="F30794" t="str">
            <v>57 - 675 - COMPASS (551/M1)</v>
          </cell>
          <cell r="G30794" t="str">
            <v>OCT</v>
          </cell>
          <cell r="H30794" t="str">
            <v>Delivery</v>
          </cell>
          <cell r="I30794">
            <v>3</v>
          </cell>
        </row>
        <row r="30795">
          <cell r="A30795" t="str">
            <v>FREE DEMAND</v>
          </cell>
          <cell r="B30795" t="str">
            <v>FIAT</v>
          </cell>
          <cell r="C30795" t="str">
            <v>JEEP</v>
          </cell>
          <cell r="D30795" t="str">
            <v>REST OF LATAM</v>
          </cell>
          <cell r="E30795" t="str">
            <v>PERNAMBUCO</v>
          </cell>
          <cell r="F30795" t="str">
            <v>57 - 675 - COMPASS (551/M1)</v>
          </cell>
          <cell r="G30795" t="str">
            <v>OCT</v>
          </cell>
          <cell r="H30795" t="str">
            <v>Wholesales Total</v>
          </cell>
          <cell r="I30795">
            <v>3</v>
          </cell>
        </row>
        <row r="30796">
          <cell r="A30796" t="str">
            <v>FREE DEMAND</v>
          </cell>
          <cell r="B30796" t="str">
            <v>FIAT</v>
          </cell>
          <cell r="C30796" t="str">
            <v>JEEP</v>
          </cell>
          <cell r="D30796" t="str">
            <v>REST OF LATAM</v>
          </cell>
          <cell r="E30796" t="str">
            <v>PERNAMBUCO</v>
          </cell>
          <cell r="F30796" t="str">
            <v>57 - 675 - COMPASS (551/M1)</v>
          </cell>
          <cell r="G30796" t="str">
            <v>OCT</v>
          </cell>
          <cell r="H30796" t="str">
            <v>Retail Total</v>
          </cell>
          <cell r="I30796">
            <v>3</v>
          </cell>
        </row>
        <row r="30797">
          <cell r="A30797" t="str">
            <v>FREE DEMAND</v>
          </cell>
          <cell r="B30797" t="str">
            <v>FIAT</v>
          </cell>
          <cell r="C30797" t="str">
            <v>JEEP</v>
          </cell>
          <cell r="D30797" t="str">
            <v>REST OF LATAM</v>
          </cell>
          <cell r="E30797" t="str">
            <v>PERNAMBUCO</v>
          </cell>
          <cell r="F30797" t="str">
            <v>57 - 675 - COMPASS (551/M1)</v>
          </cell>
          <cell r="G30797" t="str">
            <v>OCT</v>
          </cell>
          <cell r="H30797" t="str">
            <v>Dealer Stock</v>
          </cell>
          <cell r="I30797">
            <v>5</v>
          </cell>
        </row>
        <row r="30798">
          <cell r="A30798" t="str">
            <v>FREE DEMAND</v>
          </cell>
          <cell r="B30798" t="str">
            <v>FIAT</v>
          </cell>
          <cell r="C30798" t="str">
            <v>JEEP</v>
          </cell>
          <cell r="D30798" t="str">
            <v>REST OF LATAM</v>
          </cell>
          <cell r="E30798" t="str">
            <v>PERNAMBUCO</v>
          </cell>
          <cell r="F30798" t="str">
            <v>57 - 675 - COMPASS (551/M1)</v>
          </cell>
          <cell r="G30798" t="str">
            <v>NOV</v>
          </cell>
          <cell r="H30798" t="str">
            <v>Delivery</v>
          </cell>
          <cell r="I30798">
            <v>4</v>
          </cell>
        </row>
        <row r="30799">
          <cell r="A30799" t="str">
            <v>FREE DEMAND</v>
          </cell>
          <cell r="B30799" t="str">
            <v>FIAT</v>
          </cell>
          <cell r="C30799" t="str">
            <v>JEEP</v>
          </cell>
          <cell r="D30799" t="str">
            <v>REST OF LATAM</v>
          </cell>
          <cell r="E30799" t="str">
            <v>PERNAMBUCO</v>
          </cell>
          <cell r="F30799" t="str">
            <v>57 - 675 - COMPASS (551/M1)</v>
          </cell>
          <cell r="G30799" t="str">
            <v>NOV</v>
          </cell>
          <cell r="H30799" t="str">
            <v>Wholesales Total</v>
          </cell>
          <cell r="I30799">
            <v>4</v>
          </cell>
        </row>
        <row r="30800">
          <cell r="A30800" t="str">
            <v>FREE DEMAND</v>
          </cell>
          <cell r="B30800" t="str">
            <v>FIAT</v>
          </cell>
          <cell r="C30800" t="str">
            <v>JEEP</v>
          </cell>
          <cell r="D30800" t="str">
            <v>REST OF LATAM</v>
          </cell>
          <cell r="E30800" t="str">
            <v>PERNAMBUCO</v>
          </cell>
          <cell r="F30800" t="str">
            <v>57 - 675 - COMPASS (551/M1)</v>
          </cell>
          <cell r="G30800" t="str">
            <v>NOV</v>
          </cell>
          <cell r="H30800" t="str">
            <v>Retail Total</v>
          </cell>
          <cell r="I30800">
            <v>4</v>
          </cell>
        </row>
        <row r="30801">
          <cell r="A30801" t="str">
            <v>FREE DEMAND</v>
          </cell>
          <cell r="B30801" t="str">
            <v>FIAT</v>
          </cell>
          <cell r="C30801" t="str">
            <v>JEEP</v>
          </cell>
          <cell r="D30801" t="str">
            <v>REST OF LATAM</v>
          </cell>
          <cell r="E30801" t="str">
            <v>PERNAMBUCO</v>
          </cell>
          <cell r="F30801" t="str">
            <v>57 - 675 - COMPASS (551/M1)</v>
          </cell>
          <cell r="G30801" t="str">
            <v>NOV</v>
          </cell>
          <cell r="H30801" t="str">
            <v>Dealer Stock</v>
          </cell>
          <cell r="I30801">
            <v>5</v>
          </cell>
        </row>
        <row r="30802">
          <cell r="A30802" t="str">
            <v>FREE DEMAND</v>
          </cell>
          <cell r="B30802" t="str">
            <v>FIAT</v>
          </cell>
          <cell r="C30802" t="str">
            <v>JEEP</v>
          </cell>
          <cell r="D30802" t="str">
            <v>REST OF LATAM</v>
          </cell>
          <cell r="E30802" t="str">
            <v>PERNAMBUCO</v>
          </cell>
          <cell r="F30802" t="str">
            <v>57 - 675 - COMPASS (551/M1)</v>
          </cell>
          <cell r="G30802" t="str">
            <v>DEC</v>
          </cell>
          <cell r="H30802" t="str">
            <v>Delivery</v>
          </cell>
          <cell r="I30802">
            <v>4</v>
          </cell>
        </row>
        <row r="30803">
          <cell r="A30803" t="str">
            <v>FREE DEMAND</v>
          </cell>
          <cell r="B30803" t="str">
            <v>FIAT</v>
          </cell>
          <cell r="C30803" t="str">
            <v>JEEP</v>
          </cell>
          <cell r="D30803" t="str">
            <v>REST OF LATAM</v>
          </cell>
          <cell r="E30803" t="str">
            <v>PERNAMBUCO</v>
          </cell>
          <cell r="F30803" t="str">
            <v>57 - 675 - COMPASS (551/M1)</v>
          </cell>
          <cell r="G30803" t="str">
            <v>DEC</v>
          </cell>
          <cell r="H30803" t="str">
            <v>Wholesales Total</v>
          </cell>
          <cell r="I30803">
            <v>4</v>
          </cell>
        </row>
        <row r="30804">
          <cell r="A30804" t="str">
            <v>FREE DEMAND</v>
          </cell>
          <cell r="B30804" t="str">
            <v>FIAT</v>
          </cell>
          <cell r="C30804" t="str">
            <v>JEEP</v>
          </cell>
          <cell r="D30804" t="str">
            <v>REST OF LATAM</v>
          </cell>
          <cell r="E30804" t="str">
            <v>PERNAMBUCO</v>
          </cell>
          <cell r="F30804" t="str">
            <v>57 - 675 - COMPASS (551/M1)</v>
          </cell>
          <cell r="G30804" t="str">
            <v>DEC</v>
          </cell>
          <cell r="H30804" t="str">
            <v>Retail Total</v>
          </cell>
          <cell r="I30804">
            <v>4</v>
          </cell>
        </row>
        <row r="30805">
          <cell r="A30805" t="str">
            <v>FREE DEMAND</v>
          </cell>
          <cell r="B30805" t="str">
            <v>FIAT</v>
          </cell>
          <cell r="C30805" t="str">
            <v>JEEP</v>
          </cell>
          <cell r="D30805" t="str">
            <v>REST OF LATAM</v>
          </cell>
          <cell r="E30805" t="str">
            <v>PERNAMBUCO</v>
          </cell>
          <cell r="F30805" t="str">
            <v>57 - 675 - COMPASS (551/M1)</v>
          </cell>
          <cell r="G30805" t="str">
            <v>DEC</v>
          </cell>
          <cell r="H30805" t="str">
            <v>Dealer Stock</v>
          </cell>
          <cell r="I30805">
            <v>5</v>
          </cell>
        </row>
        <row r="30806">
          <cell r="A30806" t="str">
            <v>FREE DEMAND</v>
          </cell>
          <cell r="B30806" t="str">
            <v>FIAT</v>
          </cell>
          <cell r="C30806" t="str">
            <v>RAM</v>
          </cell>
          <cell r="D30806" t="str">
            <v>REST OF LATAM</v>
          </cell>
          <cell r="E30806" t="str">
            <v>MEXICO</v>
          </cell>
          <cell r="F30806" t="str">
            <v>58 - DJ - 2500</v>
          </cell>
          <cell r="G30806" t="str">
            <v>JAN</v>
          </cell>
          <cell r="H30806" t="str">
            <v>Retail Total</v>
          </cell>
          <cell r="I30806">
            <v>1</v>
          </cell>
        </row>
        <row r="30807">
          <cell r="A30807" t="str">
            <v>FREE DEMAND</v>
          </cell>
          <cell r="B30807" t="str">
            <v>FIAT</v>
          </cell>
          <cell r="C30807" t="str">
            <v>RAM</v>
          </cell>
          <cell r="D30807" t="str">
            <v>REST OF LATAM</v>
          </cell>
          <cell r="E30807" t="str">
            <v>MEXICO</v>
          </cell>
          <cell r="F30807" t="str">
            <v>58 - DJ - 2500</v>
          </cell>
          <cell r="G30807" t="str">
            <v>JAN</v>
          </cell>
          <cell r="H30807" t="str">
            <v>Dealer Stock</v>
          </cell>
          <cell r="I30807">
            <v>1</v>
          </cell>
        </row>
        <row r="30808">
          <cell r="A30808" t="str">
            <v>FREE DEMAND</v>
          </cell>
          <cell r="B30808" t="str">
            <v>FIAT</v>
          </cell>
          <cell r="C30808" t="str">
            <v>RAM</v>
          </cell>
          <cell r="D30808" t="str">
            <v>REST OF LATAM</v>
          </cell>
          <cell r="E30808" t="str">
            <v>MEXICO</v>
          </cell>
          <cell r="F30808" t="str">
            <v>58 - DJ - 2500</v>
          </cell>
          <cell r="G30808" t="str">
            <v>FEB</v>
          </cell>
          <cell r="H30808" t="str">
            <v>Dealer Stock</v>
          </cell>
          <cell r="I30808">
            <v>1</v>
          </cell>
        </row>
        <row r="30809">
          <cell r="A30809" t="str">
            <v>FREE DEMAND</v>
          </cell>
          <cell r="B30809" t="str">
            <v>FIAT</v>
          </cell>
          <cell r="C30809" t="str">
            <v>RAM</v>
          </cell>
          <cell r="D30809" t="str">
            <v>REST OF LATAM</v>
          </cell>
          <cell r="E30809" t="str">
            <v>MEXICO</v>
          </cell>
          <cell r="F30809" t="str">
            <v>58 - DJ - 2500</v>
          </cell>
          <cell r="G30809" t="str">
            <v>MAR</v>
          </cell>
          <cell r="H30809" t="str">
            <v>Dealer Stock</v>
          </cell>
          <cell r="I30809">
            <v>1</v>
          </cell>
        </row>
        <row r="30810">
          <cell r="A30810" t="str">
            <v>FREE DEMAND</v>
          </cell>
          <cell r="B30810" t="str">
            <v>FIAT</v>
          </cell>
          <cell r="C30810" t="str">
            <v>RAM</v>
          </cell>
          <cell r="D30810" t="str">
            <v>REST OF LATAM</v>
          </cell>
          <cell r="E30810" t="str">
            <v>MEXICO</v>
          </cell>
          <cell r="F30810" t="str">
            <v>58 - DJ - 2500</v>
          </cell>
          <cell r="G30810" t="str">
            <v>APR</v>
          </cell>
          <cell r="H30810" t="str">
            <v>Delivery</v>
          </cell>
          <cell r="I30810">
            <v>1</v>
          </cell>
        </row>
        <row r="30811">
          <cell r="A30811" t="str">
            <v>FREE DEMAND</v>
          </cell>
          <cell r="B30811" t="str">
            <v>FIAT</v>
          </cell>
          <cell r="C30811" t="str">
            <v>RAM</v>
          </cell>
          <cell r="D30811" t="str">
            <v>REST OF LATAM</v>
          </cell>
          <cell r="E30811" t="str">
            <v>MEXICO</v>
          </cell>
          <cell r="F30811" t="str">
            <v>58 - DJ - 2500</v>
          </cell>
          <cell r="G30811" t="str">
            <v>APR</v>
          </cell>
          <cell r="H30811" t="str">
            <v>Prop. Stock Available</v>
          </cell>
          <cell r="I30811">
            <v>1</v>
          </cell>
        </row>
        <row r="30812">
          <cell r="A30812" t="str">
            <v>FREE DEMAND</v>
          </cell>
          <cell r="B30812" t="str">
            <v>FIAT</v>
          </cell>
          <cell r="C30812" t="str">
            <v>RAM</v>
          </cell>
          <cell r="D30812" t="str">
            <v>REST OF LATAM</v>
          </cell>
          <cell r="E30812" t="str">
            <v>MEXICO</v>
          </cell>
          <cell r="F30812" t="str">
            <v>58 - DJ - 2500</v>
          </cell>
          <cell r="G30812" t="str">
            <v>APR</v>
          </cell>
          <cell r="H30812" t="str">
            <v>Dealer Stock</v>
          </cell>
          <cell r="I30812">
            <v>1</v>
          </cell>
        </row>
        <row r="30813">
          <cell r="A30813" t="str">
            <v>FREE DEMAND</v>
          </cell>
          <cell r="B30813" t="str">
            <v>FIAT</v>
          </cell>
          <cell r="C30813" t="str">
            <v>RAM</v>
          </cell>
          <cell r="D30813" t="str">
            <v>REST OF LATAM</v>
          </cell>
          <cell r="E30813" t="str">
            <v>MEXICO</v>
          </cell>
          <cell r="F30813" t="str">
            <v>58 - DJ - 2500</v>
          </cell>
          <cell r="G30813" t="str">
            <v>MAY</v>
          </cell>
          <cell r="H30813" t="str">
            <v>Wholesales Total</v>
          </cell>
          <cell r="I30813">
            <v>1</v>
          </cell>
        </row>
        <row r="30814">
          <cell r="A30814" t="str">
            <v>FREE DEMAND</v>
          </cell>
          <cell r="B30814" t="str">
            <v>FIAT</v>
          </cell>
          <cell r="C30814" t="str">
            <v>RAM</v>
          </cell>
          <cell r="D30814" t="str">
            <v>REST OF LATAM</v>
          </cell>
          <cell r="E30814" t="str">
            <v>MEXICO</v>
          </cell>
          <cell r="F30814" t="str">
            <v>58 - DJ - 2500</v>
          </cell>
          <cell r="G30814" t="str">
            <v>MAY</v>
          </cell>
          <cell r="H30814" t="str">
            <v>Retail Total</v>
          </cell>
          <cell r="I30814">
            <v>1</v>
          </cell>
        </row>
        <row r="30815">
          <cell r="A30815" t="str">
            <v>FREE DEMAND</v>
          </cell>
          <cell r="B30815" t="str">
            <v>FIAT</v>
          </cell>
          <cell r="C30815" t="str">
            <v>RAM</v>
          </cell>
          <cell r="D30815" t="str">
            <v>REST OF LATAM</v>
          </cell>
          <cell r="E30815" t="str">
            <v>MEXICO</v>
          </cell>
          <cell r="F30815" t="str">
            <v>58 - DJ - 2500</v>
          </cell>
          <cell r="G30815" t="str">
            <v>MAY</v>
          </cell>
          <cell r="H30815" t="str">
            <v>Dealer Stock</v>
          </cell>
          <cell r="I30815">
            <v>1</v>
          </cell>
        </row>
        <row r="30816">
          <cell r="A30816" t="str">
            <v>FREE DEMAND</v>
          </cell>
          <cell r="B30816" t="str">
            <v>FIAT</v>
          </cell>
          <cell r="C30816" t="str">
            <v>RAM</v>
          </cell>
          <cell r="D30816" t="str">
            <v>REST OF LATAM</v>
          </cell>
          <cell r="E30816" t="str">
            <v>MEXICO</v>
          </cell>
          <cell r="F30816" t="str">
            <v>58 - DJ - 2500</v>
          </cell>
          <cell r="G30816" t="str">
            <v>JUN</v>
          </cell>
          <cell r="H30816" t="str">
            <v>Delivery</v>
          </cell>
          <cell r="I30816">
            <v>1</v>
          </cell>
        </row>
        <row r="30817">
          <cell r="A30817" t="str">
            <v>FREE DEMAND</v>
          </cell>
          <cell r="B30817" t="str">
            <v>FIAT</v>
          </cell>
          <cell r="C30817" t="str">
            <v>RAM</v>
          </cell>
          <cell r="D30817" t="str">
            <v>REST OF LATAM</v>
          </cell>
          <cell r="E30817" t="str">
            <v>MEXICO</v>
          </cell>
          <cell r="F30817" t="str">
            <v>58 - DJ - 2500</v>
          </cell>
          <cell r="G30817" t="str">
            <v>JUN</v>
          </cell>
          <cell r="H30817" t="str">
            <v>Prop. Stock Available</v>
          </cell>
          <cell r="I30817">
            <v>1</v>
          </cell>
        </row>
        <row r="30818">
          <cell r="A30818" t="str">
            <v>FREE DEMAND</v>
          </cell>
          <cell r="B30818" t="str">
            <v>FIAT</v>
          </cell>
          <cell r="C30818" t="str">
            <v>RAM</v>
          </cell>
          <cell r="D30818" t="str">
            <v>REST OF LATAM</v>
          </cell>
          <cell r="E30818" t="str">
            <v>MEXICO</v>
          </cell>
          <cell r="F30818" t="str">
            <v>58 - DJ - 2500</v>
          </cell>
          <cell r="G30818" t="str">
            <v>JUN</v>
          </cell>
          <cell r="H30818" t="str">
            <v>Dealer Stock</v>
          </cell>
          <cell r="I30818">
            <v>1</v>
          </cell>
        </row>
        <row r="30819">
          <cell r="A30819" t="str">
            <v>FREE DEMAND</v>
          </cell>
          <cell r="B30819" t="str">
            <v>FIAT</v>
          </cell>
          <cell r="C30819" t="str">
            <v>RAM</v>
          </cell>
          <cell r="D30819" t="str">
            <v>REST OF LATAM</v>
          </cell>
          <cell r="E30819" t="str">
            <v>MEXICO</v>
          </cell>
          <cell r="F30819" t="str">
            <v>58 - DJ - 2500</v>
          </cell>
          <cell r="G30819" t="str">
            <v>JUL</v>
          </cell>
          <cell r="H30819" t="str">
            <v>Wholesales Total</v>
          </cell>
          <cell r="I30819">
            <v>1</v>
          </cell>
        </row>
        <row r="30820">
          <cell r="A30820" t="str">
            <v>FREE DEMAND</v>
          </cell>
          <cell r="B30820" t="str">
            <v>FIAT</v>
          </cell>
          <cell r="C30820" t="str">
            <v>RAM</v>
          </cell>
          <cell r="D30820" t="str">
            <v>REST OF LATAM</v>
          </cell>
          <cell r="E30820" t="str">
            <v>MEXICO</v>
          </cell>
          <cell r="F30820" t="str">
            <v>58 - DJ - 2500</v>
          </cell>
          <cell r="G30820" t="str">
            <v>JUL</v>
          </cell>
          <cell r="H30820" t="str">
            <v>Dealer Stock</v>
          </cell>
          <cell r="I30820">
            <v>2</v>
          </cell>
        </row>
        <row r="30821">
          <cell r="A30821" t="str">
            <v>FREE DEMAND</v>
          </cell>
          <cell r="B30821" t="str">
            <v>FIAT</v>
          </cell>
          <cell r="C30821" t="str">
            <v>RAM</v>
          </cell>
          <cell r="D30821" t="str">
            <v>REST OF LATAM</v>
          </cell>
          <cell r="E30821" t="str">
            <v>MEXICO</v>
          </cell>
          <cell r="F30821" t="str">
            <v>58 - DJ - 2500</v>
          </cell>
          <cell r="G30821" t="str">
            <v>AUG</v>
          </cell>
          <cell r="H30821" t="str">
            <v>Dealer Stock</v>
          </cell>
          <cell r="I30821">
            <v>2</v>
          </cell>
        </row>
        <row r="30822">
          <cell r="A30822" t="str">
            <v>FREE DEMAND</v>
          </cell>
          <cell r="B30822" t="str">
            <v>FIAT</v>
          </cell>
          <cell r="C30822" t="str">
            <v>RAM</v>
          </cell>
          <cell r="D30822" t="str">
            <v>REST OF LATAM</v>
          </cell>
          <cell r="E30822" t="str">
            <v>MEXICO</v>
          </cell>
          <cell r="F30822" t="str">
            <v>58 - DJ - 2500</v>
          </cell>
          <cell r="G30822" t="str">
            <v>SEP</v>
          </cell>
          <cell r="H30822" t="str">
            <v>Retail Total</v>
          </cell>
          <cell r="I30822">
            <v>1</v>
          </cell>
        </row>
        <row r="30823">
          <cell r="A30823" t="str">
            <v>FREE DEMAND</v>
          </cell>
          <cell r="B30823" t="str">
            <v>FIAT</v>
          </cell>
          <cell r="C30823" t="str">
            <v>RAM</v>
          </cell>
          <cell r="D30823" t="str">
            <v>REST OF LATAM</v>
          </cell>
          <cell r="E30823" t="str">
            <v>MEXICO</v>
          </cell>
          <cell r="F30823" t="str">
            <v>58 - DJ - 2500</v>
          </cell>
          <cell r="G30823" t="str">
            <v>SEP</v>
          </cell>
          <cell r="H30823" t="str">
            <v>Dealer Stock</v>
          </cell>
          <cell r="I30823">
            <v>1</v>
          </cell>
        </row>
        <row r="30824">
          <cell r="A30824" t="str">
            <v>FREE DEMAND</v>
          </cell>
          <cell r="B30824" t="str">
            <v>FIAT</v>
          </cell>
          <cell r="C30824" t="str">
            <v>RAM</v>
          </cell>
          <cell r="D30824" t="str">
            <v>REST OF LATAM</v>
          </cell>
          <cell r="E30824" t="str">
            <v>MEXICO</v>
          </cell>
          <cell r="F30824" t="str">
            <v>58 - DJ - 2500</v>
          </cell>
          <cell r="G30824" t="str">
            <v>OCT</v>
          </cell>
          <cell r="H30824" t="str">
            <v>Dealer Stock</v>
          </cell>
          <cell r="I30824">
            <v>1</v>
          </cell>
        </row>
        <row r="30825">
          <cell r="A30825" t="str">
            <v>FREE DEMAND</v>
          </cell>
          <cell r="B30825" t="str">
            <v>FIAT</v>
          </cell>
          <cell r="C30825" t="str">
            <v>RAM</v>
          </cell>
          <cell r="D30825" t="str">
            <v>REST OF LATAM</v>
          </cell>
          <cell r="E30825" t="str">
            <v>MEXICO</v>
          </cell>
          <cell r="F30825" t="str">
            <v>58 - DJ - 2500</v>
          </cell>
          <cell r="G30825" t="str">
            <v>NOV</v>
          </cell>
          <cell r="H30825" t="str">
            <v>Dealer Stock</v>
          </cell>
          <cell r="I30825">
            <v>1</v>
          </cell>
        </row>
        <row r="30826">
          <cell r="A30826" t="str">
            <v>FREE DEMAND</v>
          </cell>
          <cell r="B30826" t="str">
            <v>FIAT</v>
          </cell>
          <cell r="C30826" t="str">
            <v>RAM</v>
          </cell>
          <cell r="D30826" t="str">
            <v>REST OF LATAM</v>
          </cell>
          <cell r="E30826" t="str">
            <v>MEXICO</v>
          </cell>
          <cell r="F30826" t="str">
            <v>58 - DJ - 2500</v>
          </cell>
          <cell r="G30826" t="str">
            <v>DEC</v>
          </cell>
          <cell r="H30826" t="str">
            <v>Dealer Stock</v>
          </cell>
          <cell r="I30826">
            <v>1</v>
          </cell>
        </row>
        <row r="30827">
          <cell r="A30827" t="str">
            <v>FREE DEMAND</v>
          </cell>
          <cell r="B30827" t="str">
            <v>FIAT</v>
          </cell>
          <cell r="C30827" t="str">
            <v>DODGE</v>
          </cell>
          <cell r="D30827" t="str">
            <v>REST OF LATAM</v>
          </cell>
          <cell r="E30827" t="str">
            <v>NAFTA</v>
          </cell>
          <cell r="F30827" t="str">
            <v>56 - JC - JOURNEY</v>
          </cell>
          <cell r="G30827" t="str">
            <v>JAN</v>
          </cell>
          <cell r="H30827" t="str">
            <v>Delivery</v>
          </cell>
          <cell r="I30827">
            <v>7</v>
          </cell>
        </row>
        <row r="30828">
          <cell r="A30828" t="str">
            <v>FREE DEMAND</v>
          </cell>
          <cell r="B30828" t="str">
            <v>FIAT</v>
          </cell>
          <cell r="C30828" t="str">
            <v>DODGE</v>
          </cell>
          <cell r="D30828" t="str">
            <v>REST OF LATAM</v>
          </cell>
          <cell r="E30828" t="str">
            <v>NAFTA</v>
          </cell>
          <cell r="F30828" t="str">
            <v>56 - JC - JOURNEY</v>
          </cell>
          <cell r="G30828" t="str">
            <v>JAN</v>
          </cell>
          <cell r="H30828" t="str">
            <v>Wholesales Total</v>
          </cell>
          <cell r="I30828">
            <v>1</v>
          </cell>
        </row>
        <row r="30829">
          <cell r="A30829" t="str">
            <v>FREE DEMAND</v>
          </cell>
          <cell r="B30829" t="str">
            <v>FIAT</v>
          </cell>
          <cell r="C30829" t="str">
            <v>DODGE</v>
          </cell>
          <cell r="D30829" t="str">
            <v>REST OF LATAM</v>
          </cell>
          <cell r="E30829" t="str">
            <v>NAFTA</v>
          </cell>
          <cell r="F30829" t="str">
            <v>56 - JC - JOURNEY</v>
          </cell>
          <cell r="G30829" t="str">
            <v>JAN</v>
          </cell>
          <cell r="H30829" t="str">
            <v>Retail Total</v>
          </cell>
          <cell r="I30829">
            <v>5</v>
          </cell>
        </row>
        <row r="30830">
          <cell r="A30830" t="str">
            <v>FREE DEMAND</v>
          </cell>
          <cell r="B30830" t="str">
            <v>FIAT</v>
          </cell>
          <cell r="C30830" t="str">
            <v>DODGE</v>
          </cell>
          <cell r="D30830" t="str">
            <v>REST OF LATAM</v>
          </cell>
          <cell r="E30830" t="str">
            <v>NAFTA</v>
          </cell>
          <cell r="F30830" t="str">
            <v>56 - JC - JOURNEY</v>
          </cell>
          <cell r="G30830" t="str">
            <v>JAN</v>
          </cell>
          <cell r="H30830" t="str">
            <v>Prop. Stock Available</v>
          </cell>
          <cell r="I30830">
            <v>7</v>
          </cell>
        </row>
        <row r="30831">
          <cell r="A30831" t="str">
            <v>FREE DEMAND</v>
          </cell>
          <cell r="B30831" t="str">
            <v>FIAT</v>
          </cell>
          <cell r="C30831" t="str">
            <v>DODGE</v>
          </cell>
          <cell r="D30831" t="str">
            <v>REST OF LATAM</v>
          </cell>
          <cell r="E30831" t="str">
            <v>NAFTA</v>
          </cell>
          <cell r="F30831" t="str">
            <v>56 - JC - JOURNEY</v>
          </cell>
          <cell r="G30831" t="str">
            <v>JAN</v>
          </cell>
          <cell r="H30831" t="str">
            <v>Dealer Stock</v>
          </cell>
          <cell r="I30831">
            <v>7</v>
          </cell>
        </row>
        <row r="30832">
          <cell r="A30832" t="str">
            <v>FREE DEMAND</v>
          </cell>
          <cell r="B30832" t="str">
            <v>FIAT</v>
          </cell>
          <cell r="C30832" t="str">
            <v>DODGE</v>
          </cell>
          <cell r="D30832" t="str">
            <v>REST OF LATAM</v>
          </cell>
          <cell r="E30832" t="str">
            <v>NAFTA</v>
          </cell>
          <cell r="F30832" t="str">
            <v>56 - JC - JOURNEY</v>
          </cell>
          <cell r="G30832" t="str">
            <v>FEB</v>
          </cell>
          <cell r="H30832" t="str">
            <v>Wholesales Total</v>
          </cell>
          <cell r="I30832">
            <v>7</v>
          </cell>
        </row>
        <row r="30833">
          <cell r="A30833" t="str">
            <v>FREE DEMAND</v>
          </cell>
          <cell r="B30833" t="str">
            <v>FIAT</v>
          </cell>
          <cell r="C30833" t="str">
            <v>DODGE</v>
          </cell>
          <cell r="D30833" t="str">
            <v>REST OF LATAM</v>
          </cell>
          <cell r="E30833" t="str">
            <v>NAFTA</v>
          </cell>
          <cell r="F30833" t="str">
            <v>56 - JC - JOURNEY</v>
          </cell>
          <cell r="G30833" t="str">
            <v>FEB</v>
          </cell>
          <cell r="H30833" t="str">
            <v>Dealer Stock</v>
          </cell>
          <cell r="I30833">
            <v>14</v>
          </cell>
        </row>
        <row r="30834">
          <cell r="A30834" t="str">
            <v>FREE DEMAND</v>
          </cell>
          <cell r="B30834" t="str">
            <v>FIAT</v>
          </cell>
          <cell r="C30834" t="str">
            <v>DODGE</v>
          </cell>
          <cell r="D30834" t="str">
            <v>REST OF LATAM</v>
          </cell>
          <cell r="E30834" t="str">
            <v>NAFTA</v>
          </cell>
          <cell r="F30834" t="str">
            <v>56 - JC - JOURNEY</v>
          </cell>
          <cell r="G30834" t="str">
            <v>MAR</v>
          </cell>
          <cell r="H30834" t="str">
            <v>Retail Total</v>
          </cell>
          <cell r="I30834">
            <v>11</v>
          </cell>
        </row>
        <row r="30835">
          <cell r="A30835" t="str">
            <v>FREE DEMAND</v>
          </cell>
          <cell r="B30835" t="str">
            <v>FIAT</v>
          </cell>
          <cell r="C30835" t="str">
            <v>DODGE</v>
          </cell>
          <cell r="D30835" t="str">
            <v>REST OF LATAM</v>
          </cell>
          <cell r="E30835" t="str">
            <v>NAFTA</v>
          </cell>
          <cell r="F30835" t="str">
            <v>56 - JC - JOURNEY</v>
          </cell>
          <cell r="G30835" t="str">
            <v>MAR</v>
          </cell>
          <cell r="H30835" t="str">
            <v>Dealer Stock</v>
          </cell>
          <cell r="I30835">
            <v>3</v>
          </cell>
        </row>
        <row r="30836">
          <cell r="A30836" t="str">
            <v>FREE DEMAND</v>
          </cell>
          <cell r="B30836" t="str">
            <v>FIAT</v>
          </cell>
          <cell r="C30836" t="str">
            <v>DODGE</v>
          </cell>
          <cell r="D30836" t="str">
            <v>REST OF LATAM</v>
          </cell>
          <cell r="E30836" t="str">
            <v>NAFTA</v>
          </cell>
          <cell r="F30836" t="str">
            <v>56 - JC - JOURNEY</v>
          </cell>
          <cell r="G30836" t="str">
            <v>APR</v>
          </cell>
          <cell r="H30836" t="str">
            <v>Delivery</v>
          </cell>
          <cell r="I30836">
            <v>37</v>
          </cell>
        </row>
        <row r="30837">
          <cell r="A30837" t="str">
            <v>FREE DEMAND</v>
          </cell>
          <cell r="B30837" t="str">
            <v>FIAT</v>
          </cell>
          <cell r="C30837" t="str">
            <v>DODGE</v>
          </cell>
          <cell r="D30837" t="str">
            <v>REST OF LATAM</v>
          </cell>
          <cell r="E30837" t="str">
            <v>NAFTA</v>
          </cell>
          <cell r="F30837" t="str">
            <v>56 - JC - JOURNEY</v>
          </cell>
          <cell r="G30837" t="str">
            <v>APR</v>
          </cell>
          <cell r="H30837" t="str">
            <v>Wholesales Total</v>
          </cell>
          <cell r="I30837">
            <v>37</v>
          </cell>
        </row>
        <row r="30838">
          <cell r="A30838" t="str">
            <v>FREE DEMAND</v>
          </cell>
          <cell r="B30838" t="str">
            <v>FIAT</v>
          </cell>
          <cell r="C30838" t="str">
            <v>DODGE</v>
          </cell>
          <cell r="D30838" t="str">
            <v>REST OF LATAM</v>
          </cell>
          <cell r="E30838" t="str">
            <v>NAFTA</v>
          </cell>
          <cell r="F30838" t="str">
            <v>56 - JC - JOURNEY</v>
          </cell>
          <cell r="G30838" t="str">
            <v>APR</v>
          </cell>
          <cell r="H30838" t="str">
            <v>Retail Total</v>
          </cell>
          <cell r="I30838">
            <v>11</v>
          </cell>
        </row>
        <row r="30839">
          <cell r="A30839" t="str">
            <v>FREE DEMAND</v>
          </cell>
          <cell r="B30839" t="str">
            <v>FIAT</v>
          </cell>
          <cell r="C30839" t="str">
            <v>DODGE</v>
          </cell>
          <cell r="D30839" t="str">
            <v>REST OF LATAM</v>
          </cell>
          <cell r="E30839" t="str">
            <v>NAFTA</v>
          </cell>
          <cell r="F30839" t="str">
            <v>56 - JC - JOURNEY</v>
          </cell>
          <cell r="G30839" t="str">
            <v>APR</v>
          </cell>
          <cell r="H30839" t="str">
            <v>Dealer Stock</v>
          </cell>
          <cell r="I30839">
            <v>29</v>
          </cell>
        </row>
        <row r="30840">
          <cell r="A30840" t="str">
            <v>FREE DEMAND</v>
          </cell>
          <cell r="B30840" t="str">
            <v>FIAT</v>
          </cell>
          <cell r="C30840" t="str">
            <v>DODGE</v>
          </cell>
          <cell r="D30840" t="str">
            <v>REST OF LATAM</v>
          </cell>
          <cell r="E30840" t="str">
            <v>NAFTA</v>
          </cell>
          <cell r="F30840" t="str">
            <v>56 - JC - JOURNEY</v>
          </cell>
          <cell r="G30840" t="str">
            <v>MAY</v>
          </cell>
          <cell r="H30840" t="str">
            <v>Delivery</v>
          </cell>
          <cell r="I30840">
            <v>38</v>
          </cell>
        </row>
        <row r="30841">
          <cell r="A30841" t="str">
            <v>FREE DEMAND</v>
          </cell>
          <cell r="B30841" t="str">
            <v>FIAT</v>
          </cell>
          <cell r="C30841" t="str">
            <v>DODGE</v>
          </cell>
          <cell r="D30841" t="str">
            <v>REST OF LATAM</v>
          </cell>
          <cell r="E30841" t="str">
            <v>NAFTA</v>
          </cell>
          <cell r="F30841" t="str">
            <v>56 - JC - JOURNEY</v>
          </cell>
          <cell r="G30841" t="str">
            <v>MAY</v>
          </cell>
          <cell r="H30841" t="str">
            <v>Wholesales Total</v>
          </cell>
          <cell r="I30841">
            <v>38</v>
          </cell>
        </row>
        <row r="30842">
          <cell r="A30842" t="str">
            <v>FREE DEMAND</v>
          </cell>
          <cell r="B30842" t="str">
            <v>FIAT</v>
          </cell>
          <cell r="C30842" t="str">
            <v>DODGE</v>
          </cell>
          <cell r="D30842" t="str">
            <v>REST OF LATAM</v>
          </cell>
          <cell r="E30842" t="str">
            <v>NAFTA</v>
          </cell>
          <cell r="F30842" t="str">
            <v>56 - JC - JOURNEY</v>
          </cell>
          <cell r="G30842" t="str">
            <v>MAY</v>
          </cell>
          <cell r="H30842" t="str">
            <v>Retail Total</v>
          </cell>
          <cell r="I30842">
            <v>12</v>
          </cell>
        </row>
        <row r="30843">
          <cell r="A30843" t="str">
            <v>FREE DEMAND</v>
          </cell>
          <cell r="B30843" t="str">
            <v>FIAT</v>
          </cell>
          <cell r="C30843" t="str">
            <v>DODGE</v>
          </cell>
          <cell r="D30843" t="str">
            <v>REST OF LATAM</v>
          </cell>
          <cell r="E30843" t="str">
            <v>NAFTA</v>
          </cell>
          <cell r="F30843" t="str">
            <v>56 - JC - JOURNEY</v>
          </cell>
          <cell r="G30843" t="str">
            <v>MAY</v>
          </cell>
          <cell r="H30843" t="str">
            <v>Dealer Stock</v>
          </cell>
          <cell r="I30843">
            <v>55</v>
          </cell>
        </row>
        <row r="30844">
          <cell r="A30844" t="str">
            <v>FREE DEMAND</v>
          </cell>
          <cell r="B30844" t="str">
            <v>FIAT</v>
          </cell>
          <cell r="C30844" t="str">
            <v>DODGE</v>
          </cell>
          <cell r="D30844" t="str">
            <v>REST OF LATAM</v>
          </cell>
          <cell r="E30844" t="str">
            <v>NAFTA</v>
          </cell>
          <cell r="F30844" t="str">
            <v>56 - JC - JOURNEY</v>
          </cell>
          <cell r="G30844" t="str">
            <v>JUN</v>
          </cell>
          <cell r="H30844" t="str">
            <v>Delivery</v>
          </cell>
          <cell r="I30844">
            <v>10</v>
          </cell>
        </row>
        <row r="30845">
          <cell r="A30845" t="str">
            <v>FREE DEMAND</v>
          </cell>
          <cell r="B30845" t="str">
            <v>FIAT</v>
          </cell>
          <cell r="C30845" t="str">
            <v>DODGE</v>
          </cell>
          <cell r="D30845" t="str">
            <v>REST OF LATAM</v>
          </cell>
          <cell r="E30845" t="str">
            <v>NAFTA</v>
          </cell>
          <cell r="F30845" t="str">
            <v>56 - JC - JOURNEY</v>
          </cell>
          <cell r="G30845" t="str">
            <v>JUN</v>
          </cell>
          <cell r="H30845" t="str">
            <v>Wholesales Total</v>
          </cell>
          <cell r="I30845">
            <v>10</v>
          </cell>
        </row>
        <row r="30846">
          <cell r="A30846" t="str">
            <v>FREE DEMAND</v>
          </cell>
          <cell r="B30846" t="str">
            <v>FIAT</v>
          </cell>
          <cell r="C30846" t="str">
            <v>DODGE</v>
          </cell>
          <cell r="D30846" t="str">
            <v>REST OF LATAM</v>
          </cell>
          <cell r="E30846" t="str">
            <v>NAFTA</v>
          </cell>
          <cell r="F30846" t="str">
            <v>56 - JC - JOURNEY</v>
          </cell>
          <cell r="G30846" t="str">
            <v>JUN</v>
          </cell>
          <cell r="H30846" t="str">
            <v>Retail Total</v>
          </cell>
          <cell r="I30846">
            <v>12</v>
          </cell>
        </row>
        <row r="30847">
          <cell r="A30847" t="str">
            <v>FREE DEMAND</v>
          </cell>
          <cell r="B30847" t="str">
            <v>FIAT</v>
          </cell>
          <cell r="C30847" t="str">
            <v>DODGE</v>
          </cell>
          <cell r="D30847" t="str">
            <v>REST OF LATAM</v>
          </cell>
          <cell r="E30847" t="str">
            <v>NAFTA</v>
          </cell>
          <cell r="F30847" t="str">
            <v>56 - JC - JOURNEY</v>
          </cell>
          <cell r="G30847" t="str">
            <v>JUN</v>
          </cell>
          <cell r="H30847" t="str">
            <v>Dealer Stock</v>
          </cell>
          <cell r="I30847">
            <v>53</v>
          </cell>
        </row>
        <row r="30848">
          <cell r="A30848" t="str">
            <v>FREE DEMAND</v>
          </cell>
          <cell r="B30848" t="str">
            <v>FIAT</v>
          </cell>
          <cell r="C30848" t="str">
            <v>DODGE</v>
          </cell>
          <cell r="D30848" t="str">
            <v>REST OF LATAM</v>
          </cell>
          <cell r="E30848" t="str">
            <v>NAFTA</v>
          </cell>
          <cell r="F30848" t="str">
            <v>56 - JC - JOURNEY</v>
          </cell>
          <cell r="G30848" t="str">
            <v>JUL</v>
          </cell>
          <cell r="H30848" t="str">
            <v>Delivery</v>
          </cell>
          <cell r="I30848">
            <v>10</v>
          </cell>
        </row>
        <row r="30849">
          <cell r="A30849" t="str">
            <v>FREE DEMAND</v>
          </cell>
          <cell r="B30849" t="str">
            <v>FIAT</v>
          </cell>
          <cell r="C30849" t="str">
            <v>DODGE</v>
          </cell>
          <cell r="D30849" t="str">
            <v>REST OF LATAM</v>
          </cell>
          <cell r="E30849" t="str">
            <v>NAFTA</v>
          </cell>
          <cell r="F30849" t="str">
            <v>56 - JC - JOURNEY</v>
          </cell>
          <cell r="G30849" t="str">
            <v>JUL</v>
          </cell>
          <cell r="H30849" t="str">
            <v>Wholesales Total</v>
          </cell>
          <cell r="I30849">
            <v>10</v>
          </cell>
        </row>
        <row r="30850">
          <cell r="A30850" t="str">
            <v>FREE DEMAND</v>
          </cell>
          <cell r="B30850" t="str">
            <v>FIAT</v>
          </cell>
          <cell r="C30850" t="str">
            <v>DODGE</v>
          </cell>
          <cell r="D30850" t="str">
            <v>REST OF LATAM</v>
          </cell>
          <cell r="E30850" t="str">
            <v>NAFTA</v>
          </cell>
          <cell r="F30850" t="str">
            <v>56 - JC - JOURNEY</v>
          </cell>
          <cell r="G30850" t="str">
            <v>JUL</v>
          </cell>
          <cell r="H30850" t="str">
            <v>Retail Total</v>
          </cell>
          <cell r="I30850">
            <v>12</v>
          </cell>
        </row>
        <row r="30851">
          <cell r="A30851" t="str">
            <v>FREE DEMAND</v>
          </cell>
          <cell r="B30851" t="str">
            <v>FIAT</v>
          </cell>
          <cell r="C30851" t="str">
            <v>DODGE</v>
          </cell>
          <cell r="D30851" t="str">
            <v>REST OF LATAM</v>
          </cell>
          <cell r="E30851" t="str">
            <v>NAFTA</v>
          </cell>
          <cell r="F30851" t="str">
            <v>56 - JC - JOURNEY</v>
          </cell>
          <cell r="G30851" t="str">
            <v>JUL</v>
          </cell>
          <cell r="H30851" t="str">
            <v>Dealer Stock</v>
          </cell>
          <cell r="I30851">
            <v>51</v>
          </cell>
        </row>
        <row r="30852">
          <cell r="A30852" t="str">
            <v>FREE DEMAND</v>
          </cell>
          <cell r="B30852" t="str">
            <v>FIAT</v>
          </cell>
          <cell r="C30852" t="str">
            <v>DODGE</v>
          </cell>
          <cell r="D30852" t="str">
            <v>REST OF LATAM</v>
          </cell>
          <cell r="E30852" t="str">
            <v>NAFTA</v>
          </cell>
          <cell r="F30852" t="str">
            <v>56 - JC - JOURNEY</v>
          </cell>
          <cell r="G30852" t="str">
            <v>AUG</v>
          </cell>
          <cell r="H30852" t="str">
            <v>Delivery</v>
          </cell>
          <cell r="I30852">
            <v>10</v>
          </cell>
        </row>
        <row r="30853">
          <cell r="A30853" t="str">
            <v>FREE DEMAND</v>
          </cell>
          <cell r="B30853" t="str">
            <v>FIAT</v>
          </cell>
          <cell r="C30853" t="str">
            <v>DODGE</v>
          </cell>
          <cell r="D30853" t="str">
            <v>REST OF LATAM</v>
          </cell>
          <cell r="E30853" t="str">
            <v>NAFTA</v>
          </cell>
          <cell r="F30853" t="str">
            <v>56 - JC - JOURNEY</v>
          </cell>
          <cell r="G30853" t="str">
            <v>AUG</v>
          </cell>
          <cell r="H30853" t="str">
            <v>Wholesales Total</v>
          </cell>
          <cell r="I30853">
            <v>10</v>
          </cell>
        </row>
        <row r="30854">
          <cell r="A30854" t="str">
            <v>FREE DEMAND</v>
          </cell>
          <cell r="B30854" t="str">
            <v>FIAT</v>
          </cell>
          <cell r="C30854" t="str">
            <v>DODGE</v>
          </cell>
          <cell r="D30854" t="str">
            <v>REST OF LATAM</v>
          </cell>
          <cell r="E30854" t="str">
            <v>NAFTA</v>
          </cell>
          <cell r="F30854" t="str">
            <v>56 - JC - JOURNEY</v>
          </cell>
          <cell r="G30854" t="str">
            <v>AUG</v>
          </cell>
          <cell r="H30854" t="str">
            <v>Retail Total</v>
          </cell>
          <cell r="I30854">
            <v>13</v>
          </cell>
        </row>
        <row r="30855">
          <cell r="A30855" t="str">
            <v>FREE DEMAND</v>
          </cell>
          <cell r="B30855" t="str">
            <v>FIAT</v>
          </cell>
          <cell r="C30855" t="str">
            <v>DODGE</v>
          </cell>
          <cell r="D30855" t="str">
            <v>REST OF LATAM</v>
          </cell>
          <cell r="E30855" t="str">
            <v>NAFTA</v>
          </cell>
          <cell r="F30855" t="str">
            <v>56 - JC - JOURNEY</v>
          </cell>
          <cell r="G30855" t="str">
            <v>AUG</v>
          </cell>
          <cell r="H30855" t="str">
            <v>Dealer Stock</v>
          </cell>
          <cell r="I30855">
            <v>48</v>
          </cell>
        </row>
        <row r="30856">
          <cell r="A30856" t="str">
            <v>FREE DEMAND</v>
          </cell>
          <cell r="B30856" t="str">
            <v>FIAT</v>
          </cell>
          <cell r="C30856" t="str">
            <v>DODGE</v>
          </cell>
          <cell r="D30856" t="str">
            <v>REST OF LATAM</v>
          </cell>
          <cell r="E30856" t="str">
            <v>NAFTA</v>
          </cell>
          <cell r="F30856" t="str">
            <v>56 - JC - JOURNEY</v>
          </cell>
          <cell r="G30856" t="str">
            <v>SEP</v>
          </cell>
          <cell r="H30856" t="str">
            <v>Delivery</v>
          </cell>
          <cell r="I30856">
            <v>10</v>
          </cell>
        </row>
        <row r="30857">
          <cell r="A30857" t="str">
            <v>FREE DEMAND</v>
          </cell>
          <cell r="B30857" t="str">
            <v>FIAT</v>
          </cell>
          <cell r="C30857" t="str">
            <v>DODGE</v>
          </cell>
          <cell r="D30857" t="str">
            <v>REST OF LATAM</v>
          </cell>
          <cell r="E30857" t="str">
            <v>NAFTA</v>
          </cell>
          <cell r="F30857" t="str">
            <v>56 - JC - JOURNEY</v>
          </cell>
          <cell r="G30857" t="str">
            <v>SEP</v>
          </cell>
          <cell r="H30857" t="str">
            <v>Wholesales Total</v>
          </cell>
          <cell r="I30857">
            <v>10</v>
          </cell>
        </row>
        <row r="30858">
          <cell r="A30858" t="str">
            <v>FREE DEMAND</v>
          </cell>
          <cell r="B30858" t="str">
            <v>FIAT</v>
          </cell>
          <cell r="C30858" t="str">
            <v>DODGE</v>
          </cell>
          <cell r="D30858" t="str">
            <v>REST OF LATAM</v>
          </cell>
          <cell r="E30858" t="str">
            <v>NAFTA</v>
          </cell>
          <cell r="F30858" t="str">
            <v>56 - JC - JOURNEY</v>
          </cell>
          <cell r="G30858" t="str">
            <v>SEP</v>
          </cell>
          <cell r="H30858" t="str">
            <v>Retail Total</v>
          </cell>
          <cell r="I30858">
            <v>13</v>
          </cell>
        </row>
        <row r="30859">
          <cell r="A30859" t="str">
            <v>FREE DEMAND</v>
          </cell>
          <cell r="B30859" t="str">
            <v>FIAT</v>
          </cell>
          <cell r="C30859" t="str">
            <v>DODGE</v>
          </cell>
          <cell r="D30859" t="str">
            <v>REST OF LATAM</v>
          </cell>
          <cell r="E30859" t="str">
            <v>NAFTA</v>
          </cell>
          <cell r="F30859" t="str">
            <v>56 - JC - JOURNEY</v>
          </cell>
          <cell r="G30859" t="str">
            <v>SEP</v>
          </cell>
          <cell r="H30859" t="str">
            <v>Dealer Stock</v>
          </cell>
          <cell r="I30859">
            <v>45</v>
          </cell>
        </row>
        <row r="30860">
          <cell r="A30860" t="str">
            <v>FREE DEMAND</v>
          </cell>
          <cell r="B30860" t="str">
            <v>FIAT</v>
          </cell>
          <cell r="C30860" t="str">
            <v>DODGE</v>
          </cell>
          <cell r="D30860" t="str">
            <v>REST OF LATAM</v>
          </cell>
          <cell r="E30860" t="str">
            <v>NAFTA</v>
          </cell>
          <cell r="F30860" t="str">
            <v>56 - JC - JOURNEY</v>
          </cell>
          <cell r="G30860" t="str">
            <v>OCT</v>
          </cell>
          <cell r="H30860" t="str">
            <v>Delivery</v>
          </cell>
          <cell r="I30860">
            <v>10</v>
          </cell>
        </row>
        <row r="30861">
          <cell r="A30861" t="str">
            <v>FREE DEMAND</v>
          </cell>
          <cell r="B30861" t="str">
            <v>FIAT</v>
          </cell>
          <cell r="C30861" t="str">
            <v>DODGE</v>
          </cell>
          <cell r="D30861" t="str">
            <v>REST OF LATAM</v>
          </cell>
          <cell r="E30861" t="str">
            <v>NAFTA</v>
          </cell>
          <cell r="F30861" t="str">
            <v>56 - JC - JOURNEY</v>
          </cell>
          <cell r="G30861" t="str">
            <v>OCT</v>
          </cell>
          <cell r="H30861" t="str">
            <v>Wholesales Total</v>
          </cell>
          <cell r="I30861">
            <v>10</v>
          </cell>
        </row>
        <row r="30862">
          <cell r="A30862" t="str">
            <v>FREE DEMAND</v>
          </cell>
          <cell r="B30862" t="str">
            <v>FIAT</v>
          </cell>
          <cell r="C30862" t="str">
            <v>DODGE</v>
          </cell>
          <cell r="D30862" t="str">
            <v>REST OF LATAM</v>
          </cell>
          <cell r="E30862" t="str">
            <v>NAFTA</v>
          </cell>
          <cell r="F30862" t="str">
            <v>56 - JC - JOURNEY</v>
          </cell>
          <cell r="G30862" t="str">
            <v>OCT</v>
          </cell>
          <cell r="H30862" t="str">
            <v>Retail Total</v>
          </cell>
          <cell r="I30862">
            <v>13</v>
          </cell>
        </row>
        <row r="30863">
          <cell r="A30863" t="str">
            <v>FREE DEMAND</v>
          </cell>
          <cell r="B30863" t="str">
            <v>FIAT</v>
          </cell>
          <cell r="C30863" t="str">
            <v>DODGE</v>
          </cell>
          <cell r="D30863" t="str">
            <v>REST OF LATAM</v>
          </cell>
          <cell r="E30863" t="str">
            <v>NAFTA</v>
          </cell>
          <cell r="F30863" t="str">
            <v>56 - JC - JOURNEY</v>
          </cell>
          <cell r="G30863" t="str">
            <v>OCT</v>
          </cell>
          <cell r="H30863" t="str">
            <v>Dealer Stock</v>
          </cell>
          <cell r="I30863">
            <v>42</v>
          </cell>
        </row>
        <row r="30864">
          <cell r="A30864" t="str">
            <v>FREE DEMAND</v>
          </cell>
          <cell r="B30864" t="str">
            <v>FIAT</v>
          </cell>
          <cell r="C30864" t="str">
            <v>DODGE</v>
          </cell>
          <cell r="D30864" t="str">
            <v>REST OF LATAM</v>
          </cell>
          <cell r="E30864" t="str">
            <v>NAFTA</v>
          </cell>
          <cell r="F30864" t="str">
            <v>56 - JC - JOURNEY</v>
          </cell>
          <cell r="G30864" t="str">
            <v>NOV</v>
          </cell>
          <cell r="H30864" t="str">
            <v>Delivery</v>
          </cell>
          <cell r="I30864">
            <v>10</v>
          </cell>
        </row>
        <row r="30865">
          <cell r="A30865" t="str">
            <v>FREE DEMAND</v>
          </cell>
          <cell r="B30865" t="str">
            <v>FIAT</v>
          </cell>
          <cell r="C30865" t="str">
            <v>DODGE</v>
          </cell>
          <cell r="D30865" t="str">
            <v>REST OF LATAM</v>
          </cell>
          <cell r="E30865" t="str">
            <v>NAFTA</v>
          </cell>
          <cell r="F30865" t="str">
            <v>56 - JC - JOURNEY</v>
          </cell>
          <cell r="G30865" t="str">
            <v>NOV</v>
          </cell>
          <cell r="H30865" t="str">
            <v>Wholesales Total</v>
          </cell>
          <cell r="I30865">
            <v>10</v>
          </cell>
        </row>
        <row r="30866">
          <cell r="A30866" t="str">
            <v>FREE DEMAND</v>
          </cell>
          <cell r="B30866" t="str">
            <v>FIAT</v>
          </cell>
          <cell r="C30866" t="str">
            <v>DODGE</v>
          </cell>
          <cell r="D30866" t="str">
            <v>REST OF LATAM</v>
          </cell>
          <cell r="E30866" t="str">
            <v>NAFTA</v>
          </cell>
          <cell r="F30866" t="str">
            <v>56 - JC - JOURNEY</v>
          </cell>
          <cell r="G30866" t="str">
            <v>NOV</v>
          </cell>
          <cell r="H30866" t="str">
            <v>Retail Total</v>
          </cell>
          <cell r="I30866">
            <v>13</v>
          </cell>
        </row>
        <row r="30867">
          <cell r="A30867" t="str">
            <v>FREE DEMAND</v>
          </cell>
          <cell r="B30867" t="str">
            <v>FIAT</v>
          </cell>
          <cell r="C30867" t="str">
            <v>DODGE</v>
          </cell>
          <cell r="D30867" t="str">
            <v>REST OF LATAM</v>
          </cell>
          <cell r="E30867" t="str">
            <v>NAFTA</v>
          </cell>
          <cell r="F30867" t="str">
            <v>56 - JC - JOURNEY</v>
          </cell>
          <cell r="G30867" t="str">
            <v>NOV</v>
          </cell>
          <cell r="H30867" t="str">
            <v>Dealer Stock</v>
          </cell>
          <cell r="I30867">
            <v>39</v>
          </cell>
        </row>
        <row r="30868">
          <cell r="A30868" t="str">
            <v>FREE DEMAND</v>
          </cell>
          <cell r="B30868" t="str">
            <v>FIAT</v>
          </cell>
          <cell r="C30868" t="str">
            <v>DODGE</v>
          </cell>
          <cell r="D30868" t="str">
            <v>REST OF LATAM</v>
          </cell>
          <cell r="E30868" t="str">
            <v>NAFTA</v>
          </cell>
          <cell r="F30868" t="str">
            <v>56 - JC - JOURNEY</v>
          </cell>
          <cell r="G30868" t="str">
            <v>DEC</v>
          </cell>
          <cell r="H30868" t="str">
            <v>Delivery</v>
          </cell>
          <cell r="I30868">
            <v>10</v>
          </cell>
        </row>
        <row r="30869">
          <cell r="A30869" t="str">
            <v>FREE DEMAND</v>
          </cell>
          <cell r="B30869" t="str">
            <v>FIAT</v>
          </cell>
          <cell r="C30869" t="str">
            <v>DODGE</v>
          </cell>
          <cell r="D30869" t="str">
            <v>REST OF LATAM</v>
          </cell>
          <cell r="E30869" t="str">
            <v>NAFTA</v>
          </cell>
          <cell r="F30869" t="str">
            <v>56 - JC - JOURNEY</v>
          </cell>
          <cell r="G30869" t="str">
            <v>DEC</v>
          </cell>
          <cell r="H30869" t="str">
            <v>Wholesales Total</v>
          </cell>
          <cell r="I30869">
            <v>10</v>
          </cell>
        </row>
        <row r="30870">
          <cell r="A30870" t="str">
            <v>FREE DEMAND</v>
          </cell>
          <cell r="B30870" t="str">
            <v>FIAT</v>
          </cell>
          <cell r="C30870" t="str">
            <v>DODGE</v>
          </cell>
          <cell r="D30870" t="str">
            <v>REST OF LATAM</v>
          </cell>
          <cell r="E30870" t="str">
            <v>NAFTA</v>
          </cell>
          <cell r="F30870" t="str">
            <v>56 - JC - JOURNEY</v>
          </cell>
          <cell r="G30870" t="str">
            <v>DEC</v>
          </cell>
          <cell r="H30870" t="str">
            <v>Retail Total</v>
          </cell>
          <cell r="I30870">
            <v>13</v>
          </cell>
        </row>
        <row r="30871">
          <cell r="A30871" t="str">
            <v>FREE DEMAND</v>
          </cell>
          <cell r="B30871" t="str">
            <v>FIAT</v>
          </cell>
          <cell r="C30871" t="str">
            <v>DODGE</v>
          </cell>
          <cell r="D30871" t="str">
            <v>REST OF LATAM</v>
          </cell>
          <cell r="E30871" t="str">
            <v>NAFTA</v>
          </cell>
          <cell r="F30871" t="str">
            <v>56 - JC - JOURNEY</v>
          </cell>
          <cell r="G30871" t="str">
            <v>DEC</v>
          </cell>
          <cell r="H30871" t="str">
            <v>Dealer Stock</v>
          </cell>
          <cell r="I30871">
            <v>36</v>
          </cell>
        </row>
        <row r="30872">
          <cell r="A30872" t="str">
            <v>FREE DEMAND</v>
          </cell>
          <cell r="B30872" t="str">
            <v>FIAT</v>
          </cell>
          <cell r="C30872" t="str">
            <v>DODGE</v>
          </cell>
          <cell r="D30872" t="str">
            <v>REST OF LATAM</v>
          </cell>
          <cell r="E30872" t="str">
            <v>NAFTA</v>
          </cell>
          <cell r="F30872" t="str">
            <v>56 - WD - DURANGO</v>
          </cell>
          <cell r="G30872" t="str">
            <v>JAN</v>
          </cell>
          <cell r="H30872" t="str">
            <v>Delivery</v>
          </cell>
          <cell r="I30872">
            <v>21</v>
          </cell>
        </row>
        <row r="30873">
          <cell r="A30873" t="str">
            <v>FREE DEMAND</v>
          </cell>
          <cell r="B30873" t="str">
            <v>FIAT</v>
          </cell>
          <cell r="C30873" t="str">
            <v>DODGE</v>
          </cell>
          <cell r="D30873" t="str">
            <v>REST OF LATAM</v>
          </cell>
          <cell r="E30873" t="str">
            <v>NAFTA</v>
          </cell>
          <cell r="F30873" t="str">
            <v>56 - WD - DURANGO</v>
          </cell>
          <cell r="G30873" t="str">
            <v>JAN</v>
          </cell>
          <cell r="H30873" t="str">
            <v>Retail Total</v>
          </cell>
          <cell r="I30873">
            <v>4</v>
          </cell>
        </row>
        <row r="30874">
          <cell r="A30874" t="str">
            <v>FREE DEMAND</v>
          </cell>
          <cell r="B30874" t="str">
            <v>FIAT</v>
          </cell>
          <cell r="C30874" t="str">
            <v>DODGE</v>
          </cell>
          <cell r="D30874" t="str">
            <v>REST OF LATAM</v>
          </cell>
          <cell r="E30874" t="str">
            <v>NAFTA</v>
          </cell>
          <cell r="F30874" t="str">
            <v>56 - WD - DURANGO</v>
          </cell>
          <cell r="G30874" t="str">
            <v>JAN</v>
          </cell>
          <cell r="H30874" t="str">
            <v>Prop. Stock Available</v>
          </cell>
          <cell r="I30874">
            <v>21</v>
          </cell>
        </row>
        <row r="30875">
          <cell r="A30875" t="str">
            <v>FREE DEMAND</v>
          </cell>
          <cell r="B30875" t="str">
            <v>FIAT</v>
          </cell>
          <cell r="C30875" t="str">
            <v>DODGE</v>
          </cell>
          <cell r="D30875" t="str">
            <v>REST OF LATAM</v>
          </cell>
          <cell r="E30875" t="str">
            <v>NAFTA</v>
          </cell>
          <cell r="F30875" t="str">
            <v>56 - WD - DURANGO</v>
          </cell>
          <cell r="G30875" t="str">
            <v>JAN</v>
          </cell>
          <cell r="H30875" t="str">
            <v>Dealer Stock</v>
          </cell>
          <cell r="I30875">
            <v>30</v>
          </cell>
        </row>
        <row r="30876">
          <cell r="A30876" t="str">
            <v>FREE DEMAND</v>
          </cell>
          <cell r="B30876" t="str">
            <v>FIAT</v>
          </cell>
          <cell r="C30876" t="str">
            <v>DODGE</v>
          </cell>
          <cell r="D30876" t="str">
            <v>REST OF LATAM</v>
          </cell>
          <cell r="E30876" t="str">
            <v>NAFTA</v>
          </cell>
          <cell r="F30876" t="str">
            <v>56 - WD - DURANGO</v>
          </cell>
          <cell r="G30876" t="str">
            <v>FEB</v>
          </cell>
          <cell r="H30876" t="str">
            <v>Delivery</v>
          </cell>
          <cell r="I30876">
            <v>19</v>
          </cell>
        </row>
        <row r="30877">
          <cell r="A30877" t="str">
            <v>FREE DEMAND</v>
          </cell>
          <cell r="B30877" t="str">
            <v>FIAT</v>
          </cell>
          <cell r="C30877" t="str">
            <v>DODGE</v>
          </cell>
          <cell r="D30877" t="str">
            <v>REST OF LATAM</v>
          </cell>
          <cell r="E30877" t="str">
            <v>NAFTA</v>
          </cell>
          <cell r="F30877" t="str">
            <v>56 - WD - DURANGO</v>
          </cell>
          <cell r="G30877" t="str">
            <v>FEB</v>
          </cell>
          <cell r="H30877" t="str">
            <v>Retail Total</v>
          </cell>
          <cell r="I30877">
            <v>14</v>
          </cell>
        </row>
        <row r="30878">
          <cell r="A30878" t="str">
            <v>FREE DEMAND</v>
          </cell>
          <cell r="B30878" t="str">
            <v>FIAT</v>
          </cell>
          <cell r="C30878" t="str">
            <v>DODGE</v>
          </cell>
          <cell r="D30878" t="str">
            <v>REST OF LATAM</v>
          </cell>
          <cell r="E30878" t="str">
            <v>NAFTA</v>
          </cell>
          <cell r="F30878" t="str">
            <v>56 - WD - DURANGO</v>
          </cell>
          <cell r="G30878" t="str">
            <v>FEB</v>
          </cell>
          <cell r="H30878" t="str">
            <v>Prop. Stock Available</v>
          </cell>
          <cell r="I30878">
            <v>40</v>
          </cell>
        </row>
        <row r="30879">
          <cell r="A30879" t="str">
            <v>FREE DEMAND</v>
          </cell>
          <cell r="B30879" t="str">
            <v>FIAT</v>
          </cell>
          <cell r="C30879" t="str">
            <v>DODGE</v>
          </cell>
          <cell r="D30879" t="str">
            <v>REST OF LATAM</v>
          </cell>
          <cell r="E30879" t="str">
            <v>NAFTA</v>
          </cell>
          <cell r="F30879" t="str">
            <v>56 - WD - DURANGO</v>
          </cell>
          <cell r="G30879" t="str">
            <v>FEB</v>
          </cell>
          <cell r="H30879" t="str">
            <v>Dealer Stock</v>
          </cell>
          <cell r="I30879">
            <v>16</v>
          </cell>
        </row>
        <row r="30880">
          <cell r="A30880" t="str">
            <v>FREE DEMAND</v>
          </cell>
          <cell r="B30880" t="str">
            <v>FIAT</v>
          </cell>
          <cell r="C30880" t="str">
            <v>DODGE</v>
          </cell>
          <cell r="D30880" t="str">
            <v>REST OF LATAM</v>
          </cell>
          <cell r="E30880" t="str">
            <v>NAFTA</v>
          </cell>
          <cell r="F30880" t="str">
            <v>56 - WD - DURANGO</v>
          </cell>
          <cell r="G30880" t="str">
            <v>MAR</v>
          </cell>
          <cell r="H30880" t="str">
            <v>Wholesales Total</v>
          </cell>
          <cell r="I30880">
            <v>29</v>
          </cell>
        </row>
        <row r="30881">
          <cell r="A30881" t="str">
            <v>FREE DEMAND</v>
          </cell>
          <cell r="B30881" t="str">
            <v>FIAT</v>
          </cell>
          <cell r="C30881" t="str">
            <v>DODGE</v>
          </cell>
          <cell r="D30881" t="str">
            <v>REST OF LATAM</v>
          </cell>
          <cell r="E30881" t="str">
            <v>NAFTA</v>
          </cell>
          <cell r="F30881" t="str">
            <v>56 - WD - DURANGO</v>
          </cell>
          <cell r="G30881" t="str">
            <v>MAR</v>
          </cell>
          <cell r="H30881" t="str">
            <v>Retail Total</v>
          </cell>
          <cell r="I30881">
            <v>10</v>
          </cell>
        </row>
        <row r="30882">
          <cell r="A30882" t="str">
            <v>FREE DEMAND</v>
          </cell>
          <cell r="B30882" t="str">
            <v>FIAT</v>
          </cell>
          <cell r="C30882" t="str">
            <v>DODGE</v>
          </cell>
          <cell r="D30882" t="str">
            <v>REST OF LATAM</v>
          </cell>
          <cell r="E30882" t="str">
            <v>NAFTA</v>
          </cell>
          <cell r="F30882" t="str">
            <v>56 - WD - DURANGO</v>
          </cell>
          <cell r="G30882" t="str">
            <v>MAR</v>
          </cell>
          <cell r="H30882" t="str">
            <v>Prop. Stock Available</v>
          </cell>
          <cell r="I30882">
            <v>11</v>
          </cell>
        </row>
        <row r="30883">
          <cell r="A30883" t="str">
            <v>FREE DEMAND</v>
          </cell>
          <cell r="B30883" t="str">
            <v>FIAT</v>
          </cell>
          <cell r="C30883" t="str">
            <v>DODGE</v>
          </cell>
          <cell r="D30883" t="str">
            <v>REST OF LATAM</v>
          </cell>
          <cell r="E30883" t="str">
            <v>NAFTA</v>
          </cell>
          <cell r="F30883" t="str">
            <v>56 - WD - DURANGO</v>
          </cell>
          <cell r="G30883" t="str">
            <v>MAR</v>
          </cell>
          <cell r="H30883" t="str">
            <v>Dealer Stock</v>
          </cell>
          <cell r="I30883">
            <v>35</v>
          </cell>
        </row>
        <row r="30884">
          <cell r="A30884" t="str">
            <v>FREE DEMAND</v>
          </cell>
          <cell r="B30884" t="str">
            <v>FIAT</v>
          </cell>
          <cell r="C30884" t="str">
            <v>DODGE</v>
          </cell>
          <cell r="D30884" t="str">
            <v>REST OF LATAM</v>
          </cell>
          <cell r="E30884" t="str">
            <v>NAFTA</v>
          </cell>
          <cell r="F30884" t="str">
            <v>56 - WD - DURANGO</v>
          </cell>
          <cell r="G30884" t="str">
            <v>APR</v>
          </cell>
          <cell r="H30884" t="str">
            <v>Delivery</v>
          </cell>
          <cell r="I30884">
            <v>20</v>
          </cell>
        </row>
        <row r="30885">
          <cell r="A30885" t="str">
            <v>FREE DEMAND</v>
          </cell>
          <cell r="B30885" t="str">
            <v>FIAT</v>
          </cell>
          <cell r="C30885" t="str">
            <v>DODGE</v>
          </cell>
          <cell r="D30885" t="str">
            <v>REST OF LATAM</v>
          </cell>
          <cell r="E30885" t="str">
            <v>NAFTA</v>
          </cell>
          <cell r="F30885" t="str">
            <v>56 - WD - DURANGO</v>
          </cell>
          <cell r="G30885" t="str">
            <v>APR</v>
          </cell>
          <cell r="H30885" t="str">
            <v>Wholesales Total</v>
          </cell>
          <cell r="I30885">
            <v>31</v>
          </cell>
        </row>
        <row r="30886">
          <cell r="A30886" t="str">
            <v>FREE DEMAND</v>
          </cell>
          <cell r="B30886" t="str">
            <v>FIAT</v>
          </cell>
          <cell r="C30886" t="str">
            <v>DODGE</v>
          </cell>
          <cell r="D30886" t="str">
            <v>REST OF LATAM</v>
          </cell>
          <cell r="E30886" t="str">
            <v>NAFTA</v>
          </cell>
          <cell r="F30886" t="str">
            <v>56 - WD - DURANGO</v>
          </cell>
          <cell r="G30886" t="str">
            <v>APR</v>
          </cell>
          <cell r="H30886" t="str">
            <v>Retail Total</v>
          </cell>
          <cell r="I30886">
            <v>17</v>
          </cell>
        </row>
        <row r="30887">
          <cell r="A30887" t="str">
            <v>FREE DEMAND</v>
          </cell>
          <cell r="B30887" t="str">
            <v>FIAT</v>
          </cell>
          <cell r="C30887" t="str">
            <v>DODGE</v>
          </cell>
          <cell r="D30887" t="str">
            <v>REST OF LATAM</v>
          </cell>
          <cell r="E30887" t="str">
            <v>NAFTA</v>
          </cell>
          <cell r="F30887" t="str">
            <v>56 - WD - DURANGO</v>
          </cell>
          <cell r="G30887" t="str">
            <v>APR</v>
          </cell>
          <cell r="H30887" t="str">
            <v>Dealer Stock</v>
          </cell>
          <cell r="I30887">
            <v>49</v>
          </cell>
        </row>
        <row r="30888">
          <cell r="A30888" t="str">
            <v>FREE DEMAND</v>
          </cell>
          <cell r="B30888" t="str">
            <v>FIAT</v>
          </cell>
          <cell r="C30888" t="str">
            <v>DODGE</v>
          </cell>
          <cell r="D30888" t="str">
            <v>REST OF LATAM</v>
          </cell>
          <cell r="E30888" t="str">
            <v>NAFTA</v>
          </cell>
          <cell r="F30888" t="str">
            <v>56 - WD - DURANGO</v>
          </cell>
          <cell r="G30888" t="str">
            <v>MAY</v>
          </cell>
          <cell r="H30888" t="str">
            <v>Delivery</v>
          </cell>
          <cell r="I30888">
            <v>20</v>
          </cell>
        </row>
        <row r="30889">
          <cell r="A30889" t="str">
            <v>FREE DEMAND</v>
          </cell>
          <cell r="B30889" t="str">
            <v>FIAT</v>
          </cell>
          <cell r="C30889" t="str">
            <v>DODGE</v>
          </cell>
          <cell r="D30889" t="str">
            <v>REST OF LATAM</v>
          </cell>
          <cell r="E30889" t="str">
            <v>NAFTA</v>
          </cell>
          <cell r="F30889" t="str">
            <v>56 - WD - DURANGO</v>
          </cell>
          <cell r="G30889" t="str">
            <v>MAY</v>
          </cell>
          <cell r="H30889" t="str">
            <v>Wholesales Total</v>
          </cell>
          <cell r="I30889">
            <v>20</v>
          </cell>
        </row>
        <row r="30890">
          <cell r="A30890" t="str">
            <v>FREE DEMAND</v>
          </cell>
          <cell r="B30890" t="str">
            <v>FIAT</v>
          </cell>
          <cell r="C30890" t="str">
            <v>DODGE</v>
          </cell>
          <cell r="D30890" t="str">
            <v>REST OF LATAM</v>
          </cell>
          <cell r="E30890" t="str">
            <v>NAFTA</v>
          </cell>
          <cell r="F30890" t="str">
            <v>56 - WD - DURANGO</v>
          </cell>
          <cell r="G30890" t="str">
            <v>MAY</v>
          </cell>
          <cell r="H30890" t="str">
            <v>Retail Total</v>
          </cell>
          <cell r="I30890">
            <v>18</v>
          </cell>
        </row>
        <row r="30891">
          <cell r="A30891" t="str">
            <v>FREE DEMAND</v>
          </cell>
          <cell r="B30891" t="str">
            <v>FIAT</v>
          </cell>
          <cell r="C30891" t="str">
            <v>DODGE</v>
          </cell>
          <cell r="D30891" t="str">
            <v>REST OF LATAM</v>
          </cell>
          <cell r="E30891" t="str">
            <v>NAFTA</v>
          </cell>
          <cell r="F30891" t="str">
            <v>56 - WD - DURANGO</v>
          </cell>
          <cell r="G30891" t="str">
            <v>MAY</v>
          </cell>
          <cell r="H30891" t="str">
            <v>Dealer Stock</v>
          </cell>
          <cell r="I30891">
            <v>51</v>
          </cell>
        </row>
        <row r="30892">
          <cell r="A30892" t="str">
            <v>FREE DEMAND</v>
          </cell>
          <cell r="B30892" t="str">
            <v>FIAT</v>
          </cell>
          <cell r="C30892" t="str">
            <v>DODGE</v>
          </cell>
          <cell r="D30892" t="str">
            <v>REST OF LATAM</v>
          </cell>
          <cell r="E30892" t="str">
            <v>NAFTA</v>
          </cell>
          <cell r="F30892" t="str">
            <v>56 - WD - DURANGO</v>
          </cell>
          <cell r="G30892" t="str">
            <v>JUN</v>
          </cell>
          <cell r="H30892" t="str">
            <v>Delivery</v>
          </cell>
          <cell r="I30892">
            <v>20</v>
          </cell>
        </row>
        <row r="30893">
          <cell r="A30893" t="str">
            <v>FREE DEMAND</v>
          </cell>
          <cell r="B30893" t="str">
            <v>FIAT</v>
          </cell>
          <cell r="C30893" t="str">
            <v>DODGE</v>
          </cell>
          <cell r="D30893" t="str">
            <v>REST OF LATAM</v>
          </cell>
          <cell r="E30893" t="str">
            <v>NAFTA</v>
          </cell>
          <cell r="F30893" t="str">
            <v>56 - WD - DURANGO</v>
          </cell>
          <cell r="G30893" t="str">
            <v>JUN</v>
          </cell>
          <cell r="H30893" t="str">
            <v>Wholesales Total</v>
          </cell>
          <cell r="I30893">
            <v>20</v>
          </cell>
        </row>
        <row r="30894">
          <cell r="A30894" t="str">
            <v>FREE DEMAND</v>
          </cell>
          <cell r="B30894" t="str">
            <v>FIAT</v>
          </cell>
          <cell r="C30894" t="str">
            <v>DODGE</v>
          </cell>
          <cell r="D30894" t="str">
            <v>REST OF LATAM</v>
          </cell>
          <cell r="E30894" t="str">
            <v>NAFTA</v>
          </cell>
          <cell r="F30894" t="str">
            <v>56 - WD - DURANGO</v>
          </cell>
          <cell r="G30894" t="str">
            <v>JUN</v>
          </cell>
          <cell r="H30894" t="str">
            <v>Retail Total</v>
          </cell>
          <cell r="I30894">
            <v>18</v>
          </cell>
        </row>
        <row r="30895">
          <cell r="A30895" t="str">
            <v>FREE DEMAND</v>
          </cell>
          <cell r="B30895" t="str">
            <v>FIAT</v>
          </cell>
          <cell r="C30895" t="str">
            <v>DODGE</v>
          </cell>
          <cell r="D30895" t="str">
            <v>REST OF LATAM</v>
          </cell>
          <cell r="E30895" t="str">
            <v>NAFTA</v>
          </cell>
          <cell r="F30895" t="str">
            <v>56 - WD - DURANGO</v>
          </cell>
          <cell r="G30895" t="str">
            <v>JUN</v>
          </cell>
          <cell r="H30895" t="str">
            <v>Dealer Stock</v>
          </cell>
          <cell r="I30895">
            <v>53</v>
          </cell>
        </row>
        <row r="30896">
          <cell r="A30896" t="str">
            <v>FREE DEMAND</v>
          </cell>
          <cell r="B30896" t="str">
            <v>FIAT</v>
          </cell>
          <cell r="C30896" t="str">
            <v>DODGE</v>
          </cell>
          <cell r="D30896" t="str">
            <v>REST OF LATAM</v>
          </cell>
          <cell r="E30896" t="str">
            <v>NAFTA</v>
          </cell>
          <cell r="F30896" t="str">
            <v>56 - WD - DURANGO</v>
          </cell>
          <cell r="G30896" t="str">
            <v>JUL</v>
          </cell>
          <cell r="H30896" t="str">
            <v>Delivery</v>
          </cell>
          <cell r="I30896">
            <v>26</v>
          </cell>
        </row>
        <row r="30897">
          <cell r="A30897" t="str">
            <v>FREE DEMAND</v>
          </cell>
          <cell r="B30897" t="str">
            <v>FIAT</v>
          </cell>
          <cell r="C30897" t="str">
            <v>DODGE</v>
          </cell>
          <cell r="D30897" t="str">
            <v>REST OF LATAM</v>
          </cell>
          <cell r="E30897" t="str">
            <v>NAFTA</v>
          </cell>
          <cell r="F30897" t="str">
            <v>56 - WD - DURANGO</v>
          </cell>
          <cell r="G30897" t="str">
            <v>JUL</v>
          </cell>
          <cell r="H30897" t="str">
            <v>Wholesales Total</v>
          </cell>
          <cell r="I30897">
            <v>26</v>
          </cell>
        </row>
        <row r="30898">
          <cell r="A30898" t="str">
            <v>FREE DEMAND</v>
          </cell>
          <cell r="B30898" t="str">
            <v>FIAT</v>
          </cell>
          <cell r="C30898" t="str">
            <v>DODGE</v>
          </cell>
          <cell r="D30898" t="str">
            <v>REST OF LATAM</v>
          </cell>
          <cell r="E30898" t="str">
            <v>NAFTA</v>
          </cell>
          <cell r="F30898" t="str">
            <v>56 - WD - DURANGO</v>
          </cell>
          <cell r="G30898" t="str">
            <v>JUL</v>
          </cell>
          <cell r="H30898" t="str">
            <v>Retail Total</v>
          </cell>
          <cell r="I30898">
            <v>22</v>
          </cell>
        </row>
        <row r="30899">
          <cell r="A30899" t="str">
            <v>FREE DEMAND</v>
          </cell>
          <cell r="B30899" t="str">
            <v>FIAT</v>
          </cell>
          <cell r="C30899" t="str">
            <v>DODGE</v>
          </cell>
          <cell r="D30899" t="str">
            <v>REST OF LATAM</v>
          </cell>
          <cell r="E30899" t="str">
            <v>NAFTA</v>
          </cell>
          <cell r="F30899" t="str">
            <v>56 - WD - DURANGO</v>
          </cell>
          <cell r="G30899" t="str">
            <v>JUL</v>
          </cell>
          <cell r="H30899" t="str">
            <v>Dealer Stock</v>
          </cell>
          <cell r="I30899">
            <v>57</v>
          </cell>
        </row>
        <row r="30900">
          <cell r="A30900" t="str">
            <v>FREE DEMAND</v>
          </cell>
          <cell r="B30900" t="str">
            <v>FIAT</v>
          </cell>
          <cell r="C30900" t="str">
            <v>DODGE</v>
          </cell>
          <cell r="D30900" t="str">
            <v>REST OF LATAM</v>
          </cell>
          <cell r="E30900" t="str">
            <v>NAFTA</v>
          </cell>
          <cell r="F30900" t="str">
            <v>56 - WD - DURANGO</v>
          </cell>
          <cell r="G30900" t="str">
            <v>AUG</v>
          </cell>
          <cell r="H30900" t="str">
            <v>Delivery</v>
          </cell>
          <cell r="I30900">
            <v>32</v>
          </cell>
        </row>
        <row r="30901">
          <cell r="A30901" t="str">
            <v>FREE DEMAND</v>
          </cell>
          <cell r="B30901" t="str">
            <v>FIAT</v>
          </cell>
          <cell r="C30901" t="str">
            <v>DODGE</v>
          </cell>
          <cell r="D30901" t="str">
            <v>REST OF LATAM</v>
          </cell>
          <cell r="E30901" t="str">
            <v>NAFTA</v>
          </cell>
          <cell r="F30901" t="str">
            <v>56 - WD - DURANGO</v>
          </cell>
          <cell r="G30901" t="str">
            <v>AUG</v>
          </cell>
          <cell r="H30901" t="str">
            <v>Wholesales Total</v>
          </cell>
          <cell r="I30901">
            <v>32</v>
          </cell>
        </row>
        <row r="30902">
          <cell r="A30902" t="str">
            <v>FREE DEMAND</v>
          </cell>
          <cell r="B30902" t="str">
            <v>FIAT</v>
          </cell>
          <cell r="C30902" t="str">
            <v>DODGE</v>
          </cell>
          <cell r="D30902" t="str">
            <v>REST OF LATAM</v>
          </cell>
          <cell r="E30902" t="str">
            <v>NAFTA</v>
          </cell>
          <cell r="F30902" t="str">
            <v>56 - WD - DURANGO</v>
          </cell>
          <cell r="G30902" t="str">
            <v>AUG</v>
          </cell>
          <cell r="H30902" t="str">
            <v>Retail Total</v>
          </cell>
          <cell r="I30902">
            <v>25</v>
          </cell>
        </row>
        <row r="30903">
          <cell r="A30903" t="str">
            <v>FREE DEMAND</v>
          </cell>
          <cell r="B30903" t="str">
            <v>FIAT</v>
          </cell>
          <cell r="C30903" t="str">
            <v>DODGE</v>
          </cell>
          <cell r="D30903" t="str">
            <v>REST OF LATAM</v>
          </cell>
          <cell r="E30903" t="str">
            <v>NAFTA</v>
          </cell>
          <cell r="F30903" t="str">
            <v>56 - WD - DURANGO</v>
          </cell>
          <cell r="G30903" t="str">
            <v>AUG</v>
          </cell>
          <cell r="H30903" t="str">
            <v>Dealer Stock</v>
          </cell>
          <cell r="I30903">
            <v>64</v>
          </cell>
        </row>
        <row r="30904">
          <cell r="A30904" t="str">
            <v>FREE DEMAND</v>
          </cell>
          <cell r="B30904" t="str">
            <v>FIAT</v>
          </cell>
          <cell r="C30904" t="str">
            <v>DODGE</v>
          </cell>
          <cell r="D30904" t="str">
            <v>REST OF LATAM</v>
          </cell>
          <cell r="E30904" t="str">
            <v>NAFTA</v>
          </cell>
          <cell r="F30904" t="str">
            <v>56 - WD - DURANGO</v>
          </cell>
          <cell r="G30904" t="str">
            <v>SEP</v>
          </cell>
          <cell r="H30904" t="str">
            <v>Delivery</v>
          </cell>
          <cell r="I30904">
            <v>32</v>
          </cell>
        </row>
        <row r="30905">
          <cell r="A30905" t="str">
            <v>FREE DEMAND</v>
          </cell>
          <cell r="B30905" t="str">
            <v>FIAT</v>
          </cell>
          <cell r="C30905" t="str">
            <v>DODGE</v>
          </cell>
          <cell r="D30905" t="str">
            <v>REST OF LATAM</v>
          </cell>
          <cell r="E30905" t="str">
            <v>NAFTA</v>
          </cell>
          <cell r="F30905" t="str">
            <v>56 - WD - DURANGO</v>
          </cell>
          <cell r="G30905" t="str">
            <v>SEP</v>
          </cell>
          <cell r="H30905" t="str">
            <v>Wholesales Total</v>
          </cell>
          <cell r="I30905">
            <v>32</v>
          </cell>
        </row>
        <row r="30906">
          <cell r="A30906" t="str">
            <v>FREE DEMAND</v>
          </cell>
          <cell r="B30906" t="str">
            <v>FIAT</v>
          </cell>
          <cell r="C30906" t="str">
            <v>DODGE</v>
          </cell>
          <cell r="D30906" t="str">
            <v>REST OF LATAM</v>
          </cell>
          <cell r="E30906" t="str">
            <v>NAFTA</v>
          </cell>
          <cell r="F30906" t="str">
            <v>56 - WD - DURANGO</v>
          </cell>
          <cell r="G30906" t="str">
            <v>SEP</v>
          </cell>
          <cell r="H30906" t="str">
            <v>Retail Total</v>
          </cell>
          <cell r="I30906">
            <v>27</v>
          </cell>
        </row>
        <row r="30907">
          <cell r="A30907" t="str">
            <v>FREE DEMAND</v>
          </cell>
          <cell r="B30907" t="str">
            <v>FIAT</v>
          </cell>
          <cell r="C30907" t="str">
            <v>DODGE</v>
          </cell>
          <cell r="D30907" t="str">
            <v>REST OF LATAM</v>
          </cell>
          <cell r="E30907" t="str">
            <v>NAFTA</v>
          </cell>
          <cell r="F30907" t="str">
            <v>56 - WD - DURANGO</v>
          </cell>
          <cell r="G30907" t="str">
            <v>SEP</v>
          </cell>
          <cell r="H30907" t="str">
            <v>Dealer Stock</v>
          </cell>
          <cell r="I30907">
            <v>69</v>
          </cell>
        </row>
        <row r="30908">
          <cell r="A30908" t="str">
            <v>FREE DEMAND</v>
          </cell>
          <cell r="B30908" t="str">
            <v>FIAT</v>
          </cell>
          <cell r="C30908" t="str">
            <v>DODGE</v>
          </cell>
          <cell r="D30908" t="str">
            <v>REST OF LATAM</v>
          </cell>
          <cell r="E30908" t="str">
            <v>NAFTA</v>
          </cell>
          <cell r="F30908" t="str">
            <v>56 - WD - DURANGO</v>
          </cell>
          <cell r="G30908" t="str">
            <v>OCT</v>
          </cell>
          <cell r="H30908" t="str">
            <v>Delivery</v>
          </cell>
          <cell r="I30908">
            <v>32</v>
          </cell>
        </row>
        <row r="30909">
          <cell r="A30909" t="str">
            <v>FREE DEMAND</v>
          </cell>
          <cell r="B30909" t="str">
            <v>FIAT</v>
          </cell>
          <cell r="C30909" t="str">
            <v>DODGE</v>
          </cell>
          <cell r="D30909" t="str">
            <v>REST OF LATAM</v>
          </cell>
          <cell r="E30909" t="str">
            <v>NAFTA</v>
          </cell>
          <cell r="F30909" t="str">
            <v>56 - WD - DURANGO</v>
          </cell>
          <cell r="G30909" t="str">
            <v>OCT</v>
          </cell>
          <cell r="H30909" t="str">
            <v>Wholesales Total</v>
          </cell>
          <cell r="I30909">
            <v>32</v>
          </cell>
        </row>
        <row r="30910">
          <cell r="A30910" t="str">
            <v>FREE DEMAND</v>
          </cell>
          <cell r="B30910" t="str">
            <v>FIAT</v>
          </cell>
          <cell r="C30910" t="str">
            <v>DODGE</v>
          </cell>
          <cell r="D30910" t="str">
            <v>REST OF LATAM</v>
          </cell>
          <cell r="E30910" t="str">
            <v>NAFTA</v>
          </cell>
          <cell r="F30910" t="str">
            <v>56 - WD - DURANGO</v>
          </cell>
          <cell r="G30910" t="str">
            <v>OCT</v>
          </cell>
          <cell r="H30910" t="str">
            <v>Retail Total</v>
          </cell>
          <cell r="I30910">
            <v>27</v>
          </cell>
        </row>
        <row r="30911">
          <cell r="A30911" t="str">
            <v>FREE DEMAND</v>
          </cell>
          <cell r="B30911" t="str">
            <v>FIAT</v>
          </cell>
          <cell r="C30911" t="str">
            <v>DODGE</v>
          </cell>
          <cell r="D30911" t="str">
            <v>REST OF LATAM</v>
          </cell>
          <cell r="E30911" t="str">
            <v>NAFTA</v>
          </cell>
          <cell r="F30911" t="str">
            <v>56 - WD - DURANGO</v>
          </cell>
          <cell r="G30911" t="str">
            <v>OCT</v>
          </cell>
          <cell r="H30911" t="str">
            <v>Dealer Stock</v>
          </cell>
          <cell r="I30911">
            <v>74</v>
          </cell>
        </row>
        <row r="30912">
          <cell r="A30912" t="str">
            <v>FREE DEMAND</v>
          </cell>
          <cell r="B30912" t="str">
            <v>FIAT</v>
          </cell>
          <cell r="C30912" t="str">
            <v>DODGE</v>
          </cell>
          <cell r="D30912" t="str">
            <v>REST OF LATAM</v>
          </cell>
          <cell r="E30912" t="str">
            <v>NAFTA</v>
          </cell>
          <cell r="F30912" t="str">
            <v>56 - WD - DURANGO</v>
          </cell>
          <cell r="G30912" t="str">
            <v>NOV</v>
          </cell>
          <cell r="H30912" t="str">
            <v>Delivery</v>
          </cell>
          <cell r="I30912">
            <v>32</v>
          </cell>
        </row>
        <row r="30913">
          <cell r="A30913" t="str">
            <v>FREE DEMAND</v>
          </cell>
          <cell r="B30913" t="str">
            <v>FIAT</v>
          </cell>
          <cell r="C30913" t="str">
            <v>DODGE</v>
          </cell>
          <cell r="D30913" t="str">
            <v>REST OF LATAM</v>
          </cell>
          <cell r="E30913" t="str">
            <v>NAFTA</v>
          </cell>
          <cell r="F30913" t="str">
            <v>56 - WD - DURANGO</v>
          </cell>
          <cell r="G30913" t="str">
            <v>NOV</v>
          </cell>
          <cell r="H30913" t="str">
            <v>Wholesales Total</v>
          </cell>
          <cell r="I30913">
            <v>32</v>
          </cell>
        </row>
        <row r="30914">
          <cell r="A30914" t="str">
            <v>FREE DEMAND</v>
          </cell>
          <cell r="B30914" t="str">
            <v>FIAT</v>
          </cell>
          <cell r="C30914" t="str">
            <v>DODGE</v>
          </cell>
          <cell r="D30914" t="str">
            <v>REST OF LATAM</v>
          </cell>
          <cell r="E30914" t="str">
            <v>NAFTA</v>
          </cell>
          <cell r="F30914" t="str">
            <v>56 - WD - DURANGO</v>
          </cell>
          <cell r="G30914" t="str">
            <v>NOV</v>
          </cell>
          <cell r="H30914" t="str">
            <v>Retail Total</v>
          </cell>
          <cell r="I30914">
            <v>28</v>
          </cell>
        </row>
        <row r="30915">
          <cell r="A30915" t="str">
            <v>FREE DEMAND</v>
          </cell>
          <cell r="B30915" t="str">
            <v>FIAT</v>
          </cell>
          <cell r="C30915" t="str">
            <v>DODGE</v>
          </cell>
          <cell r="D30915" t="str">
            <v>REST OF LATAM</v>
          </cell>
          <cell r="E30915" t="str">
            <v>NAFTA</v>
          </cell>
          <cell r="F30915" t="str">
            <v>56 - WD - DURANGO</v>
          </cell>
          <cell r="G30915" t="str">
            <v>NOV</v>
          </cell>
          <cell r="H30915" t="str">
            <v>Dealer Stock</v>
          </cell>
          <cell r="I30915">
            <v>78</v>
          </cell>
        </row>
        <row r="30916">
          <cell r="A30916" t="str">
            <v>FREE DEMAND</v>
          </cell>
          <cell r="B30916" t="str">
            <v>FIAT</v>
          </cell>
          <cell r="C30916" t="str">
            <v>DODGE</v>
          </cell>
          <cell r="D30916" t="str">
            <v>REST OF LATAM</v>
          </cell>
          <cell r="E30916" t="str">
            <v>NAFTA</v>
          </cell>
          <cell r="F30916" t="str">
            <v>56 - WD - DURANGO</v>
          </cell>
          <cell r="G30916" t="str">
            <v>DEC</v>
          </cell>
          <cell r="H30916" t="str">
            <v>Delivery</v>
          </cell>
          <cell r="I30916">
            <v>22</v>
          </cell>
        </row>
        <row r="30917">
          <cell r="A30917" t="str">
            <v>FREE DEMAND</v>
          </cell>
          <cell r="B30917" t="str">
            <v>FIAT</v>
          </cell>
          <cell r="C30917" t="str">
            <v>DODGE</v>
          </cell>
          <cell r="D30917" t="str">
            <v>REST OF LATAM</v>
          </cell>
          <cell r="E30917" t="str">
            <v>NAFTA</v>
          </cell>
          <cell r="F30917" t="str">
            <v>56 - WD - DURANGO</v>
          </cell>
          <cell r="G30917" t="str">
            <v>DEC</v>
          </cell>
          <cell r="H30917" t="str">
            <v>Wholesales Total</v>
          </cell>
          <cell r="I30917">
            <v>22</v>
          </cell>
        </row>
        <row r="30918">
          <cell r="A30918" t="str">
            <v>FREE DEMAND</v>
          </cell>
          <cell r="B30918" t="str">
            <v>FIAT</v>
          </cell>
          <cell r="C30918" t="str">
            <v>DODGE</v>
          </cell>
          <cell r="D30918" t="str">
            <v>REST OF LATAM</v>
          </cell>
          <cell r="E30918" t="str">
            <v>NAFTA</v>
          </cell>
          <cell r="F30918" t="str">
            <v>56 - WD - DURANGO</v>
          </cell>
          <cell r="G30918" t="str">
            <v>DEC</v>
          </cell>
          <cell r="H30918" t="str">
            <v>Retail Total</v>
          </cell>
          <cell r="I30918">
            <v>28</v>
          </cell>
        </row>
        <row r="30919">
          <cell r="A30919" t="str">
            <v>FREE DEMAND</v>
          </cell>
          <cell r="B30919" t="str">
            <v>FIAT</v>
          </cell>
          <cell r="C30919" t="str">
            <v>DODGE</v>
          </cell>
          <cell r="D30919" t="str">
            <v>REST OF LATAM</v>
          </cell>
          <cell r="E30919" t="str">
            <v>NAFTA</v>
          </cell>
          <cell r="F30919" t="str">
            <v>56 - WD - DURANGO</v>
          </cell>
          <cell r="G30919" t="str">
            <v>DEC</v>
          </cell>
          <cell r="H30919" t="str">
            <v>Dealer Stock</v>
          </cell>
          <cell r="I30919">
            <v>72</v>
          </cell>
        </row>
        <row r="30920">
          <cell r="A30920" t="str">
            <v>FREE DEMAND</v>
          </cell>
          <cell r="B30920" t="str">
            <v>FIAT</v>
          </cell>
          <cell r="C30920" t="str">
            <v>RAM</v>
          </cell>
          <cell r="D30920" t="str">
            <v>REST OF LATAM</v>
          </cell>
          <cell r="E30920" t="str">
            <v>NAFTA</v>
          </cell>
          <cell r="F30920" t="str">
            <v>58 - DS - 1500</v>
          </cell>
          <cell r="G30920" t="str">
            <v>JAN</v>
          </cell>
          <cell r="H30920" t="str">
            <v>Dealer Stock</v>
          </cell>
          <cell r="I30920">
            <v>2</v>
          </cell>
        </row>
        <row r="30921">
          <cell r="A30921" t="str">
            <v>FREE DEMAND</v>
          </cell>
          <cell r="B30921" t="str">
            <v>FIAT</v>
          </cell>
          <cell r="C30921" t="str">
            <v>RAM</v>
          </cell>
          <cell r="D30921" t="str">
            <v>REST OF LATAM</v>
          </cell>
          <cell r="E30921" t="str">
            <v>NAFTA</v>
          </cell>
          <cell r="F30921" t="str">
            <v>58 - DS - 1500</v>
          </cell>
          <cell r="G30921" t="str">
            <v>FEB</v>
          </cell>
          <cell r="H30921" t="str">
            <v>Delivery</v>
          </cell>
          <cell r="I30921">
            <v>1</v>
          </cell>
        </row>
        <row r="30922">
          <cell r="A30922" t="str">
            <v>FREE DEMAND</v>
          </cell>
          <cell r="B30922" t="str">
            <v>FIAT</v>
          </cell>
          <cell r="C30922" t="str">
            <v>RAM</v>
          </cell>
          <cell r="D30922" t="str">
            <v>REST OF LATAM</v>
          </cell>
          <cell r="E30922" t="str">
            <v>NAFTA</v>
          </cell>
          <cell r="F30922" t="str">
            <v>58 - DS - 1500</v>
          </cell>
          <cell r="G30922" t="str">
            <v>FEB</v>
          </cell>
          <cell r="H30922" t="str">
            <v>Retail Total</v>
          </cell>
          <cell r="I30922">
            <v>1</v>
          </cell>
        </row>
        <row r="30923">
          <cell r="A30923" t="str">
            <v>FREE DEMAND</v>
          </cell>
          <cell r="B30923" t="str">
            <v>FIAT</v>
          </cell>
          <cell r="C30923" t="str">
            <v>RAM</v>
          </cell>
          <cell r="D30923" t="str">
            <v>REST OF LATAM</v>
          </cell>
          <cell r="E30923" t="str">
            <v>NAFTA</v>
          </cell>
          <cell r="F30923" t="str">
            <v>58 - DS - 1500</v>
          </cell>
          <cell r="G30923" t="str">
            <v>FEB</v>
          </cell>
          <cell r="H30923" t="str">
            <v>Prop. Stock Available</v>
          </cell>
          <cell r="I30923">
            <v>1</v>
          </cell>
        </row>
        <row r="30924">
          <cell r="A30924" t="str">
            <v>FREE DEMAND</v>
          </cell>
          <cell r="B30924" t="str">
            <v>FIAT</v>
          </cell>
          <cell r="C30924" t="str">
            <v>RAM</v>
          </cell>
          <cell r="D30924" t="str">
            <v>REST OF LATAM</v>
          </cell>
          <cell r="E30924" t="str">
            <v>NAFTA</v>
          </cell>
          <cell r="F30924" t="str">
            <v>58 - DS - 1500</v>
          </cell>
          <cell r="G30924" t="str">
            <v>FEB</v>
          </cell>
          <cell r="H30924" t="str">
            <v>Dealer Stock</v>
          </cell>
          <cell r="I30924">
            <v>1</v>
          </cell>
        </row>
        <row r="30925">
          <cell r="A30925" t="str">
            <v>FREE DEMAND</v>
          </cell>
          <cell r="B30925" t="str">
            <v>FIAT</v>
          </cell>
          <cell r="C30925" t="str">
            <v>RAM</v>
          </cell>
          <cell r="D30925" t="str">
            <v>REST OF LATAM</v>
          </cell>
          <cell r="E30925" t="str">
            <v>NAFTA</v>
          </cell>
          <cell r="F30925" t="str">
            <v>58 - DS - 1500</v>
          </cell>
          <cell r="G30925" t="str">
            <v>MAR</v>
          </cell>
          <cell r="H30925" t="str">
            <v>Delivery</v>
          </cell>
          <cell r="I30925">
            <v>1</v>
          </cell>
        </row>
        <row r="30926">
          <cell r="A30926" t="str">
            <v>FREE DEMAND</v>
          </cell>
          <cell r="B30926" t="str">
            <v>FIAT</v>
          </cell>
          <cell r="C30926" t="str">
            <v>RAM</v>
          </cell>
          <cell r="D30926" t="str">
            <v>REST OF LATAM</v>
          </cell>
          <cell r="E30926" t="str">
            <v>NAFTA</v>
          </cell>
          <cell r="F30926" t="str">
            <v>58 - DS - 1500</v>
          </cell>
          <cell r="G30926" t="str">
            <v>MAR</v>
          </cell>
          <cell r="H30926" t="str">
            <v>Wholesales Total</v>
          </cell>
          <cell r="I30926">
            <v>1</v>
          </cell>
        </row>
        <row r="30927">
          <cell r="A30927" t="str">
            <v>FREE DEMAND</v>
          </cell>
          <cell r="B30927" t="str">
            <v>FIAT</v>
          </cell>
          <cell r="C30927" t="str">
            <v>RAM</v>
          </cell>
          <cell r="D30927" t="str">
            <v>REST OF LATAM</v>
          </cell>
          <cell r="E30927" t="str">
            <v>NAFTA</v>
          </cell>
          <cell r="F30927" t="str">
            <v>58 - DS - 1500</v>
          </cell>
          <cell r="G30927" t="str">
            <v>MAR</v>
          </cell>
          <cell r="H30927" t="str">
            <v>Retail Total</v>
          </cell>
          <cell r="I30927">
            <v>1</v>
          </cell>
        </row>
        <row r="30928">
          <cell r="A30928" t="str">
            <v>FREE DEMAND</v>
          </cell>
          <cell r="B30928" t="str">
            <v>FIAT</v>
          </cell>
          <cell r="C30928" t="str">
            <v>RAM</v>
          </cell>
          <cell r="D30928" t="str">
            <v>REST OF LATAM</v>
          </cell>
          <cell r="E30928" t="str">
            <v>NAFTA</v>
          </cell>
          <cell r="F30928" t="str">
            <v>58 - DS - 1500</v>
          </cell>
          <cell r="G30928" t="str">
            <v>MAR</v>
          </cell>
          <cell r="H30928" t="str">
            <v>Prop. Stock Available</v>
          </cell>
          <cell r="I30928">
            <v>1</v>
          </cell>
        </row>
        <row r="30929">
          <cell r="A30929" t="str">
            <v>FREE DEMAND</v>
          </cell>
          <cell r="B30929" t="str">
            <v>FIAT</v>
          </cell>
          <cell r="C30929" t="str">
            <v>RAM</v>
          </cell>
          <cell r="D30929" t="str">
            <v>REST OF LATAM</v>
          </cell>
          <cell r="E30929" t="str">
            <v>NAFTA</v>
          </cell>
          <cell r="F30929" t="str">
            <v>58 - DS - 1500</v>
          </cell>
          <cell r="G30929" t="str">
            <v>MAR</v>
          </cell>
          <cell r="H30929" t="str">
            <v>Dealer Stock</v>
          </cell>
          <cell r="I30929">
            <v>1</v>
          </cell>
        </row>
        <row r="30930">
          <cell r="A30930" t="str">
            <v>FREE DEMAND</v>
          </cell>
          <cell r="B30930" t="str">
            <v>FIAT</v>
          </cell>
          <cell r="C30930" t="str">
            <v>RAM</v>
          </cell>
          <cell r="D30930" t="str">
            <v>REST OF LATAM</v>
          </cell>
          <cell r="E30930" t="str">
            <v>NAFTA</v>
          </cell>
          <cell r="F30930" t="str">
            <v>58 - DS - 1500</v>
          </cell>
          <cell r="G30930" t="str">
            <v>APR</v>
          </cell>
          <cell r="H30930" t="str">
            <v>Delivery</v>
          </cell>
          <cell r="I30930">
            <v>1</v>
          </cell>
        </row>
        <row r="30931">
          <cell r="A30931" t="str">
            <v>FREE DEMAND</v>
          </cell>
          <cell r="B30931" t="str">
            <v>FIAT</v>
          </cell>
          <cell r="C30931" t="str">
            <v>RAM</v>
          </cell>
          <cell r="D30931" t="str">
            <v>REST OF LATAM</v>
          </cell>
          <cell r="E30931" t="str">
            <v>NAFTA</v>
          </cell>
          <cell r="F30931" t="str">
            <v>58 - DS - 1500</v>
          </cell>
          <cell r="G30931" t="str">
            <v>APR</v>
          </cell>
          <cell r="H30931" t="str">
            <v>Wholesales Total</v>
          </cell>
          <cell r="I30931">
            <v>1</v>
          </cell>
        </row>
        <row r="30932">
          <cell r="A30932" t="str">
            <v>FREE DEMAND</v>
          </cell>
          <cell r="B30932" t="str">
            <v>FIAT</v>
          </cell>
          <cell r="C30932" t="str">
            <v>RAM</v>
          </cell>
          <cell r="D30932" t="str">
            <v>REST OF LATAM</v>
          </cell>
          <cell r="E30932" t="str">
            <v>NAFTA</v>
          </cell>
          <cell r="F30932" t="str">
            <v>58 - DS - 1500</v>
          </cell>
          <cell r="G30932" t="str">
            <v>APR</v>
          </cell>
          <cell r="H30932" t="str">
            <v>Retail Total</v>
          </cell>
          <cell r="I30932">
            <v>1</v>
          </cell>
        </row>
        <row r="30933">
          <cell r="A30933" t="str">
            <v>FREE DEMAND</v>
          </cell>
          <cell r="B30933" t="str">
            <v>FIAT</v>
          </cell>
          <cell r="C30933" t="str">
            <v>RAM</v>
          </cell>
          <cell r="D30933" t="str">
            <v>REST OF LATAM</v>
          </cell>
          <cell r="E30933" t="str">
            <v>NAFTA</v>
          </cell>
          <cell r="F30933" t="str">
            <v>58 - DS - 1500</v>
          </cell>
          <cell r="G30933" t="str">
            <v>APR</v>
          </cell>
          <cell r="H30933" t="str">
            <v>Prop. Stock Available</v>
          </cell>
          <cell r="I30933">
            <v>1</v>
          </cell>
        </row>
        <row r="30934">
          <cell r="A30934" t="str">
            <v>FREE DEMAND</v>
          </cell>
          <cell r="B30934" t="str">
            <v>FIAT</v>
          </cell>
          <cell r="C30934" t="str">
            <v>RAM</v>
          </cell>
          <cell r="D30934" t="str">
            <v>REST OF LATAM</v>
          </cell>
          <cell r="E30934" t="str">
            <v>NAFTA</v>
          </cell>
          <cell r="F30934" t="str">
            <v>58 - DS - 1500</v>
          </cell>
          <cell r="G30934" t="str">
            <v>APR</v>
          </cell>
          <cell r="H30934" t="str">
            <v>Dealer Stock</v>
          </cell>
          <cell r="I30934">
            <v>1</v>
          </cell>
        </row>
        <row r="30935">
          <cell r="A30935" t="str">
            <v>FREE DEMAND</v>
          </cell>
          <cell r="B30935" t="str">
            <v>FIAT</v>
          </cell>
          <cell r="C30935" t="str">
            <v>RAM</v>
          </cell>
          <cell r="D30935" t="str">
            <v>REST OF LATAM</v>
          </cell>
          <cell r="E30935" t="str">
            <v>NAFTA</v>
          </cell>
          <cell r="F30935" t="str">
            <v>58 - DS - 1500</v>
          </cell>
          <cell r="G30935" t="str">
            <v>MAY</v>
          </cell>
          <cell r="H30935" t="str">
            <v>Delivery</v>
          </cell>
          <cell r="I30935">
            <v>2</v>
          </cell>
        </row>
        <row r="30936">
          <cell r="A30936" t="str">
            <v>FREE DEMAND</v>
          </cell>
          <cell r="B30936" t="str">
            <v>FIAT</v>
          </cell>
          <cell r="C30936" t="str">
            <v>RAM</v>
          </cell>
          <cell r="D30936" t="str">
            <v>REST OF LATAM</v>
          </cell>
          <cell r="E30936" t="str">
            <v>NAFTA</v>
          </cell>
          <cell r="F30936" t="str">
            <v>58 - DS - 1500</v>
          </cell>
          <cell r="G30936" t="str">
            <v>MAY</v>
          </cell>
          <cell r="H30936" t="str">
            <v>Wholesales Total</v>
          </cell>
          <cell r="I30936">
            <v>2</v>
          </cell>
        </row>
        <row r="30937">
          <cell r="A30937" t="str">
            <v>FREE DEMAND</v>
          </cell>
          <cell r="B30937" t="str">
            <v>FIAT</v>
          </cell>
          <cell r="C30937" t="str">
            <v>RAM</v>
          </cell>
          <cell r="D30937" t="str">
            <v>REST OF LATAM</v>
          </cell>
          <cell r="E30937" t="str">
            <v>NAFTA</v>
          </cell>
          <cell r="F30937" t="str">
            <v>58 - DS - 1500</v>
          </cell>
          <cell r="G30937" t="str">
            <v>MAY</v>
          </cell>
          <cell r="H30937" t="str">
            <v>Retail Total</v>
          </cell>
          <cell r="I30937">
            <v>2</v>
          </cell>
        </row>
        <row r="30938">
          <cell r="A30938" t="str">
            <v>FREE DEMAND</v>
          </cell>
          <cell r="B30938" t="str">
            <v>FIAT</v>
          </cell>
          <cell r="C30938" t="str">
            <v>RAM</v>
          </cell>
          <cell r="D30938" t="str">
            <v>REST OF LATAM</v>
          </cell>
          <cell r="E30938" t="str">
            <v>NAFTA</v>
          </cell>
          <cell r="F30938" t="str">
            <v>58 - DS - 1500</v>
          </cell>
          <cell r="G30938" t="str">
            <v>MAY</v>
          </cell>
          <cell r="H30938" t="str">
            <v>Prop. Stock Available</v>
          </cell>
          <cell r="I30938">
            <v>1</v>
          </cell>
        </row>
        <row r="30939">
          <cell r="A30939" t="str">
            <v>FREE DEMAND</v>
          </cell>
          <cell r="B30939" t="str">
            <v>FIAT</v>
          </cell>
          <cell r="C30939" t="str">
            <v>RAM</v>
          </cell>
          <cell r="D30939" t="str">
            <v>REST OF LATAM</v>
          </cell>
          <cell r="E30939" t="str">
            <v>NAFTA</v>
          </cell>
          <cell r="F30939" t="str">
            <v>58 - DS - 1500</v>
          </cell>
          <cell r="G30939" t="str">
            <v>MAY</v>
          </cell>
          <cell r="H30939" t="str">
            <v>Dealer Stock</v>
          </cell>
          <cell r="I30939">
            <v>1</v>
          </cell>
        </row>
        <row r="30940">
          <cell r="A30940" t="str">
            <v>FREE DEMAND</v>
          </cell>
          <cell r="B30940" t="str">
            <v>FIAT</v>
          </cell>
          <cell r="C30940" t="str">
            <v>RAM</v>
          </cell>
          <cell r="D30940" t="str">
            <v>REST OF LATAM</v>
          </cell>
          <cell r="E30940" t="str">
            <v>NAFTA</v>
          </cell>
          <cell r="F30940" t="str">
            <v>58 - DS - 1500</v>
          </cell>
          <cell r="G30940" t="str">
            <v>JUN</v>
          </cell>
          <cell r="H30940" t="str">
            <v>Delivery</v>
          </cell>
          <cell r="I30940">
            <v>2</v>
          </cell>
        </row>
        <row r="30941">
          <cell r="A30941" t="str">
            <v>FREE DEMAND</v>
          </cell>
          <cell r="B30941" t="str">
            <v>FIAT</v>
          </cell>
          <cell r="C30941" t="str">
            <v>RAM</v>
          </cell>
          <cell r="D30941" t="str">
            <v>REST OF LATAM</v>
          </cell>
          <cell r="E30941" t="str">
            <v>NAFTA</v>
          </cell>
          <cell r="F30941" t="str">
            <v>58 - DS - 1500</v>
          </cell>
          <cell r="G30941" t="str">
            <v>JUN</v>
          </cell>
          <cell r="H30941" t="str">
            <v>Wholesales Total</v>
          </cell>
          <cell r="I30941">
            <v>2</v>
          </cell>
        </row>
        <row r="30942">
          <cell r="A30942" t="str">
            <v>FREE DEMAND</v>
          </cell>
          <cell r="B30942" t="str">
            <v>FIAT</v>
          </cell>
          <cell r="C30942" t="str">
            <v>RAM</v>
          </cell>
          <cell r="D30942" t="str">
            <v>REST OF LATAM</v>
          </cell>
          <cell r="E30942" t="str">
            <v>NAFTA</v>
          </cell>
          <cell r="F30942" t="str">
            <v>58 - DS - 1500</v>
          </cell>
          <cell r="G30942" t="str">
            <v>JUN</v>
          </cell>
          <cell r="H30942" t="str">
            <v>Retail Total</v>
          </cell>
          <cell r="I30942">
            <v>2</v>
          </cell>
        </row>
        <row r="30943">
          <cell r="A30943" t="str">
            <v>FREE DEMAND</v>
          </cell>
          <cell r="B30943" t="str">
            <v>FIAT</v>
          </cell>
          <cell r="C30943" t="str">
            <v>RAM</v>
          </cell>
          <cell r="D30943" t="str">
            <v>REST OF LATAM</v>
          </cell>
          <cell r="E30943" t="str">
            <v>NAFTA</v>
          </cell>
          <cell r="F30943" t="str">
            <v>58 - DS - 1500</v>
          </cell>
          <cell r="G30943" t="str">
            <v>JUN</v>
          </cell>
          <cell r="H30943" t="str">
            <v>Prop. Stock Available</v>
          </cell>
          <cell r="I30943">
            <v>1</v>
          </cell>
        </row>
        <row r="30944">
          <cell r="A30944" t="str">
            <v>FREE DEMAND</v>
          </cell>
          <cell r="B30944" t="str">
            <v>FIAT</v>
          </cell>
          <cell r="C30944" t="str">
            <v>RAM</v>
          </cell>
          <cell r="D30944" t="str">
            <v>REST OF LATAM</v>
          </cell>
          <cell r="E30944" t="str">
            <v>NAFTA</v>
          </cell>
          <cell r="F30944" t="str">
            <v>58 - DS - 1500</v>
          </cell>
          <cell r="G30944" t="str">
            <v>JUN</v>
          </cell>
          <cell r="H30944" t="str">
            <v>Dealer Stock</v>
          </cell>
          <cell r="I30944">
            <v>1</v>
          </cell>
        </row>
        <row r="30945">
          <cell r="A30945" t="str">
            <v>FREE DEMAND</v>
          </cell>
          <cell r="B30945" t="str">
            <v>FIAT</v>
          </cell>
          <cell r="C30945" t="str">
            <v>RAM</v>
          </cell>
          <cell r="D30945" t="str">
            <v>REST OF LATAM</v>
          </cell>
          <cell r="E30945" t="str">
            <v>NAFTA</v>
          </cell>
          <cell r="F30945" t="str">
            <v>58 - DS - 1500</v>
          </cell>
          <cell r="G30945" t="str">
            <v>JUL</v>
          </cell>
          <cell r="H30945" t="str">
            <v>Delivery</v>
          </cell>
          <cell r="I30945">
            <v>2</v>
          </cell>
        </row>
        <row r="30946">
          <cell r="A30946" t="str">
            <v>FREE DEMAND</v>
          </cell>
          <cell r="B30946" t="str">
            <v>FIAT</v>
          </cell>
          <cell r="C30946" t="str">
            <v>RAM</v>
          </cell>
          <cell r="D30946" t="str">
            <v>REST OF LATAM</v>
          </cell>
          <cell r="E30946" t="str">
            <v>NAFTA</v>
          </cell>
          <cell r="F30946" t="str">
            <v>58 - DS - 1500</v>
          </cell>
          <cell r="G30946" t="str">
            <v>JUL</v>
          </cell>
          <cell r="H30946" t="str">
            <v>Wholesales Total</v>
          </cell>
          <cell r="I30946">
            <v>2</v>
          </cell>
        </row>
        <row r="30947">
          <cell r="A30947" t="str">
            <v>FREE DEMAND</v>
          </cell>
          <cell r="B30947" t="str">
            <v>FIAT</v>
          </cell>
          <cell r="C30947" t="str">
            <v>RAM</v>
          </cell>
          <cell r="D30947" t="str">
            <v>REST OF LATAM</v>
          </cell>
          <cell r="E30947" t="str">
            <v>NAFTA</v>
          </cell>
          <cell r="F30947" t="str">
            <v>58 - DS - 1500</v>
          </cell>
          <cell r="G30947" t="str">
            <v>JUL</v>
          </cell>
          <cell r="H30947" t="str">
            <v>Retail Total</v>
          </cell>
          <cell r="I30947">
            <v>2</v>
          </cell>
        </row>
        <row r="30948">
          <cell r="A30948" t="str">
            <v>FREE DEMAND</v>
          </cell>
          <cell r="B30948" t="str">
            <v>FIAT</v>
          </cell>
          <cell r="C30948" t="str">
            <v>RAM</v>
          </cell>
          <cell r="D30948" t="str">
            <v>REST OF LATAM</v>
          </cell>
          <cell r="E30948" t="str">
            <v>NAFTA</v>
          </cell>
          <cell r="F30948" t="str">
            <v>58 - DS - 1500</v>
          </cell>
          <cell r="G30948" t="str">
            <v>JUL</v>
          </cell>
          <cell r="H30948" t="str">
            <v>Prop. Stock Available</v>
          </cell>
          <cell r="I30948">
            <v>1</v>
          </cell>
        </row>
        <row r="30949">
          <cell r="A30949" t="str">
            <v>FREE DEMAND</v>
          </cell>
          <cell r="B30949" t="str">
            <v>FIAT</v>
          </cell>
          <cell r="C30949" t="str">
            <v>RAM</v>
          </cell>
          <cell r="D30949" t="str">
            <v>REST OF LATAM</v>
          </cell>
          <cell r="E30949" t="str">
            <v>NAFTA</v>
          </cell>
          <cell r="F30949" t="str">
            <v>58 - DS - 1500</v>
          </cell>
          <cell r="G30949" t="str">
            <v>JUL</v>
          </cell>
          <cell r="H30949" t="str">
            <v>Dealer Stock</v>
          </cell>
          <cell r="I30949">
            <v>1</v>
          </cell>
        </row>
        <row r="30950">
          <cell r="A30950" t="str">
            <v>FREE DEMAND</v>
          </cell>
          <cell r="B30950" t="str">
            <v>FIAT</v>
          </cell>
          <cell r="C30950" t="str">
            <v>RAM</v>
          </cell>
          <cell r="D30950" t="str">
            <v>REST OF LATAM</v>
          </cell>
          <cell r="E30950" t="str">
            <v>NAFTA</v>
          </cell>
          <cell r="F30950" t="str">
            <v>58 - DS - 1500</v>
          </cell>
          <cell r="G30950" t="str">
            <v>AUG</v>
          </cell>
          <cell r="H30950" t="str">
            <v>Delivery</v>
          </cell>
          <cell r="I30950">
            <v>2</v>
          </cell>
        </row>
        <row r="30951">
          <cell r="A30951" t="str">
            <v>FREE DEMAND</v>
          </cell>
          <cell r="B30951" t="str">
            <v>FIAT</v>
          </cell>
          <cell r="C30951" t="str">
            <v>RAM</v>
          </cell>
          <cell r="D30951" t="str">
            <v>REST OF LATAM</v>
          </cell>
          <cell r="E30951" t="str">
            <v>NAFTA</v>
          </cell>
          <cell r="F30951" t="str">
            <v>58 - DS - 1500</v>
          </cell>
          <cell r="G30951" t="str">
            <v>AUG</v>
          </cell>
          <cell r="H30951" t="str">
            <v>Wholesales Total</v>
          </cell>
          <cell r="I30951">
            <v>2</v>
          </cell>
        </row>
        <row r="30952">
          <cell r="A30952" t="str">
            <v>FREE DEMAND</v>
          </cell>
          <cell r="B30952" t="str">
            <v>FIAT</v>
          </cell>
          <cell r="C30952" t="str">
            <v>RAM</v>
          </cell>
          <cell r="D30952" t="str">
            <v>REST OF LATAM</v>
          </cell>
          <cell r="E30952" t="str">
            <v>NAFTA</v>
          </cell>
          <cell r="F30952" t="str">
            <v>58 - DS - 1500</v>
          </cell>
          <cell r="G30952" t="str">
            <v>AUG</v>
          </cell>
          <cell r="H30952" t="str">
            <v>Retail Total</v>
          </cell>
          <cell r="I30952">
            <v>2</v>
          </cell>
        </row>
        <row r="30953">
          <cell r="A30953" t="str">
            <v>FREE DEMAND</v>
          </cell>
          <cell r="B30953" t="str">
            <v>FIAT</v>
          </cell>
          <cell r="C30953" t="str">
            <v>RAM</v>
          </cell>
          <cell r="D30953" t="str">
            <v>REST OF LATAM</v>
          </cell>
          <cell r="E30953" t="str">
            <v>NAFTA</v>
          </cell>
          <cell r="F30953" t="str">
            <v>58 - DS - 1500</v>
          </cell>
          <cell r="G30953" t="str">
            <v>AUG</v>
          </cell>
          <cell r="H30953" t="str">
            <v>Prop. Stock Available</v>
          </cell>
          <cell r="I30953">
            <v>1</v>
          </cell>
        </row>
        <row r="30954">
          <cell r="A30954" t="str">
            <v>FREE DEMAND</v>
          </cell>
          <cell r="B30954" t="str">
            <v>FIAT</v>
          </cell>
          <cell r="C30954" t="str">
            <v>RAM</v>
          </cell>
          <cell r="D30954" t="str">
            <v>REST OF LATAM</v>
          </cell>
          <cell r="E30954" t="str">
            <v>NAFTA</v>
          </cell>
          <cell r="F30954" t="str">
            <v>58 - DS - 1500</v>
          </cell>
          <cell r="G30954" t="str">
            <v>AUG</v>
          </cell>
          <cell r="H30954" t="str">
            <v>Dealer Stock</v>
          </cell>
          <cell r="I30954">
            <v>1</v>
          </cell>
        </row>
        <row r="30955">
          <cell r="A30955" t="str">
            <v>FREE DEMAND</v>
          </cell>
          <cell r="B30955" t="str">
            <v>FIAT</v>
          </cell>
          <cell r="C30955" t="str">
            <v>RAM</v>
          </cell>
          <cell r="D30955" t="str">
            <v>REST OF LATAM</v>
          </cell>
          <cell r="E30955" t="str">
            <v>NAFTA</v>
          </cell>
          <cell r="F30955" t="str">
            <v>58 - DS - 1500</v>
          </cell>
          <cell r="G30955" t="str">
            <v>SEP</v>
          </cell>
          <cell r="H30955" t="str">
            <v>Delivery</v>
          </cell>
          <cell r="I30955">
            <v>2</v>
          </cell>
        </row>
        <row r="30956">
          <cell r="A30956" t="str">
            <v>FREE DEMAND</v>
          </cell>
          <cell r="B30956" t="str">
            <v>FIAT</v>
          </cell>
          <cell r="C30956" t="str">
            <v>RAM</v>
          </cell>
          <cell r="D30956" t="str">
            <v>REST OF LATAM</v>
          </cell>
          <cell r="E30956" t="str">
            <v>NAFTA</v>
          </cell>
          <cell r="F30956" t="str">
            <v>58 - DS - 1500</v>
          </cell>
          <cell r="G30956" t="str">
            <v>SEP</v>
          </cell>
          <cell r="H30956" t="str">
            <v>Wholesales Total</v>
          </cell>
          <cell r="I30956">
            <v>2</v>
          </cell>
        </row>
        <row r="30957">
          <cell r="A30957" t="str">
            <v>FREE DEMAND</v>
          </cell>
          <cell r="B30957" t="str">
            <v>FIAT</v>
          </cell>
          <cell r="C30957" t="str">
            <v>RAM</v>
          </cell>
          <cell r="D30957" t="str">
            <v>REST OF LATAM</v>
          </cell>
          <cell r="E30957" t="str">
            <v>NAFTA</v>
          </cell>
          <cell r="F30957" t="str">
            <v>58 - DS - 1500</v>
          </cell>
          <cell r="G30957" t="str">
            <v>SEP</v>
          </cell>
          <cell r="H30957" t="str">
            <v>Retail Total</v>
          </cell>
          <cell r="I30957">
            <v>2</v>
          </cell>
        </row>
        <row r="30958">
          <cell r="A30958" t="str">
            <v>FREE DEMAND</v>
          </cell>
          <cell r="B30958" t="str">
            <v>FIAT</v>
          </cell>
          <cell r="C30958" t="str">
            <v>RAM</v>
          </cell>
          <cell r="D30958" t="str">
            <v>REST OF LATAM</v>
          </cell>
          <cell r="E30958" t="str">
            <v>NAFTA</v>
          </cell>
          <cell r="F30958" t="str">
            <v>58 - DS - 1500</v>
          </cell>
          <cell r="G30958" t="str">
            <v>SEP</v>
          </cell>
          <cell r="H30958" t="str">
            <v>Prop. Stock Available</v>
          </cell>
          <cell r="I30958">
            <v>1</v>
          </cell>
        </row>
        <row r="30959">
          <cell r="A30959" t="str">
            <v>FREE DEMAND</v>
          </cell>
          <cell r="B30959" t="str">
            <v>FIAT</v>
          </cell>
          <cell r="C30959" t="str">
            <v>RAM</v>
          </cell>
          <cell r="D30959" t="str">
            <v>REST OF LATAM</v>
          </cell>
          <cell r="E30959" t="str">
            <v>NAFTA</v>
          </cell>
          <cell r="F30959" t="str">
            <v>58 - DS - 1500</v>
          </cell>
          <cell r="G30959" t="str">
            <v>SEP</v>
          </cell>
          <cell r="H30959" t="str">
            <v>Dealer Stock</v>
          </cell>
          <cell r="I30959">
            <v>1</v>
          </cell>
        </row>
        <row r="30960">
          <cell r="A30960" t="str">
            <v>FREE DEMAND</v>
          </cell>
          <cell r="B30960" t="str">
            <v>FIAT</v>
          </cell>
          <cell r="C30960" t="str">
            <v>RAM</v>
          </cell>
          <cell r="D30960" t="str">
            <v>REST OF LATAM</v>
          </cell>
          <cell r="E30960" t="str">
            <v>NAFTA</v>
          </cell>
          <cell r="F30960" t="str">
            <v>58 - DS - 1500</v>
          </cell>
          <cell r="G30960" t="str">
            <v>OCT</v>
          </cell>
          <cell r="H30960" t="str">
            <v>Delivery</v>
          </cell>
          <cell r="I30960">
            <v>3</v>
          </cell>
        </row>
        <row r="30961">
          <cell r="A30961" t="str">
            <v>FREE DEMAND</v>
          </cell>
          <cell r="B30961" t="str">
            <v>FIAT</v>
          </cell>
          <cell r="C30961" t="str">
            <v>RAM</v>
          </cell>
          <cell r="D30961" t="str">
            <v>REST OF LATAM</v>
          </cell>
          <cell r="E30961" t="str">
            <v>NAFTA</v>
          </cell>
          <cell r="F30961" t="str">
            <v>58 - DS - 1500</v>
          </cell>
          <cell r="G30961" t="str">
            <v>OCT</v>
          </cell>
          <cell r="H30961" t="str">
            <v>Wholesales Total</v>
          </cell>
          <cell r="I30961">
            <v>3</v>
          </cell>
        </row>
        <row r="30962">
          <cell r="A30962" t="str">
            <v>FREE DEMAND</v>
          </cell>
          <cell r="B30962" t="str">
            <v>FIAT</v>
          </cell>
          <cell r="C30962" t="str">
            <v>RAM</v>
          </cell>
          <cell r="D30962" t="str">
            <v>REST OF LATAM</v>
          </cell>
          <cell r="E30962" t="str">
            <v>NAFTA</v>
          </cell>
          <cell r="F30962" t="str">
            <v>58 - DS - 1500</v>
          </cell>
          <cell r="G30962" t="str">
            <v>OCT</v>
          </cell>
          <cell r="H30962" t="str">
            <v>Retail Total</v>
          </cell>
          <cell r="I30962">
            <v>2</v>
          </cell>
        </row>
        <row r="30963">
          <cell r="A30963" t="str">
            <v>FREE DEMAND</v>
          </cell>
          <cell r="B30963" t="str">
            <v>FIAT</v>
          </cell>
          <cell r="C30963" t="str">
            <v>RAM</v>
          </cell>
          <cell r="D30963" t="str">
            <v>REST OF LATAM</v>
          </cell>
          <cell r="E30963" t="str">
            <v>NAFTA</v>
          </cell>
          <cell r="F30963" t="str">
            <v>58 - DS - 1500</v>
          </cell>
          <cell r="G30963" t="str">
            <v>OCT</v>
          </cell>
          <cell r="H30963" t="str">
            <v>Prop. Stock Available</v>
          </cell>
          <cell r="I30963">
            <v>1</v>
          </cell>
        </row>
        <row r="30964">
          <cell r="A30964" t="str">
            <v>FREE DEMAND</v>
          </cell>
          <cell r="B30964" t="str">
            <v>FIAT</v>
          </cell>
          <cell r="C30964" t="str">
            <v>RAM</v>
          </cell>
          <cell r="D30964" t="str">
            <v>REST OF LATAM</v>
          </cell>
          <cell r="E30964" t="str">
            <v>NAFTA</v>
          </cell>
          <cell r="F30964" t="str">
            <v>58 - DS - 1500</v>
          </cell>
          <cell r="G30964" t="str">
            <v>OCT</v>
          </cell>
          <cell r="H30964" t="str">
            <v>Dealer Stock</v>
          </cell>
          <cell r="I30964">
            <v>2</v>
          </cell>
        </row>
        <row r="30965">
          <cell r="A30965" t="str">
            <v>FREE DEMAND</v>
          </cell>
          <cell r="B30965" t="str">
            <v>FIAT</v>
          </cell>
          <cell r="C30965" t="str">
            <v>RAM</v>
          </cell>
          <cell r="D30965" t="str">
            <v>REST OF LATAM</v>
          </cell>
          <cell r="E30965" t="str">
            <v>NAFTA</v>
          </cell>
          <cell r="F30965" t="str">
            <v>58 - DS - 1500</v>
          </cell>
          <cell r="G30965" t="str">
            <v>NOV</v>
          </cell>
          <cell r="H30965" t="str">
            <v>Delivery</v>
          </cell>
          <cell r="I30965">
            <v>3</v>
          </cell>
        </row>
        <row r="30966">
          <cell r="A30966" t="str">
            <v>FREE DEMAND</v>
          </cell>
          <cell r="B30966" t="str">
            <v>FIAT</v>
          </cell>
          <cell r="C30966" t="str">
            <v>RAM</v>
          </cell>
          <cell r="D30966" t="str">
            <v>REST OF LATAM</v>
          </cell>
          <cell r="E30966" t="str">
            <v>NAFTA</v>
          </cell>
          <cell r="F30966" t="str">
            <v>58 - DS - 1500</v>
          </cell>
          <cell r="G30966" t="str">
            <v>NOV</v>
          </cell>
          <cell r="H30966" t="str">
            <v>Wholesales Total</v>
          </cell>
          <cell r="I30966">
            <v>3</v>
          </cell>
        </row>
        <row r="30967">
          <cell r="A30967" t="str">
            <v>FREE DEMAND</v>
          </cell>
          <cell r="B30967" t="str">
            <v>FIAT</v>
          </cell>
          <cell r="C30967" t="str">
            <v>RAM</v>
          </cell>
          <cell r="D30967" t="str">
            <v>REST OF LATAM</v>
          </cell>
          <cell r="E30967" t="str">
            <v>NAFTA</v>
          </cell>
          <cell r="F30967" t="str">
            <v>58 - DS - 1500</v>
          </cell>
          <cell r="G30967" t="str">
            <v>NOV</v>
          </cell>
          <cell r="H30967" t="str">
            <v>Retail Total</v>
          </cell>
          <cell r="I30967">
            <v>2</v>
          </cell>
        </row>
        <row r="30968">
          <cell r="A30968" t="str">
            <v>FREE DEMAND</v>
          </cell>
          <cell r="B30968" t="str">
            <v>FIAT</v>
          </cell>
          <cell r="C30968" t="str">
            <v>RAM</v>
          </cell>
          <cell r="D30968" t="str">
            <v>REST OF LATAM</v>
          </cell>
          <cell r="E30968" t="str">
            <v>NAFTA</v>
          </cell>
          <cell r="F30968" t="str">
            <v>58 - DS - 1500</v>
          </cell>
          <cell r="G30968" t="str">
            <v>NOV</v>
          </cell>
          <cell r="H30968" t="str">
            <v>Prop. Stock Available</v>
          </cell>
          <cell r="I30968">
            <v>1</v>
          </cell>
        </row>
        <row r="30969">
          <cell r="A30969" t="str">
            <v>FREE DEMAND</v>
          </cell>
          <cell r="B30969" t="str">
            <v>FIAT</v>
          </cell>
          <cell r="C30969" t="str">
            <v>RAM</v>
          </cell>
          <cell r="D30969" t="str">
            <v>REST OF LATAM</v>
          </cell>
          <cell r="E30969" t="str">
            <v>NAFTA</v>
          </cell>
          <cell r="F30969" t="str">
            <v>58 - DS - 1500</v>
          </cell>
          <cell r="G30969" t="str">
            <v>NOV</v>
          </cell>
          <cell r="H30969" t="str">
            <v>Dealer Stock</v>
          </cell>
          <cell r="I30969">
            <v>3</v>
          </cell>
        </row>
        <row r="30970">
          <cell r="A30970" t="str">
            <v>FREE DEMAND</v>
          </cell>
          <cell r="B30970" t="str">
            <v>FIAT</v>
          </cell>
          <cell r="C30970" t="str">
            <v>RAM</v>
          </cell>
          <cell r="D30970" t="str">
            <v>REST OF LATAM</v>
          </cell>
          <cell r="E30970" t="str">
            <v>NAFTA</v>
          </cell>
          <cell r="F30970" t="str">
            <v>58 - DS - 1500</v>
          </cell>
          <cell r="G30970" t="str">
            <v>DEC</v>
          </cell>
          <cell r="H30970" t="str">
            <v>Delivery</v>
          </cell>
          <cell r="I30970">
            <v>3</v>
          </cell>
        </row>
        <row r="30971">
          <cell r="A30971" t="str">
            <v>FREE DEMAND</v>
          </cell>
          <cell r="B30971" t="str">
            <v>FIAT</v>
          </cell>
          <cell r="C30971" t="str">
            <v>RAM</v>
          </cell>
          <cell r="D30971" t="str">
            <v>REST OF LATAM</v>
          </cell>
          <cell r="E30971" t="str">
            <v>NAFTA</v>
          </cell>
          <cell r="F30971" t="str">
            <v>58 - DS - 1500</v>
          </cell>
          <cell r="G30971" t="str">
            <v>DEC</v>
          </cell>
          <cell r="H30971" t="str">
            <v>Wholesales Total</v>
          </cell>
          <cell r="I30971">
            <v>3</v>
          </cell>
        </row>
        <row r="30972">
          <cell r="A30972" t="str">
            <v>FREE DEMAND</v>
          </cell>
          <cell r="B30972" t="str">
            <v>FIAT</v>
          </cell>
          <cell r="C30972" t="str">
            <v>RAM</v>
          </cell>
          <cell r="D30972" t="str">
            <v>REST OF LATAM</v>
          </cell>
          <cell r="E30972" t="str">
            <v>NAFTA</v>
          </cell>
          <cell r="F30972" t="str">
            <v>58 - DS - 1500</v>
          </cell>
          <cell r="G30972" t="str">
            <v>DEC</v>
          </cell>
          <cell r="H30972" t="str">
            <v>Retail Total</v>
          </cell>
          <cell r="I30972">
            <v>2</v>
          </cell>
        </row>
        <row r="30973">
          <cell r="A30973" t="str">
            <v>FREE DEMAND</v>
          </cell>
          <cell r="B30973" t="str">
            <v>FIAT</v>
          </cell>
          <cell r="C30973" t="str">
            <v>RAM</v>
          </cell>
          <cell r="D30973" t="str">
            <v>REST OF LATAM</v>
          </cell>
          <cell r="E30973" t="str">
            <v>NAFTA</v>
          </cell>
          <cell r="F30973" t="str">
            <v>58 - DS - 1500</v>
          </cell>
          <cell r="G30973" t="str">
            <v>DEC</v>
          </cell>
          <cell r="H30973" t="str">
            <v>Prop. Stock Available</v>
          </cell>
          <cell r="I30973">
            <v>1</v>
          </cell>
        </row>
        <row r="30974">
          <cell r="A30974" t="str">
            <v>FREE DEMAND</v>
          </cell>
          <cell r="B30974" t="str">
            <v>FIAT</v>
          </cell>
          <cell r="C30974" t="str">
            <v>RAM</v>
          </cell>
          <cell r="D30974" t="str">
            <v>REST OF LATAM</v>
          </cell>
          <cell r="E30974" t="str">
            <v>NAFTA</v>
          </cell>
          <cell r="F30974" t="str">
            <v>58 - DS - 1500</v>
          </cell>
          <cell r="G30974" t="str">
            <v>DEC</v>
          </cell>
          <cell r="H30974" t="str">
            <v>Dealer Stock</v>
          </cell>
          <cell r="I30974">
            <v>4</v>
          </cell>
        </row>
        <row r="30975">
          <cell r="A30975" t="str">
            <v>FREE DEMAND</v>
          </cell>
          <cell r="B30975" t="str">
            <v>FIAT</v>
          </cell>
          <cell r="C30975" t="str">
            <v>JEEP</v>
          </cell>
          <cell r="D30975" t="str">
            <v>REST OF LATAM</v>
          </cell>
          <cell r="E30975" t="str">
            <v>NAFTA</v>
          </cell>
          <cell r="F30975" t="str">
            <v>57 - JK - WRANGLER</v>
          </cell>
          <cell r="G30975" t="str">
            <v>JAN</v>
          </cell>
          <cell r="H30975" t="str">
            <v>Retail Total</v>
          </cell>
          <cell r="I30975">
            <v>3</v>
          </cell>
        </row>
        <row r="30976">
          <cell r="A30976" t="str">
            <v>FREE DEMAND</v>
          </cell>
          <cell r="B30976" t="str">
            <v>FIAT</v>
          </cell>
          <cell r="C30976" t="str">
            <v>JEEP</v>
          </cell>
          <cell r="D30976" t="str">
            <v>REST OF LATAM</v>
          </cell>
          <cell r="E30976" t="str">
            <v>NAFTA</v>
          </cell>
          <cell r="F30976" t="str">
            <v>57 - JK - WRANGLER</v>
          </cell>
          <cell r="G30976" t="str">
            <v>JAN</v>
          </cell>
          <cell r="H30976" t="str">
            <v>Dealer Stock</v>
          </cell>
          <cell r="I30976">
            <v>20</v>
          </cell>
        </row>
        <row r="30977">
          <cell r="A30977" t="str">
            <v>FREE DEMAND</v>
          </cell>
          <cell r="B30977" t="str">
            <v>FIAT</v>
          </cell>
          <cell r="C30977" t="str">
            <v>JEEP</v>
          </cell>
          <cell r="D30977" t="str">
            <v>REST OF LATAM</v>
          </cell>
          <cell r="E30977" t="str">
            <v>NAFTA</v>
          </cell>
          <cell r="F30977" t="str">
            <v>57 - JK - WRANGLER</v>
          </cell>
          <cell r="G30977" t="str">
            <v>FEB</v>
          </cell>
          <cell r="H30977" t="str">
            <v>Retail Total</v>
          </cell>
          <cell r="I30977">
            <v>2</v>
          </cell>
        </row>
        <row r="30978">
          <cell r="A30978" t="str">
            <v>FREE DEMAND</v>
          </cell>
          <cell r="B30978" t="str">
            <v>FIAT</v>
          </cell>
          <cell r="C30978" t="str">
            <v>JEEP</v>
          </cell>
          <cell r="D30978" t="str">
            <v>REST OF LATAM</v>
          </cell>
          <cell r="E30978" t="str">
            <v>NAFTA</v>
          </cell>
          <cell r="F30978" t="str">
            <v>57 - JK - WRANGLER</v>
          </cell>
          <cell r="G30978" t="str">
            <v>FEB</v>
          </cell>
          <cell r="H30978" t="str">
            <v>Dealer Stock</v>
          </cell>
          <cell r="I30978">
            <v>18</v>
          </cell>
        </row>
        <row r="30979">
          <cell r="A30979" t="str">
            <v>FREE DEMAND</v>
          </cell>
          <cell r="B30979" t="str">
            <v>FIAT</v>
          </cell>
          <cell r="C30979" t="str">
            <v>JEEP</v>
          </cell>
          <cell r="D30979" t="str">
            <v>REST OF LATAM</v>
          </cell>
          <cell r="E30979" t="str">
            <v>NAFTA</v>
          </cell>
          <cell r="F30979" t="str">
            <v>57 - JK - WRANGLER</v>
          </cell>
          <cell r="G30979" t="str">
            <v>MAR</v>
          </cell>
          <cell r="H30979" t="str">
            <v>Retail Total</v>
          </cell>
          <cell r="I30979">
            <v>3</v>
          </cell>
        </row>
        <row r="30980">
          <cell r="A30980" t="str">
            <v>FREE DEMAND</v>
          </cell>
          <cell r="B30980" t="str">
            <v>FIAT</v>
          </cell>
          <cell r="C30980" t="str">
            <v>JEEP</v>
          </cell>
          <cell r="D30980" t="str">
            <v>REST OF LATAM</v>
          </cell>
          <cell r="E30980" t="str">
            <v>NAFTA</v>
          </cell>
          <cell r="F30980" t="str">
            <v>57 - JK - WRANGLER</v>
          </cell>
          <cell r="G30980" t="str">
            <v>MAR</v>
          </cell>
          <cell r="H30980" t="str">
            <v>Dealer Stock</v>
          </cell>
          <cell r="I30980">
            <v>15</v>
          </cell>
        </row>
        <row r="30981">
          <cell r="A30981" t="str">
            <v>FREE DEMAND</v>
          </cell>
          <cell r="B30981" t="str">
            <v>FIAT</v>
          </cell>
          <cell r="C30981" t="str">
            <v>JEEP</v>
          </cell>
          <cell r="D30981" t="str">
            <v>REST OF LATAM</v>
          </cell>
          <cell r="E30981" t="str">
            <v>NAFTA</v>
          </cell>
          <cell r="F30981" t="str">
            <v>57 - JK - WRANGLER</v>
          </cell>
          <cell r="G30981" t="str">
            <v>APR</v>
          </cell>
          <cell r="H30981" t="str">
            <v>Retail Total</v>
          </cell>
          <cell r="I30981">
            <v>4</v>
          </cell>
        </row>
        <row r="30982">
          <cell r="A30982" t="str">
            <v>FREE DEMAND</v>
          </cell>
          <cell r="B30982" t="str">
            <v>FIAT</v>
          </cell>
          <cell r="C30982" t="str">
            <v>JEEP</v>
          </cell>
          <cell r="D30982" t="str">
            <v>REST OF LATAM</v>
          </cell>
          <cell r="E30982" t="str">
            <v>NAFTA</v>
          </cell>
          <cell r="F30982" t="str">
            <v>57 - JK - WRANGLER</v>
          </cell>
          <cell r="G30982" t="str">
            <v>APR</v>
          </cell>
          <cell r="H30982" t="str">
            <v>Dealer Stock</v>
          </cell>
          <cell r="I30982">
            <v>11</v>
          </cell>
        </row>
        <row r="30983">
          <cell r="A30983" t="str">
            <v>FREE DEMAND</v>
          </cell>
          <cell r="B30983" t="str">
            <v>FIAT</v>
          </cell>
          <cell r="C30983" t="str">
            <v>JEEP</v>
          </cell>
          <cell r="D30983" t="str">
            <v>REST OF LATAM</v>
          </cell>
          <cell r="E30983" t="str">
            <v>NAFTA</v>
          </cell>
          <cell r="F30983" t="str">
            <v>57 - JK - WRANGLER</v>
          </cell>
          <cell r="G30983" t="str">
            <v>MAY</v>
          </cell>
          <cell r="H30983" t="str">
            <v>Delivery</v>
          </cell>
          <cell r="I30983">
            <v>4</v>
          </cell>
        </row>
        <row r="30984">
          <cell r="A30984" t="str">
            <v>FREE DEMAND</v>
          </cell>
          <cell r="B30984" t="str">
            <v>FIAT</v>
          </cell>
          <cell r="C30984" t="str">
            <v>JEEP</v>
          </cell>
          <cell r="D30984" t="str">
            <v>REST OF LATAM</v>
          </cell>
          <cell r="E30984" t="str">
            <v>NAFTA</v>
          </cell>
          <cell r="F30984" t="str">
            <v>57 - JK - WRANGLER</v>
          </cell>
          <cell r="G30984" t="str">
            <v>MAY</v>
          </cell>
          <cell r="H30984" t="str">
            <v>Wholesales Total</v>
          </cell>
          <cell r="I30984">
            <v>4</v>
          </cell>
        </row>
        <row r="30985">
          <cell r="A30985" t="str">
            <v>FREE DEMAND</v>
          </cell>
          <cell r="B30985" t="str">
            <v>FIAT</v>
          </cell>
          <cell r="C30985" t="str">
            <v>JEEP</v>
          </cell>
          <cell r="D30985" t="str">
            <v>REST OF LATAM</v>
          </cell>
          <cell r="E30985" t="str">
            <v>NAFTA</v>
          </cell>
          <cell r="F30985" t="str">
            <v>57 - JK - WRANGLER</v>
          </cell>
          <cell r="G30985" t="str">
            <v>MAY</v>
          </cell>
          <cell r="H30985" t="str">
            <v>Retail Total</v>
          </cell>
          <cell r="I30985">
            <v>5</v>
          </cell>
        </row>
        <row r="30986">
          <cell r="A30986" t="str">
            <v>FREE DEMAND</v>
          </cell>
          <cell r="B30986" t="str">
            <v>FIAT</v>
          </cell>
          <cell r="C30986" t="str">
            <v>JEEP</v>
          </cell>
          <cell r="D30986" t="str">
            <v>REST OF LATAM</v>
          </cell>
          <cell r="E30986" t="str">
            <v>NAFTA</v>
          </cell>
          <cell r="F30986" t="str">
            <v>57 - JK - WRANGLER</v>
          </cell>
          <cell r="G30986" t="str">
            <v>MAY</v>
          </cell>
          <cell r="H30986" t="str">
            <v>Dealer Stock</v>
          </cell>
          <cell r="I30986">
            <v>10</v>
          </cell>
        </row>
        <row r="30987">
          <cell r="A30987" t="str">
            <v>FREE DEMAND</v>
          </cell>
          <cell r="B30987" t="str">
            <v>FIAT</v>
          </cell>
          <cell r="C30987" t="str">
            <v>JEEP</v>
          </cell>
          <cell r="D30987" t="str">
            <v>REST OF LATAM</v>
          </cell>
          <cell r="E30987" t="str">
            <v>NAFTA</v>
          </cell>
          <cell r="F30987" t="str">
            <v>57 - JK - WRANGLER</v>
          </cell>
          <cell r="G30987" t="str">
            <v>JUN</v>
          </cell>
          <cell r="H30987" t="str">
            <v>Delivery</v>
          </cell>
          <cell r="I30987">
            <v>4</v>
          </cell>
        </row>
        <row r="30988">
          <cell r="A30988" t="str">
            <v>FREE DEMAND</v>
          </cell>
          <cell r="B30988" t="str">
            <v>FIAT</v>
          </cell>
          <cell r="C30988" t="str">
            <v>JEEP</v>
          </cell>
          <cell r="D30988" t="str">
            <v>REST OF LATAM</v>
          </cell>
          <cell r="E30988" t="str">
            <v>NAFTA</v>
          </cell>
          <cell r="F30988" t="str">
            <v>57 - JK - WRANGLER</v>
          </cell>
          <cell r="G30988" t="str">
            <v>JUN</v>
          </cell>
          <cell r="H30988" t="str">
            <v>Wholesales Total</v>
          </cell>
          <cell r="I30988">
            <v>4</v>
          </cell>
        </row>
        <row r="30989">
          <cell r="A30989" t="str">
            <v>FREE DEMAND</v>
          </cell>
          <cell r="B30989" t="str">
            <v>FIAT</v>
          </cell>
          <cell r="C30989" t="str">
            <v>JEEP</v>
          </cell>
          <cell r="D30989" t="str">
            <v>REST OF LATAM</v>
          </cell>
          <cell r="E30989" t="str">
            <v>NAFTA</v>
          </cell>
          <cell r="F30989" t="str">
            <v>57 - JK - WRANGLER</v>
          </cell>
          <cell r="G30989" t="str">
            <v>JUN</v>
          </cell>
          <cell r="H30989" t="str">
            <v>Retail Total</v>
          </cell>
          <cell r="I30989">
            <v>4</v>
          </cell>
        </row>
        <row r="30990">
          <cell r="A30990" t="str">
            <v>FREE DEMAND</v>
          </cell>
          <cell r="B30990" t="str">
            <v>FIAT</v>
          </cell>
          <cell r="C30990" t="str">
            <v>JEEP</v>
          </cell>
          <cell r="D30990" t="str">
            <v>REST OF LATAM</v>
          </cell>
          <cell r="E30990" t="str">
            <v>NAFTA</v>
          </cell>
          <cell r="F30990" t="str">
            <v>57 - JK - WRANGLER</v>
          </cell>
          <cell r="G30990" t="str">
            <v>JUN</v>
          </cell>
          <cell r="H30990" t="str">
            <v>Dealer Stock</v>
          </cell>
          <cell r="I30990">
            <v>10</v>
          </cell>
        </row>
        <row r="30991">
          <cell r="A30991" t="str">
            <v>FREE DEMAND</v>
          </cell>
          <cell r="B30991" t="str">
            <v>FIAT</v>
          </cell>
          <cell r="C30991" t="str">
            <v>JEEP</v>
          </cell>
          <cell r="D30991" t="str">
            <v>REST OF LATAM</v>
          </cell>
          <cell r="E30991" t="str">
            <v>NAFTA</v>
          </cell>
          <cell r="F30991" t="str">
            <v>57 - JK - WRANGLER</v>
          </cell>
          <cell r="G30991" t="str">
            <v>JUL</v>
          </cell>
          <cell r="H30991" t="str">
            <v>Delivery</v>
          </cell>
          <cell r="I30991">
            <v>4</v>
          </cell>
        </row>
        <row r="30992">
          <cell r="A30992" t="str">
            <v>FREE DEMAND</v>
          </cell>
          <cell r="B30992" t="str">
            <v>FIAT</v>
          </cell>
          <cell r="C30992" t="str">
            <v>JEEP</v>
          </cell>
          <cell r="D30992" t="str">
            <v>REST OF LATAM</v>
          </cell>
          <cell r="E30992" t="str">
            <v>NAFTA</v>
          </cell>
          <cell r="F30992" t="str">
            <v>57 - JK - WRANGLER</v>
          </cell>
          <cell r="G30992" t="str">
            <v>JUL</v>
          </cell>
          <cell r="H30992" t="str">
            <v>Wholesales Total</v>
          </cell>
          <cell r="I30992">
            <v>4</v>
          </cell>
        </row>
        <row r="30993">
          <cell r="A30993" t="str">
            <v>FREE DEMAND</v>
          </cell>
          <cell r="B30993" t="str">
            <v>FIAT</v>
          </cell>
          <cell r="C30993" t="str">
            <v>JEEP</v>
          </cell>
          <cell r="D30993" t="str">
            <v>REST OF LATAM</v>
          </cell>
          <cell r="E30993" t="str">
            <v>NAFTA</v>
          </cell>
          <cell r="F30993" t="str">
            <v>57 - JK - WRANGLER</v>
          </cell>
          <cell r="G30993" t="str">
            <v>JUL</v>
          </cell>
          <cell r="H30993" t="str">
            <v>Retail Total</v>
          </cell>
          <cell r="I30993">
            <v>5</v>
          </cell>
        </row>
        <row r="30994">
          <cell r="A30994" t="str">
            <v>FREE DEMAND</v>
          </cell>
          <cell r="B30994" t="str">
            <v>FIAT</v>
          </cell>
          <cell r="C30994" t="str">
            <v>JEEP</v>
          </cell>
          <cell r="D30994" t="str">
            <v>REST OF LATAM</v>
          </cell>
          <cell r="E30994" t="str">
            <v>NAFTA</v>
          </cell>
          <cell r="F30994" t="str">
            <v>57 - JK - WRANGLER</v>
          </cell>
          <cell r="G30994" t="str">
            <v>JUL</v>
          </cell>
          <cell r="H30994" t="str">
            <v>Dealer Stock</v>
          </cell>
          <cell r="I30994">
            <v>9</v>
          </cell>
        </row>
        <row r="30995">
          <cell r="A30995" t="str">
            <v>FREE DEMAND</v>
          </cell>
          <cell r="B30995" t="str">
            <v>FIAT</v>
          </cell>
          <cell r="C30995" t="str">
            <v>JEEP</v>
          </cell>
          <cell r="D30995" t="str">
            <v>REST OF LATAM</v>
          </cell>
          <cell r="E30995" t="str">
            <v>NAFTA</v>
          </cell>
          <cell r="F30995" t="str">
            <v>57 - JK - WRANGLER</v>
          </cell>
          <cell r="G30995" t="str">
            <v>AUG</v>
          </cell>
          <cell r="H30995" t="str">
            <v>Delivery</v>
          </cell>
          <cell r="I30995">
            <v>5</v>
          </cell>
        </row>
        <row r="30996">
          <cell r="A30996" t="str">
            <v>FREE DEMAND</v>
          </cell>
          <cell r="B30996" t="str">
            <v>FIAT</v>
          </cell>
          <cell r="C30996" t="str">
            <v>JEEP</v>
          </cell>
          <cell r="D30996" t="str">
            <v>REST OF LATAM</v>
          </cell>
          <cell r="E30996" t="str">
            <v>NAFTA</v>
          </cell>
          <cell r="F30996" t="str">
            <v>57 - JK - WRANGLER</v>
          </cell>
          <cell r="G30996" t="str">
            <v>AUG</v>
          </cell>
          <cell r="H30996" t="str">
            <v>Wholesales Total</v>
          </cell>
          <cell r="I30996">
            <v>5</v>
          </cell>
        </row>
        <row r="30997">
          <cell r="A30997" t="str">
            <v>FREE DEMAND</v>
          </cell>
          <cell r="B30997" t="str">
            <v>FIAT</v>
          </cell>
          <cell r="C30997" t="str">
            <v>JEEP</v>
          </cell>
          <cell r="D30997" t="str">
            <v>REST OF LATAM</v>
          </cell>
          <cell r="E30997" t="str">
            <v>NAFTA</v>
          </cell>
          <cell r="F30997" t="str">
            <v>57 - JK - WRANGLER</v>
          </cell>
          <cell r="G30997" t="str">
            <v>AUG</v>
          </cell>
          <cell r="H30997" t="str">
            <v>Retail Total</v>
          </cell>
          <cell r="I30997">
            <v>5</v>
          </cell>
        </row>
        <row r="30998">
          <cell r="A30998" t="str">
            <v>FREE DEMAND</v>
          </cell>
          <cell r="B30998" t="str">
            <v>FIAT</v>
          </cell>
          <cell r="C30998" t="str">
            <v>JEEP</v>
          </cell>
          <cell r="D30998" t="str">
            <v>REST OF LATAM</v>
          </cell>
          <cell r="E30998" t="str">
            <v>NAFTA</v>
          </cell>
          <cell r="F30998" t="str">
            <v>57 - JK - WRANGLER</v>
          </cell>
          <cell r="G30998" t="str">
            <v>AUG</v>
          </cell>
          <cell r="H30998" t="str">
            <v>Dealer Stock</v>
          </cell>
          <cell r="I30998">
            <v>9</v>
          </cell>
        </row>
        <row r="30999">
          <cell r="A30999" t="str">
            <v>FREE DEMAND</v>
          </cell>
          <cell r="B30999" t="str">
            <v>FIAT</v>
          </cell>
          <cell r="C30999" t="str">
            <v>JEEP</v>
          </cell>
          <cell r="D30999" t="str">
            <v>REST OF LATAM</v>
          </cell>
          <cell r="E30999" t="str">
            <v>NAFTA</v>
          </cell>
          <cell r="F30999" t="str">
            <v>57 - JK - WRANGLER</v>
          </cell>
          <cell r="G30999" t="str">
            <v>SEP</v>
          </cell>
          <cell r="H30999" t="str">
            <v>Delivery</v>
          </cell>
          <cell r="I30999">
            <v>5</v>
          </cell>
        </row>
        <row r="31000">
          <cell r="A31000" t="str">
            <v>FREE DEMAND</v>
          </cell>
          <cell r="B31000" t="str">
            <v>FIAT</v>
          </cell>
          <cell r="C31000" t="str">
            <v>JEEP</v>
          </cell>
          <cell r="D31000" t="str">
            <v>REST OF LATAM</v>
          </cell>
          <cell r="E31000" t="str">
            <v>NAFTA</v>
          </cell>
          <cell r="F31000" t="str">
            <v>57 - JK - WRANGLER</v>
          </cell>
          <cell r="G31000" t="str">
            <v>SEP</v>
          </cell>
          <cell r="H31000" t="str">
            <v>Wholesales Total</v>
          </cell>
          <cell r="I31000">
            <v>5</v>
          </cell>
        </row>
        <row r="31001">
          <cell r="A31001" t="str">
            <v>FREE DEMAND</v>
          </cell>
          <cell r="B31001" t="str">
            <v>FIAT</v>
          </cell>
          <cell r="C31001" t="str">
            <v>JEEP</v>
          </cell>
          <cell r="D31001" t="str">
            <v>REST OF LATAM</v>
          </cell>
          <cell r="E31001" t="str">
            <v>NAFTA</v>
          </cell>
          <cell r="F31001" t="str">
            <v>57 - JK - WRANGLER</v>
          </cell>
          <cell r="G31001" t="str">
            <v>SEP</v>
          </cell>
          <cell r="H31001" t="str">
            <v>Retail Total</v>
          </cell>
          <cell r="I31001">
            <v>5</v>
          </cell>
        </row>
        <row r="31002">
          <cell r="A31002" t="str">
            <v>FREE DEMAND</v>
          </cell>
          <cell r="B31002" t="str">
            <v>FIAT</v>
          </cell>
          <cell r="C31002" t="str">
            <v>JEEP</v>
          </cell>
          <cell r="D31002" t="str">
            <v>REST OF LATAM</v>
          </cell>
          <cell r="E31002" t="str">
            <v>NAFTA</v>
          </cell>
          <cell r="F31002" t="str">
            <v>57 - JK - WRANGLER</v>
          </cell>
          <cell r="G31002" t="str">
            <v>SEP</v>
          </cell>
          <cell r="H31002" t="str">
            <v>Dealer Stock</v>
          </cell>
          <cell r="I31002">
            <v>9</v>
          </cell>
        </row>
        <row r="31003">
          <cell r="A31003" t="str">
            <v>FREE DEMAND</v>
          </cell>
          <cell r="B31003" t="str">
            <v>FIAT</v>
          </cell>
          <cell r="C31003" t="str">
            <v>JEEP</v>
          </cell>
          <cell r="D31003" t="str">
            <v>REST OF LATAM</v>
          </cell>
          <cell r="E31003" t="str">
            <v>NAFTA</v>
          </cell>
          <cell r="F31003" t="str">
            <v>57 - JK - WRANGLER</v>
          </cell>
          <cell r="G31003" t="str">
            <v>OCT</v>
          </cell>
          <cell r="H31003" t="str">
            <v>Delivery</v>
          </cell>
          <cell r="I31003">
            <v>5</v>
          </cell>
        </row>
        <row r="31004">
          <cell r="A31004" t="str">
            <v>FREE DEMAND</v>
          </cell>
          <cell r="B31004" t="str">
            <v>FIAT</v>
          </cell>
          <cell r="C31004" t="str">
            <v>JEEP</v>
          </cell>
          <cell r="D31004" t="str">
            <v>REST OF LATAM</v>
          </cell>
          <cell r="E31004" t="str">
            <v>NAFTA</v>
          </cell>
          <cell r="F31004" t="str">
            <v>57 - JK - WRANGLER</v>
          </cell>
          <cell r="G31004" t="str">
            <v>OCT</v>
          </cell>
          <cell r="H31004" t="str">
            <v>Wholesales Total</v>
          </cell>
          <cell r="I31004">
            <v>5</v>
          </cell>
        </row>
        <row r="31005">
          <cell r="A31005" t="str">
            <v>FREE DEMAND</v>
          </cell>
          <cell r="B31005" t="str">
            <v>FIAT</v>
          </cell>
          <cell r="C31005" t="str">
            <v>JEEP</v>
          </cell>
          <cell r="D31005" t="str">
            <v>REST OF LATAM</v>
          </cell>
          <cell r="E31005" t="str">
            <v>NAFTA</v>
          </cell>
          <cell r="F31005" t="str">
            <v>57 - JK - WRANGLER</v>
          </cell>
          <cell r="G31005" t="str">
            <v>OCT</v>
          </cell>
          <cell r="H31005" t="str">
            <v>Retail Total</v>
          </cell>
          <cell r="I31005">
            <v>5</v>
          </cell>
        </row>
        <row r="31006">
          <cell r="A31006" t="str">
            <v>FREE DEMAND</v>
          </cell>
          <cell r="B31006" t="str">
            <v>FIAT</v>
          </cell>
          <cell r="C31006" t="str">
            <v>JEEP</v>
          </cell>
          <cell r="D31006" t="str">
            <v>REST OF LATAM</v>
          </cell>
          <cell r="E31006" t="str">
            <v>NAFTA</v>
          </cell>
          <cell r="F31006" t="str">
            <v>57 - JK - WRANGLER</v>
          </cell>
          <cell r="G31006" t="str">
            <v>OCT</v>
          </cell>
          <cell r="H31006" t="str">
            <v>Dealer Stock</v>
          </cell>
          <cell r="I31006">
            <v>9</v>
          </cell>
        </row>
        <row r="31007">
          <cell r="A31007" t="str">
            <v>FREE DEMAND</v>
          </cell>
          <cell r="B31007" t="str">
            <v>FIAT</v>
          </cell>
          <cell r="C31007" t="str">
            <v>JEEP</v>
          </cell>
          <cell r="D31007" t="str">
            <v>REST OF LATAM</v>
          </cell>
          <cell r="E31007" t="str">
            <v>NAFTA</v>
          </cell>
          <cell r="F31007" t="str">
            <v>57 - JK - WRANGLER</v>
          </cell>
          <cell r="G31007" t="str">
            <v>NOV</v>
          </cell>
          <cell r="H31007" t="str">
            <v>Delivery</v>
          </cell>
          <cell r="I31007">
            <v>6</v>
          </cell>
        </row>
        <row r="31008">
          <cell r="A31008" t="str">
            <v>FREE DEMAND</v>
          </cell>
          <cell r="B31008" t="str">
            <v>FIAT</v>
          </cell>
          <cell r="C31008" t="str">
            <v>JEEP</v>
          </cell>
          <cell r="D31008" t="str">
            <v>REST OF LATAM</v>
          </cell>
          <cell r="E31008" t="str">
            <v>NAFTA</v>
          </cell>
          <cell r="F31008" t="str">
            <v>57 - JK - WRANGLER</v>
          </cell>
          <cell r="G31008" t="str">
            <v>NOV</v>
          </cell>
          <cell r="H31008" t="str">
            <v>Wholesales Total</v>
          </cell>
          <cell r="I31008">
            <v>6</v>
          </cell>
        </row>
        <row r="31009">
          <cell r="A31009" t="str">
            <v>FREE DEMAND</v>
          </cell>
          <cell r="B31009" t="str">
            <v>FIAT</v>
          </cell>
          <cell r="C31009" t="str">
            <v>JEEP</v>
          </cell>
          <cell r="D31009" t="str">
            <v>REST OF LATAM</v>
          </cell>
          <cell r="E31009" t="str">
            <v>NAFTA</v>
          </cell>
          <cell r="F31009" t="str">
            <v>57 - JK - WRANGLER</v>
          </cell>
          <cell r="G31009" t="str">
            <v>NOV</v>
          </cell>
          <cell r="H31009" t="str">
            <v>Retail Total</v>
          </cell>
          <cell r="I31009">
            <v>5</v>
          </cell>
        </row>
        <row r="31010">
          <cell r="A31010" t="str">
            <v>FREE DEMAND</v>
          </cell>
          <cell r="B31010" t="str">
            <v>FIAT</v>
          </cell>
          <cell r="C31010" t="str">
            <v>JEEP</v>
          </cell>
          <cell r="D31010" t="str">
            <v>REST OF LATAM</v>
          </cell>
          <cell r="E31010" t="str">
            <v>NAFTA</v>
          </cell>
          <cell r="F31010" t="str">
            <v>57 - JK - WRANGLER</v>
          </cell>
          <cell r="G31010" t="str">
            <v>NOV</v>
          </cell>
          <cell r="H31010" t="str">
            <v>Dealer Stock</v>
          </cell>
          <cell r="I31010">
            <v>10</v>
          </cell>
        </row>
        <row r="31011">
          <cell r="A31011" t="str">
            <v>FREE DEMAND</v>
          </cell>
          <cell r="B31011" t="str">
            <v>FIAT</v>
          </cell>
          <cell r="C31011" t="str">
            <v>JEEP</v>
          </cell>
          <cell r="D31011" t="str">
            <v>REST OF LATAM</v>
          </cell>
          <cell r="E31011" t="str">
            <v>NAFTA</v>
          </cell>
          <cell r="F31011" t="str">
            <v>57 - JK - WRANGLER</v>
          </cell>
          <cell r="G31011" t="str">
            <v>DEC</v>
          </cell>
          <cell r="H31011" t="str">
            <v>Delivery</v>
          </cell>
          <cell r="I31011">
            <v>7</v>
          </cell>
        </row>
        <row r="31012">
          <cell r="A31012" t="str">
            <v>FREE DEMAND</v>
          </cell>
          <cell r="B31012" t="str">
            <v>FIAT</v>
          </cell>
          <cell r="C31012" t="str">
            <v>JEEP</v>
          </cell>
          <cell r="D31012" t="str">
            <v>REST OF LATAM</v>
          </cell>
          <cell r="E31012" t="str">
            <v>NAFTA</v>
          </cell>
          <cell r="F31012" t="str">
            <v>57 - JK - WRANGLER</v>
          </cell>
          <cell r="G31012" t="str">
            <v>DEC</v>
          </cell>
          <cell r="H31012" t="str">
            <v>Wholesales Total</v>
          </cell>
          <cell r="I31012">
            <v>7</v>
          </cell>
        </row>
        <row r="31013">
          <cell r="A31013" t="str">
            <v>FREE DEMAND</v>
          </cell>
          <cell r="B31013" t="str">
            <v>FIAT</v>
          </cell>
          <cell r="C31013" t="str">
            <v>JEEP</v>
          </cell>
          <cell r="D31013" t="str">
            <v>REST OF LATAM</v>
          </cell>
          <cell r="E31013" t="str">
            <v>NAFTA</v>
          </cell>
          <cell r="F31013" t="str">
            <v>57 - JK - WRANGLER</v>
          </cell>
          <cell r="G31013" t="str">
            <v>DEC</v>
          </cell>
          <cell r="H31013" t="str">
            <v>Retail Total</v>
          </cell>
          <cell r="I31013">
            <v>5</v>
          </cell>
        </row>
        <row r="31014">
          <cell r="A31014" t="str">
            <v>FREE DEMAND</v>
          </cell>
          <cell r="B31014" t="str">
            <v>FIAT</v>
          </cell>
          <cell r="C31014" t="str">
            <v>JEEP</v>
          </cell>
          <cell r="D31014" t="str">
            <v>REST OF LATAM</v>
          </cell>
          <cell r="E31014" t="str">
            <v>NAFTA</v>
          </cell>
          <cell r="F31014" t="str">
            <v>57 - JK - WRANGLER</v>
          </cell>
          <cell r="G31014" t="str">
            <v>DEC</v>
          </cell>
          <cell r="H31014" t="str">
            <v>Dealer Stock</v>
          </cell>
          <cell r="I31014">
            <v>12</v>
          </cell>
        </row>
        <row r="31015">
          <cell r="A31015" t="str">
            <v>FREE DEMAND</v>
          </cell>
          <cell r="B31015" t="str">
            <v>FIAT</v>
          </cell>
          <cell r="C31015" t="str">
            <v>JEEP</v>
          </cell>
          <cell r="D31015" t="str">
            <v>REST OF LATAM</v>
          </cell>
          <cell r="E31015" t="str">
            <v>NAFTA</v>
          </cell>
          <cell r="F31015" t="str">
            <v>57 - KL - CHEROKEE</v>
          </cell>
          <cell r="G31015" t="str">
            <v>JAN</v>
          </cell>
          <cell r="H31015" t="str">
            <v>Delivery</v>
          </cell>
          <cell r="I31015">
            <v>62</v>
          </cell>
        </row>
        <row r="31016">
          <cell r="A31016" t="str">
            <v>FREE DEMAND</v>
          </cell>
          <cell r="B31016" t="str">
            <v>FIAT</v>
          </cell>
          <cell r="C31016" t="str">
            <v>JEEP</v>
          </cell>
          <cell r="D31016" t="str">
            <v>REST OF LATAM</v>
          </cell>
          <cell r="E31016" t="str">
            <v>NAFTA</v>
          </cell>
          <cell r="F31016" t="str">
            <v>57 - KL - CHEROKEE</v>
          </cell>
          <cell r="G31016" t="str">
            <v>JAN</v>
          </cell>
          <cell r="H31016" t="str">
            <v>Wholesales Total</v>
          </cell>
          <cell r="I31016">
            <v>24</v>
          </cell>
        </row>
        <row r="31017">
          <cell r="A31017" t="str">
            <v>FREE DEMAND</v>
          </cell>
          <cell r="B31017" t="str">
            <v>FIAT</v>
          </cell>
          <cell r="C31017" t="str">
            <v>JEEP</v>
          </cell>
          <cell r="D31017" t="str">
            <v>REST OF LATAM</v>
          </cell>
          <cell r="E31017" t="str">
            <v>NAFTA</v>
          </cell>
          <cell r="F31017" t="str">
            <v>57 - KL - CHEROKEE</v>
          </cell>
          <cell r="G31017" t="str">
            <v>JAN</v>
          </cell>
          <cell r="H31017" t="str">
            <v>Retail Total</v>
          </cell>
          <cell r="I31017">
            <v>8</v>
          </cell>
        </row>
        <row r="31018">
          <cell r="A31018" t="str">
            <v>FREE DEMAND</v>
          </cell>
          <cell r="B31018" t="str">
            <v>FIAT</v>
          </cell>
          <cell r="C31018" t="str">
            <v>JEEP</v>
          </cell>
          <cell r="D31018" t="str">
            <v>REST OF LATAM</v>
          </cell>
          <cell r="E31018" t="str">
            <v>NAFTA</v>
          </cell>
          <cell r="F31018" t="str">
            <v>57 - KL - CHEROKEE</v>
          </cell>
          <cell r="G31018" t="str">
            <v>JAN</v>
          </cell>
          <cell r="H31018" t="str">
            <v>Prop. Stock Available</v>
          </cell>
          <cell r="I31018">
            <v>63</v>
          </cell>
        </row>
        <row r="31019">
          <cell r="A31019" t="str">
            <v>FREE DEMAND</v>
          </cell>
          <cell r="B31019" t="str">
            <v>FIAT</v>
          </cell>
          <cell r="C31019" t="str">
            <v>JEEP</v>
          </cell>
          <cell r="D31019" t="str">
            <v>REST OF LATAM</v>
          </cell>
          <cell r="E31019" t="str">
            <v>NAFTA</v>
          </cell>
          <cell r="F31019" t="str">
            <v>57 - KL - CHEROKEE</v>
          </cell>
          <cell r="G31019" t="str">
            <v>JAN</v>
          </cell>
          <cell r="H31019" t="str">
            <v>Dealer Stock</v>
          </cell>
          <cell r="I31019">
            <v>35</v>
          </cell>
        </row>
        <row r="31020">
          <cell r="A31020" t="str">
            <v>FREE DEMAND</v>
          </cell>
          <cell r="B31020" t="str">
            <v>FIAT</v>
          </cell>
          <cell r="C31020" t="str">
            <v>JEEP</v>
          </cell>
          <cell r="D31020" t="str">
            <v>REST OF LATAM</v>
          </cell>
          <cell r="E31020" t="str">
            <v>NAFTA</v>
          </cell>
          <cell r="F31020" t="str">
            <v>57 - KL - CHEROKEE</v>
          </cell>
          <cell r="G31020" t="str">
            <v>FEB</v>
          </cell>
          <cell r="H31020" t="str">
            <v>Wholesales Total</v>
          </cell>
          <cell r="I31020">
            <v>47</v>
          </cell>
        </row>
        <row r="31021">
          <cell r="A31021" t="str">
            <v>FREE DEMAND</v>
          </cell>
          <cell r="B31021" t="str">
            <v>FIAT</v>
          </cell>
          <cell r="C31021" t="str">
            <v>JEEP</v>
          </cell>
          <cell r="D31021" t="str">
            <v>REST OF LATAM</v>
          </cell>
          <cell r="E31021" t="str">
            <v>NAFTA</v>
          </cell>
          <cell r="F31021" t="str">
            <v>57 - KL - CHEROKEE</v>
          </cell>
          <cell r="G31021" t="str">
            <v>FEB</v>
          </cell>
          <cell r="H31021" t="str">
            <v>Retail Total</v>
          </cell>
          <cell r="I31021">
            <v>39</v>
          </cell>
        </row>
        <row r="31022">
          <cell r="A31022" t="str">
            <v>FREE DEMAND</v>
          </cell>
          <cell r="B31022" t="str">
            <v>FIAT</v>
          </cell>
          <cell r="C31022" t="str">
            <v>JEEP</v>
          </cell>
          <cell r="D31022" t="str">
            <v>REST OF LATAM</v>
          </cell>
          <cell r="E31022" t="str">
            <v>NAFTA</v>
          </cell>
          <cell r="F31022" t="str">
            <v>57 - KL - CHEROKEE</v>
          </cell>
          <cell r="G31022" t="str">
            <v>FEB</v>
          </cell>
          <cell r="H31022" t="str">
            <v>Prop. Stock Available</v>
          </cell>
          <cell r="I31022">
            <v>16</v>
          </cell>
        </row>
        <row r="31023">
          <cell r="A31023" t="str">
            <v>FREE DEMAND</v>
          </cell>
          <cell r="B31023" t="str">
            <v>FIAT</v>
          </cell>
          <cell r="C31023" t="str">
            <v>JEEP</v>
          </cell>
          <cell r="D31023" t="str">
            <v>REST OF LATAM</v>
          </cell>
          <cell r="E31023" t="str">
            <v>NAFTA</v>
          </cell>
          <cell r="F31023" t="str">
            <v>57 - KL - CHEROKEE</v>
          </cell>
          <cell r="G31023" t="str">
            <v>FEB</v>
          </cell>
          <cell r="H31023" t="str">
            <v>Dealer Stock</v>
          </cell>
          <cell r="I31023">
            <v>43</v>
          </cell>
        </row>
        <row r="31024">
          <cell r="A31024" t="str">
            <v>FREE DEMAND</v>
          </cell>
          <cell r="B31024" t="str">
            <v>FIAT</v>
          </cell>
          <cell r="C31024" t="str">
            <v>JEEP</v>
          </cell>
          <cell r="D31024" t="str">
            <v>REST OF LATAM</v>
          </cell>
          <cell r="E31024" t="str">
            <v>NAFTA</v>
          </cell>
          <cell r="F31024" t="str">
            <v>57 - KL - CHEROKEE</v>
          </cell>
          <cell r="G31024" t="str">
            <v>MAR</v>
          </cell>
          <cell r="H31024" t="str">
            <v>Delivery</v>
          </cell>
          <cell r="I31024">
            <v>7</v>
          </cell>
        </row>
        <row r="31025">
          <cell r="A31025" t="str">
            <v>FREE DEMAND</v>
          </cell>
          <cell r="B31025" t="str">
            <v>FIAT</v>
          </cell>
          <cell r="C31025" t="str">
            <v>JEEP</v>
          </cell>
          <cell r="D31025" t="str">
            <v>REST OF LATAM</v>
          </cell>
          <cell r="E31025" t="str">
            <v>NAFTA</v>
          </cell>
          <cell r="F31025" t="str">
            <v>57 - KL - CHEROKEE</v>
          </cell>
          <cell r="G31025" t="str">
            <v>MAR</v>
          </cell>
          <cell r="H31025" t="str">
            <v>Wholesales Total</v>
          </cell>
          <cell r="I31025">
            <v>17</v>
          </cell>
        </row>
        <row r="31026">
          <cell r="A31026" t="str">
            <v>FREE DEMAND</v>
          </cell>
          <cell r="B31026" t="str">
            <v>FIAT</v>
          </cell>
          <cell r="C31026" t="str">
            <v>JEEP</v>
          </cell>
          <cell r="D31026" t="str">
            <v>REST OF LATAM</v>
          </cell>
          <cell r="E31026" t="str">
            <v>NAFTA</v>
          </cell>
          <cell r="F31026" t="str">
            <v>57 - KL - CHEROKEE</v>
          </cell>
          <cell r="G31026" t="str">
            <v>MAR</v>
          </cell>
          <cell r="H31026" t="str">
            <v>Retail Total</v>
          </cell>
          <cell r="I31026">
            <v>37</v>
          </cell>
        </row>
        <row r="31027">
          <cell r="A31027" t="str">
            <v>FREE DEMAND</v>
          </cell>
          <cell r="B31027" t="str">
            <v>FIAT</v>
          </cell>
          <cell r="C31027" t="str">
            <v>JEEP</v>
          </cell>
          <cell r="D31027" t="str">
            <v>REST OF LATAM</v>
          </cell>
          <cell r="E31027" t="str">
            <v>NAFTA</v>
          </cell>
          <cell r="F31027" t="str">
            <v>57 - KL - CHEROKEE</v>
          </cell>
          <cell r="G31027" t="str">
            <v>MAR</v>
          </cell>
          <cell r="H31027" t="str">
            <v>Prop. Stock Available</v>
          </cell>
          <cell r="I31027">
            <v>6</v>
          </cell>
        </row>
        <row r="31028">
          <cell r="A31028" t="str">
            <v>FREE DEMAND</v>
          </cell>
          <cell r="B31028" t="str">
            <v>FIAT</v>
          </cell>
          <cell r="C31028" t="str">
            <v>JEEP</v>
          </cell>
          <cell r="D31028" t="str">
            <v>REST OF LATAM</v>
          </cell>
          <cell r="E31028" t="str">
            <v>NAFTA</v>
          </cell>
          <cell r="F31028" t="str">
            <v>57 - KL - CHEROKEE</v>
          </cell>
          <cell r="G31028" t="str">
            <v>MAR</v>
          </cell>
          <cell r="H31028" t="str">
            <v>Dealer Stock</v>
          </cell>
          <cell r="I31028">
            <v>23</v>
          </cell>
        </row>
        <row r="31029">
          <cell r="A31029" t="str">
            <v>FREE DEMAND</v>
          </cell>
          <cell r="B31029" t="str">
            <v>FIAT</v>
          </cell>
          <cell r="C31029" t="str">
            <v>JEEP</v>
          </cell>
          <cell r="D31029" t="str">
            <v>REST OF LATAM</v>
          </cell>
          <cell r="E31029" t="str">
            <v>NAFTA</v>
          </cell>
          <cell r="F31029" t="str">
            <v>57 - KL - CHEROKEE</v>
          </cell>
          <cell r="G31029" t="str">
            <v>APR</v>
          </cell>
          <cell r="H31029" t="str">
            <v>Delivery</v>
          </cell>
          <cell r="I31029">
            <v>130</v>
          </cell>
        </row>
        <row r="31030">
          <cell r="A31030" t="str">
            <v>FREE DEMAND</v>
          </cell>
          <cell r="B31030" t="str">
            <v>FIAT</v>
          </cell>
          <cell r="C31030" t="str">
            <v>JEEP</v>
          </cell>
          <cell r="D31030" t="str">
            <v>REST OF LATAM</v>
          </cell>
          <cell r="E31030" t="str">
            <v>NAFTA</v>
          </cell>
          <cell r="F31030" t="str">
            <v>57 - KL - CHEROKEE</v>
          </cell>
          <cell r="G31030" t="str">
            <v>APR</v>
          </cell>
          <cell r="H31030" t="str">
            <v>Wholesales Total</v>
          </cell>
          <cell r="I31030">
            <v>130</v>
          </cell>
        </row>
        <row r="31031">
          <cell r="A31031" t="str">
            <v>FREE DEMAND</v>
          </cell>
          <cell r="B31031" t="str">
            <v>FIAT</v>
          </cell>
          <cell r="C31031" t="str">
            <v>JEEP</v>
          </cell>
          <cell r="D31031" t="str">
            <v>REST OF LATAM</v>
          </cell>
          <cell r="E31031" t="str">
            <v>NAFTA</v>
          </cell>
          <cell r="F31031" t="str">
            <v>57 - KL - CHEROKEE</v>
          </cell>
          <cell r="G31031" t="str">
            <v>APR</v>
          </cell>
          <cell r="H31031" t="str">
            <v>Retail Total</v>
          </cell>
          <cell r="I31031">
            <v>38</v>
          </cell>
        </row>
        <row r="31032">
          <cell r="A31032" t="str">
            <v>FREE DEMAND</v>
          </cell>
          <cell r="B31032" t="str">
            <v>FIAT</v>
          </cell>
          <cell r="C31032" t="str">
            <v>JEEP</v>
          </cell>
          <cell r="D31032" t="str">
            <v>REST OF LATAM</v>
          </cell>
          <cell r="E31032" t="str">
            <v>NAFTA</v>
          </cell>
          <cell r="F31032" t="str">
            <v>57 - KL - CHEROKEE</v>
          </cell>
          <cell r="G31032" t="str">
            <v>APR</v>
          </cell>
          <cell r="H31032" t="str">
            <v>Prop. Stock Available</v>
          </cell>
          <cell r="I31032">
            <v>6</v>
          </cell>
        </row>
        <row r="31033">
          <cell r="A31033" t="str">
            <v>FREE DEMAND</v>
          </cell>
          <cell r="B31033" t="str">
            <v>FIAT</v>
          </cell>
          <cell r="C31033" t="str">
            <v>JEEP</v>
          </cell>
          <cell r="D31033" t="str">
            <v>REST OF LATAM</v>
          </cell>
          <cell r="E31033" t="str">
            <v>NAFTA</v>
          </cell>
          <cell r="F31033" t="str">
            <v>57 - KL - CHEROKEE</v>
          </cell>
          <cell r="G31033" t="str">
            <v>APR</v>
          </cell>
          <cell r="H31033" t="str">
            <v>Dealer Stock</v>
          </cell>
          <cell r="I31033">
            <v>115</v>
          </cell>
        </row>
        <row r="31034">
          <cell r="A31034" t="str">
            <v>FREE DEMAND</v>
          </cell>
          <cell r="B31034" t="str">
            <v>FIAT</v>
          </cell>
          <cell r="C31034" t="str">
            <v>JEEP</v>
          </cell>
          <cell r="D31034" t="str">
            <v>REST OF LATAM</v>
          </cell>
          <cell r="E31034" t="str">
            <v>NAFTA</v>
          </cell>
          <cell r="F31034" t="str">
            <v>57 - KL - CHEROKEE</v>
          </cell>
          <cell r="G31034" t="str">
            <v>MAY</v>
          </cell>
          <cell r="H31034" t="str">
            <v>Retail Total</v>
          </cell>
          <cell r="I31034">
            <v>39</v>
          </cell>
        </row>
        <row r="31035">
          <cell r="A31035" t="str">
            <v>FREE DEMAND</v>
          </cell>
          <cell r="B31035" t="str">
            <v>FIAT</v>
          </cell>
          <cell r="C31035" t="str">
            <v>JEEP</v>
          </cell>
          <cell r="D31035" t="str">
            <v>REST OF LATAM</v>
          </cell>
          <cell r="E31035" t="str">
            <v>NAFTA</v>
          </cell>
          <cell r="F31035" t="str">
            <v>57 - KL - CHEROKEE</v>
          </cell>
          <cell r="G31035" t="str">
            <v>MAY</v>
          </cell>
          <cell r="H31035" t="str">
            <v>Prop. Stock Available</v>
          </cell>
          <cell r="I31035">
            <v>6</v>
          </cell>
        </row>
        <row r="31036">
          <cell r="A31036" t="str">
            <v>FREE DEMAND</v>
          </cell>
          <cell r="B31036" t="str">
            <v>FIAT</v>
          </cell>
          <cell r="C31036" t="str">
            <v>JEEP</v>
          </cell>
          <cell r="D31036" t="str">
            <v>REST OF LATAM</v>
          </cell>
          <cell r="E31036" t="str">
            <v>NAFTA</v>
          </cell>
          <cell r="F31036" t="str">
            <v>57 - KL - CHEROKEE</v>
          </cell>
          <cell r="G31036" t="str">
            <v>MAY</v>
          </cell>
          <cell r="H31036" t="str">
            <v>Dealer Stock</v>
          </cell>
          <cell r="I31036">
            <v>76</v>
          </cell>
        </row>
        <row r="31037">
          <cell r="A31037" t="str">
            <v>FREE DEMAND</v>
          </cell>
          <cell r="B31037" t="str">
            <v>FIAT</v>
          </cell>
          <cell r="C31037" t="str">
            <v>JEEP</v>
          </cell>
          <cell r="D31037" t="str">
            <v>REST OF LATAM</v>
          </cell>
          <cell r="E31037" t="str">
            <v>NAFTA</v>
          </cell>
          <cell r="F31037" t="str">
            <v>57 - KL - CHEROKEE</v>
          </cell>
          <cell r="G31037" t="str">
            <v>JUN</v>
          </cell>
          <cell r="H31037" t="str">
            <v>Delivery</v>
          </cell>
          <cell r="I31037">
            <v>1</v>
          </cell>
        </row>
        <row r="31038">
          <cell r="A31038" t="str">
            <v>FREE DEMAND</v>
          </cell>
          <cell r="B31038" t="str">
            <v>FIAT</v>
          </cell>
          <cell r="C31038" t="str">
            <v>JEEP</v>
          </cell>
          <cell r="D31038" t="str">
            <v>REST OF LATAM</v>
          </cell>
          <cell r="E31038" t="str">
            <v>NAFTA</v>
          </cell>
          <cell r="F31038" t="str">
            <v>57 - KL - CHEROKEE</v>
          </cell>
          <cell r="G31038" t="str">
            <v>JUN</v>
          </cell>
          <cell r="H31038" t="str">
            <v>Retail Total</v>
          </cell>
          <cell r="I31038">
            <v>40</v>
          </cell>
        </row>
        <row r="31039">
          <cell r="A31039" t="str">
            <v>FREE DEMAND</v>
          </cell>
          <cell r="B31039" t="str">
            <v>FIAT</v>
          </cell>
          <cell r="C31039" t="str">
            <v>JEEP</v>
          </cell>
          <cell r="D31039" t="str">
            <v>REST OF LATAM</v>
          </cell>
          <cell r="E31039" t="str">
            <v>NAFTA</v>
          </cell>
          <cell r="F31039" t="str">
            <v>57 - KL - CHEROKEE</v>
          </cell>
          <cell r="G31039" t="str">
            <v>JUN</v>
          </cell>
          <cell r="H31039" t="str">
            <v>Prop. Stock Available</v>
          </cell>
          <cell r="I31039">
            <v>7</v>
          </cell>
        </row>
        <row r="31040">
          <cell r="A31040" t="str">
            <v>FREE DEMAND</v>
          </cell>
          <cell r="B31040" t="str">
            <v>FIAT</v>
          </cell>
          <cell r="C31040" t="str">
            <v>JEEP</v>
          </cell>
          <cell r="D31040" t="str">
            <v>REST OF LATAM</v>
          </cell>
          <cell r="E31040" t="str">
            <v>NAFTA</v>
          </cell>
          <cell r="F31040" t="str">
            <v>57 - KL - CHEROKEE</v>
          </cell>
          <cell r="G31040" t="str">
            <v>JUN</v>
          </cell>
          <cell r="H31040" t="str">
            <v>Dealer Stock</v>
          </cell>
          <cell r="I31040">
            <v>36</v>
          </cell>
        </row>
        <row r="31041">
          <cell r="A31041" t="str">
            <v>FREE DEMAND</v>
          </cell>
          <cell r="B31041" t="str">
            <v>FIAT</v>
          </cell>
          <cell r="C31041" t="str">
            <v>JEEP</v>
          </cell>
          <cell r="D31041" t="str">
            <v>REST OF LATAM</v>
          </cell>
          <cell r="E31041" t="str">
            <v>NAFTA</v>
          </cell>
          <cell r="F31041" t="str">
            <v>57 - KL - CHEROKEE</v>
          </cell>
          <cell r="G31041" t="str">
            <v>JUL</v>
          </cell>
          <cell r="H31041" t="str">
            <v>Delivery</v>
          </cell>
          <cell r="I31041">
            <v>92</v>
          </cell>
        </row>
        <row r="31042">
          <cell r="A31042" t="str">
            <v>FREE DEMAND</v>
          </cell>
          <cell r="B31042" t="str">
            <v>FIAT</v>
          </cell>
          <cell r="C31042" t="str">
            <v>JEEP</v>
          </cell>
          <cell r="D31042" t="str">
            <v>REST OF LATAM</v>
          </cell>
          <cell r="E31042" t="str">
            <v>NAFTA</v>
          </cell>
          <cell r="F31042" t="str">
            <v>57 - KL - CHEROKEE</v>
          </cell>
          <cell r="G31042" t="str">
            <v>JUL</v>
          </cell>
          <cell r="H31042" t="str">
            <v>Wholesales Total</v>
          </cell>
          <cell r="I31042">
            <v>91</v>
          </cell>
        </row>
        <row r="31043">
          <cell r="A31043" t="str">
            <v>FREE DEMAND</v>
          </cell>
          <cell r="B31043" t="str">
            <v>FIAT</v>
          </cell>
          <cell r="C31043" t="str">
            <v>JEEP</v>
          </cell>
          <cell r="D31043" t="str">
            <v>REST OF LATAM</v>
          </cell>
          <cell r="E31043" t="str">
            <v>NAFTA</v>
          </cell>
          <cell r="F31043" t="str">
            <v>57 - KL - CHEROKEE</v>
          </cell>
          <cell r="G31043" t="str">
            <v>JUL</v>
          </cell>
          <cell r="H31043" t="str">
            <v>Retail Total</v>
          </cell>
          <cell r="I31043">
            <v>37</v>
          </cell>
        </row>
        <row r="31044">
          <cell r="A31044" t="str">
            <v>FREE DEMAND</v>
          </cell>
          <cell r="B31044" t="str">
            <v>FIAT</v>
          </cell>
          <cell r="C31044" t="str">
            <v>JEEP</v>
          </cell>
          <cell r="D31044" t="str">
            <v>REST OF LATAM</v>
          </cell>
          <cell r="E31044" t="str">
            <v>NAFTA</v>
          </cell>
          <cell r="F31044" t="str">
            <v>57 - KL - CHEROKEE</v>
          </cell>
          <cell r="G31044" t="str">
            <v>JUL</v>
          </cell>
          <cell r="H31044" t="str">
            <v>Prop. Stock Available</v>
          </cell>
          <cell r="I31044">
            <v>8</v>
          </cell>
        </row>
        <row r="31045">
          <cell r="A31045" t="str">
            <v>FREE DEMAND</v>
          </cell>
          <cell r="B31045" t="str">
            <v>FIAT</v>
          </cell>
          <cell r="C31045" t="str">
            <v>JEEP</v>
          </cell>
          <cell r="D31045" t="str">
            <v>REST OF LATAM</v>
          </cell>
          <cell r="E31045" t="str">
            <v>NAFTA</v>
          </cell>
          <cell r="F31045" t="str">
            <v>57 - KL - CHEROKEE</v>
          </cell>
          <cell r="G31045" t="str">
            <v>JUL</v>
          </cell>
          <cell r="H31045" t="str">
            <v>Dealer Stock</v>
          </cell>
          <cell r="I31045">
            <v>90</v>
          </cell>
        </row>
        <row r="31046">
          <cell r="A31046" t="str">
            <v>FREE DEMAND</v>
          </cell>
          <cell r="B31046" t="str">
            <v>FIAT</v>
          </cell>
          <cell r="C31046" t="str">
            <v>JEEP</v>
          </cell>
          <cell r="D31046" t="str">
            <v>REST OF LATAM</v>
          </cell>
          <cell r="E31046" t="str">
            <v>NAFTA</v>
          </cell>
          <cell r="F31046" t="str">
            <v>57 - KL - CHEROKEE</v>
          </cell>
          <cell r="G31046" t="str">
            <v>AUG</v>
          </cell>
          <cell r="H31046" t="str">
            <v>Delivery</v>
          </cell>
          <cell r="I31046">
            <v>41</v>
          </cell>
        </row>
        <row r="31047">
          <cell r="A31047" t="str">
            <v>FREE DEMAND</v>
          </cell>
          <cell r="B31047" t="str">
            <v>FIAT</v>
          </cell>
          <cell r="C31047" t="str">
            <v>JEEP</v>
          </cell>
          <cell r="D31047" t="str">
            <v>REST OF LATAM</v>
          </cell>
          <cell r="E31047" t="str">
            <v>NAFTA</v>
          </cell>
          <cell r="F31047" t="str">
            <v>57 - KL - CHEROKEE</v>
          </cell>
          <cell r="G31047" t="str">
            <v>AUG</v>
          </cell>
          <cell r="H31047" t="str">
            <v>Wholesales Total</v>
          </cell>
          <cell r="I31047">
            <v>42</v>
          </cell>
        </row>
        <row r="31048">
          <cell r="A31048" t="str">
            <v>FREE DEMAND</v>
          </cell>
          <cell r="B31048" t="str">
            <v>FIAT</v>
          </cell>
          <cell r="C31048" t="str">
            <v>JEEP</v>
          </cell>
          <cell r="D31048" t="str">
            <v>REST OF LATAM</v>
          </cell>
          <cell r="E31048" t="str">
            <v>NAFTA</v>
          </cell>
          <cell r="F31048" t="str">
            <v>57 - KL - CHEROKEE</v>
          </cell>
          <cell r="G31048" t="str">
            <v>AUG</v>
          </cell>
          <cell r="H31048" t="str">
            <v>Retail Total</v>
          </cell>
          <cell r="I31048">
            <v>37</v>
          </cell>
        </row>
        <row r="31049">
          <cell r="A31049" t="str">
            <v>FREE DEMAND</v>
          </cell>
          <cell r="B31049" t="str">
            <v>FIAT</v>
          </cell>
          <cell r="C31049" t="str">
            <v>JEEP</v>
          </cell>
          <cell r="D31049" t="str">
            <v>REST OF LATAM</v>
          </cell>
          <cell r="E31049" t="str">
            <v>NAFTA</v>
          </cell>
          <cell r="F31049" t="str">
            <v>57 - KL - CHEROKEE</v>
          </cell>
          <cell r="G31049" t="str">
            <v>AUG</v>
          </cell>
          <cell r="H31049" t="str">
            <v>Prop. Stock Available</v>
          </cell>
          <cell r="I31049">
            <v>7</v>
          </cell>
        </row>
        <row r="31050">
          <cell r="A31050" t="str">
            <v>FREE DEMAND</v>
          </cell>
          <cell r="B31050" t="str">
            <v>FIAT</v>
          </cell>
          <cell r="C31050" t="str">
            <v>JEEP</v>
          </cell>
          <cell r="D31050" t="str">
            <v>REST OF LATAM</v>
          </cell>
          <cell r="E31050" t="str">
            <v>NAFTA</v>
          </cell>
          <cell r="F31050" t="str">
            <v>57 - KL - CHEROKEE</v>
          </cell>
          <cell r="G31050" t="str">
            <v>AUG</v>
          </cell>
          <cell r="H31050" t="str">
            <v>Dealer Stock</v>
          </cell>
          <cell r="I31050">
            <v>95</v>
          </cell>
        </row>
        <row r="31051">
          <cell r="A31051" t="str">
            <v>FREE DEMAND</v>
          </cell>
          <cell r="B31051" t="str">
            <v>FIAT</v>
          </cell>
          <cell r="C31051" t="str">
            <v>JEEP</v>
          </cell>
          <cell r="D31051" t="str">
            <v>REST OF LATAM</v>
          </cell>
          <cell r="E31051" t="str">
            <v>NAFTA</v>
          </cell>
          <cell r="F31051" t="str">
            <v>57 - KL - CHEROKEE</v>
          </cell>
          <cell r="G31051" t="str">
            <v>SEP</v>
          </cell>
          <cell r="H31051" t="str">
            <v>Delivery</v>
          </cell>
          <cell r="I31051">
            <v>39</v>
          </cell>
        </row>
        <row r="31052">
          <cell r="A31052" t="str">
            <v>FREE DEMAND</v>
          </cell>
          <cell r="B31052" t="str">
            <v>FIAT</v>
          </cell>
          <cell r="C31052" t="str">
            <v>JEEP</v>
          </cell>
          <cell r="D31052" t="str">
            <v>REST OF LATAM</v>
          </cell>
          <cell r="E31052" t="str">
            <v>NAFTA</v>
          </cell>
          <cell r="F31052" t="str">
            <v>57 - KL - CHEROKEE</v>
          </cell>
          <cell r="G31052" t="str">
            <v>SEP</v>
          </cell>
          <cell r="H31052" t="str">
            <v>Wholesales Total</v>
          </cell>
          <cell r="I31052">
            <v>42</v>
          </cell>
        </row>
        <row r="31053">
          <cell r="A31053" t="str">
            <v>FREE DEMAND</v>
          </cell>
          <cell r="B31053" t="str">
            <v>FIAT</v>
          </cell>
          <cell r="C31053" t="str">
            <v>JEEP</v>
          </cell>
          <cell r="D31053" t="str">
            <v>REST OF LATAM</v>
          </cell>
          <cell r="E31053" t="str">
            <v>NAFTA</v>
          </cell>
          <cell r="F31053" t="str">
            <v>57 - KL - CHEROKEE</v>
          </cell>
          <cell r="G31053" t="str">
            <v>SEP</v>
          </cell>
          <cell r="H31053" t="str">
            <v>Retail Total</v>
          </cell>
          <cell r="I31053">
            <v>37</v>
          </cell>
        </row>
        <row r="31054">
          <cell r="A31054" t="str">
            <v>FREE DEMAND</v>
          </cell>
          <cell r="B31054" t="str">
            <v>FIAT</v>
          </cell>
          <cell r="C31054" t="str">
            <v>JEEP</v>
          </cell>
          <cell r="D31054" t="str">
            <v>REST OF LATAM</v>
          </cell>
          <cell r="E31054" t="str">
            <v>NAFTA</v>
          </cell>
          <cell r="F31054" t="str">
            <v>57 - KL - CHEROKEE</v>
          </cell>
          <cell r="G31054" t="str">
            <v>SEP</v>
          </cell>
          <cell r="H31054" t="str">
            <v>Prop. Stock Available</v>
          </cell>
          <cell r="I31054">
            <v>4</v>
          </cell>
        </row>
        <row r="31055">
          <cell r="A31055" t="str">
            <v>FREE DEMAND</v>
          </cell>
          <cell r="B31055" t="str">
            <v>FIAT</v>
          </cell>
          <cell r="C31055" t="str">
            <v>JEEP</v>
          </cell>
          <cell r="D31055" t="str">
            <v>REST OF LATAM</v>
          </cell>
          <cell r="E31055" t="str">
            <v>NAFTA</v>
          </cell>
          <cell r="F31055" t="str">
            <v>57 - KL - CHEROKEE</v>
          </cell>
          <cell r="G31055" t="str">
            <v>SEP</v>
          </cell>
          <cell r="H31055" t="str">
            <v>Dealer Stock</v>
          </cell>
          <cell r="I31055">
            <v>100</v>
          </cell>
        </row>
        <row r="31056">
          <cell r="A31056" t="str">
            <v>FREE DEMAND</v>
          </cell>
          <cell r="B31056" t="str">
            <v>FIAT</v>
          </cell>
          <cell r="C31056" t="str">
            <v>JEEP</v>
          </cell>
          <cell r="D31056" t="str">
            <v>REST OF LATAM</v>
          </cell>
          <cell r="E31056" t="str">
            <v>NAFTA</v>
          </cell>
          <cell r="F31056" t="str">
            <v>57 - KL - CHEROKEE</v>
          </cell>
          <cell r="G31056" t="str">
            <v>OCT</v>
          </cell>
          <cell r="H31056" t="str">
            <v>Delivery</v>
          </cell>
          <cell r="I31056">
            <v>39</v>
          </cell>
        </row>
        <row r="31057">
          <cell r="A31057" t="str">
            <v>FREE DEMAND</v>
          </cell>
          <cell r="B31057" t="str">
            <v>FIAT</v>
          </cell>
          <cell r="C31057" t="str">
            <v>JEEP</v>
          </cell>
          <cell r="D31057" t="str">
            <v>REST OF LATAM</v>
          </cell>
          <cell r="E31057" t="str">
            <v>NAFTA</v>
          </cell>
          <cell r="F31057" t="str">
            <v>57 - KL - CHEROKEE</v>
          </cell>
          <cell r="G31057" t="str">
            <v>OCT</v>
          </cell>
          <cell r="H31057" t="str">
            <v>Wholesales Total</v>
          </cell>
          <cell r="I31057">
            <v>41</v>
          </cell>
        </row>
        <row r="31058">
          <cell r="A31058" t="str">
            <v>FREE DEMAND</v>
          </cell>
          <cell r="B31058" t="str">
            <v>FIAT</v>
          </cell>
          <cell r="C31058" t="str">
            <v>JEEP</v>
          </cell>
          <cell r="D31058" t="str">
            <v>REST OF LATAM</v>
          </cell>
          <cell r="E31058" t="str">
            <v>NAFTA</v>
          </cell>
          <cell r="F31058" t="str">
            <v>57 - KL - CHEROKEE</v>
          </cell>
          <cell r="G31058" t="str">
            <v>OCT</v>
          </cell>
          <cell r="H31058" t="str">
            <v>Retail Total</v>
          </cell>
          <cell r="I31058">
            <v>37</v>
          </cell>
        </row>
        <row r="31059">
          <cell r="A31059" t="str">
            <v>FREE DEMAND</v>
          </cell>
          <cell r="B31059" t="str">
            <v>FIAT</v>
          </cell>
          <cell r="C31059" t="str">
            <v>JEEP</v>
          </cell>
          <cell r="D31059" t="str">
            <v>REST OF LATAM</v>
          </cell>
          <cell r="E31059" t="str">
            <v>NAFTA</v>
          </cell>
          <cell r="F31059" t="str">
            <v>57 - KL - CHEROKEE</v>
          </cell>
          <cell r="G31059" t="str">
            <v>OCT</v>
          </cell>
          <cell r="H31059" t="str">
            <v>Prop. Stock Available</v>
          </cell>
          <cell r="I31059">
            <v>2</v>
          </cell>
        </row>
        <row r="31060">
          <cell r="A31060" t="str">
            <v>FREE DEMAND</v>
          </cell>
          <cell r="B31060" t="str">
            <v>FIAT</v>
          </cell>
          <cell r="C31060" t="str">
            <v>JEEP</v>
          </cell>
          <cell r="D31060" t="str">
            <v>REST OF LATAM</v>
          </cell>
          <cell r="E31060" t="str">
            <v>NAFTA</v>
          </cell>
          <cell r="F31060" t="str">
            <v>57 - KL - CHEROKEE</v>
          </cell>
          <cell r="G31060" t="str">
            <v>OCT</v>
          </cell>
          <cell r="H31060" t="str">
            <v>Dealer Stock</v>
          </cell>
          <cell r="I31060">
            <v>104</v>
          </cell>
        </row>
        <row r="31061">
          <cell r="A31061" t="str">
            <v>FREE DEMAND</v>
          </cell>
          <cell r="B31061" t="str">
            <v>FIAT</v>
          </cell>
          <cell r="C31061" t="str">
            <v>JEEP</v>
          </cell>
          <cell r="D31061" t="str">
            <v>REST OF LATAM</v>
          </cell>
          <cell r="E31061" t="str">
            <v>NAFTA</v>
          </cell>
          <cell r="F31061" t="str">
            <v>57 - KL - CHEROKEE</v>
          </cell>
          <cell r="G31061" t="str">
            <v>NOV</v>
          </cell>
          <cell r="H31061" t="str">
            <v>Delivery</v>
          </cell>
          <cell r="I31061">
            <v>38</v>
          </cell>
        </row>
        <row r="31062">
          <cell r="A31062" t="str">
            <v>FREE DEMAND</v>
          </cell>
          <cell r="B31062" t="str">
            <v>FIAT</v>
          </cell>
          <cell r="C31062" t="str">
            <v>JEEP</v>
          </cell>
          <cell r="D31062" t="str">
            <v>REST OF LATAM</v>
          </cell>
          <cell r="E31062" t="str">
            <v>NAFTA</v>
          </cell>
          <cell r="F31062" t="str">
            <v>57 - KL - CHEROKEE</v>
          </cell>
          <cell r="G31062" t="str">
            <v>NOV</v>
          </cell>
          <cell r="H31062" t="str">
            <v>Wholesales Total</v>
          </cell>
          <cell r="I31062">
            <v>40</v>
          </cell>
        </row>
        <row r="31063">
          <cell r="A31063" t="str">
            <v>FREE DEMAND</v>
          </cell>
          <cell r="B31063" t="str">
            <v>FIAT</v>
          </cell>
          <cell r="C31063" t="str">
            <v>JEEP</v>
          </cell>
          <cell r="D31063" t="str">
            <v>REST OF LATAM</v>
          </cell>
          <cell r="E31063" t="str">
            <v>NAFTA</v>
          </cell>
          <cell r="F31063" t="str">
            <v>57 - KL - CHEROKEE</v>
          </cell>
          <cell r="G31063" t="str">
            <v>NOV</v>
          </cell>
          <cell r="H31063" t="str">
            <v>Retail Total</v>
          </cell>
          <cell r="I31063">
            <v>37</v>
          </cell>
        </row>
        <row r="31064">
          <cell r="A31064" t="str">
            <v>FREE DEMAND</v>
          </cell>
          <cell r="B31064" t="str">
            <v>FIAT</v>
          </cell>
          <cell r="C31064" t="str">
            <v>JEEP</v>
          </cell>
          <cell r="D31064" t="str">
            <v>REST OF LATAM</v>
          </cell>
          <cell r="E31064" t="str">
            <v>NAFTA</v>
          </cell>
          <cell r="F31064" t="str">
            <v>57 - KL - CHEROKEE</v>
          </cell>
          <cell r="G31064" t="str">
            <v>NOV</v>
          </cell>
          <cell r="H31064" t="str">
            <v>Dealer Stock</v>
          </cell>
          <cell r="I31064">
            <v>107</v>
          </cell>
        </row>
        <row r="31065">
          <cell r="A31065" t="str">
            <v>FREE DEMAND</v>
          </cell>
          <cell r="B31065" t="str">
            <v>FIAT</v>
          </cell>
          <cell r="C31065" t="str">
            <v>JEEP</v>
          </cell>
          <cell r="D31065" t="str">
            <v>REST OF LATAM</v>
          </cell>
          <cell r="E31065" t="str">
            <v>NAFTA</v>
          </cell>
          <cell r="F31065" t="str">
            <v>57 - KL - CHEROKEE</v>
          </cell>
          <cell r="G31065" t="str">
            <v>DEC</v>
          </cell>
          <cell r="H31065" t="str">
            <v>Delivery</v>
          </cell>
          <cell r="I31065">
            <v>32</v>
          </cell>
        </row>
        <row r="31066">
          <cell r="A31066" t="str">
            <v>FREE DEMAND</v>
          </cell>
          <cell r="B31066" t="str">
            <v>FIAT</v>
          </cell>
          <cell r="C31066" t="str">
            <v>JEEP</v>
          </cell>
          <cell r="D31066" t="str">
            <v>REST OF LATAM</v>
          </cell>
          <cell r="E31066" t="str">
            <v>NAFTA</v>
          </cell>
          <cell r="F31066" t="str">
            <v>57 - KL - CHEROKEE</v>
          </cell>
          <cell r="G31066" t="str">
            <v>DEC</v>
          </cell>
          <cell r="H31066" t="str">
            <v>Wholesales Total</v>
          </cell>
          <cell r="I31066">
            <v>32</v>
          </cell>
        </row>
        <row r="31067">
          <cell r="A31067" t="str">
            <v>FREE DEMAND</v>
          </cell>
          <cell r="B31067" t="str">
            <v>FIAT</v>
          </cell>
          <cell r="C31067" t="str">
            <v>JEEP</v>
          </cell>
          <cell r="D31067" t="str">
            <v>REST OF LATAM</v>
          </cell>
          <cell r="E31067" t="str">
            <v>NAFTA</v>
          </cell>
          <cell r="F31067" t="str">
            <v>57 - KL - CHEROKEE</v>
          </cell>
          <cell r="G31067" t="str">
            <v>DEC</v>
          </cell>
          <cell r="H31067" t="str">
            <v>Retail Total</v>
          </cell>
          <cell r="I31067">
            <v>37</v>
          </cell>
        </row>
        <row r="31068">
          <cell r="A31068" t="str">
            <v>FREE DEMAND</v>
          </cell>
          <cell r="B31068" t="str">
            <v>FIAT</v>
          </cell>
          <cell r="C31068" t="str">
            <v>JEEP</v>
          </cell>
          <cell r="D31068" t="str">
            <v>REST OF LATAM</v>
          </cell>
          <cell r="E31068" t="str">
            <v>NAFTA</v>
          </cell>
          <cell r="F31068" t="str">
            <v>57 - KL - CHEROKEE</v>
          </cell>
          <cell r="G31068" t="str">
            <v>DEC</v>
          </cell>
          <cell r="H31068" t="str">
            <v>Dealer Stock</v>
          </cell>
          <cell r="I31068">
            <v>102</v>
          </cell>
        </row>
        <row r="31069">
          <cell r="A31069" t="str">
            <v>FREE DEMAND</v>
          </cell>
          <cell r="B31069" t="str">
            <v>FIAT</v>
          </cell>
          <cell r="C31069" t="str">
            <v>JEEP</v>
          </cell>
          <cell r="D31069" t="str">
            <v>REST OF LATAM</v>
          </cell>
          <cell r="E31069" t="str">
            <v>NAFTA</v>
          </cell>
          <cell r="F31069" t="str">
            <v>57 - MK - COMPASS</v>
          </cell>
          <cell r="G31069" t="str">
            <v>JAN</v>
          </cell>
          <cell r="H31069" t="str">
            <v>Retail Total</v>
          </cell>
          <cell r="I31069">
            <v>9</v>
          </cell>
        </row>
        <row r="31070">
          <cell r="A31070" t="str">
            <v>FREE DEMAND</v>
          </cell>
          <cell r="B31070" t="str">
            <v>FIAT</v>
          </cell>
          <cell r="C31070" t="str">
            <v>JEEP</v>
          </cell>
          <cell r="D31070" t="str">
            <v>REST OF LATAM</v>
          </cell>
          <cell r="E31070" t="str">
            <v>NAFTA</v>
          </cell>
          <cell r="F31070" t="str">
            <v>57 - MK - COMPASS</v>
          </cell>
          <cell r="G31070" t="str">
            <v>JAN</v>
          </cell>
          <cell r="H31070" t="str">
            <v>Dealer Stock</v>
          </cell>
          <cell r="I31070">
            <v>46</v>
          </cell>
        </row>
        <row r="31071">
          <cell r="A31071" t="str">
            <v>FREE DEMAND</v>
          </cell>
          <cell r="B31071" t="str">
            <v>FIAT</v>
          </cell>
          <cell r="C31071" t="str">
            <v>JEEP</v>
          </cell>
          <cell r="D31071" t="str">
            <v>REST OF LATAM</v>
          </cell>
          <cell r="E31071" t="str">
            <v>NAFTA</v>
          </cell>
          <cell r="F31071" t="str">
            <v>57 - MK - COMPASS</v>
          </cell>
          <cell r="G31071" t="str">
            <v>FEB</v>
          </cell>
          <cell r="H31071" t="str">
            <v>Retail Total</v>
          </cell>
          <cell r="I31071">
            <v>11</v>
          </cell>
        </row>
        <row r="31072">
          <cell r="A31072" t="str">
            <v>FREE DEMAND</v>
          </cell>
          <cell r="B31072" t="str">
            <v>FIAT</v>
          </cell>
          <cell r="C31072" t="str">
            <v>JEEP</v>
          </cell>
          <cell r="D31072" t="str">
            <v>REST OF LATAM</v>
          </cell>
          <cell r="E31072" t="str">
            <v>NAFTA</v>
          </cell>
          <cell r="F31072" t="str">
            <v>57 - MK - COMPASS</v>
          </cell>
          <cell r="G31072" t="str">
            <v>FEB</v>
          </cell>
          <cell r="H31072" t="str">
            <v>Dealer Stock</v>
          </cell>
          <cell r="I31072">
            <v>35</v>
          </cell>
        </row>
        <row r="31073">
          <cell r="A31073" t="str">
            <v>FREE DEMAND</v>
          </cell>
          <cell r="B31073" t="str">
            <v>FIAT</v>
          </cell>
          <cell r="C31073" t="str">
            <v>JEEP</v>
          </cell>
          <cell r="D31073" t="str">
            <v>REST OF LATAM</v>
          </cell>
          <cell r="E31073" t="str">
            <v>NAFTA</v>
          </cell>
          <cell r="F31073" t="str">
            <v>57 - MK - COMPASS</v>
          </cell>
          <cell r="G31073" t="str">
            <v>MAR</v>
          </cell>
          <cell r="H31073" t="str">
            <v>Retail Total</v>
          </cell>
          <cell r="I31073">
            <v>16</v>
          </cell>
        </row>
        <row r="31074">
          <cell r="A31074" t="str">
            <v>FREE DEMAND</v>
          </cell>
          <cell r="B31074" t="str">
            <v>FIAT</v>
          </cell>
          <cell r="C31074" t="str">
            <v>JEEP</v>
          </cell>
          <cell r="D31074" t="str">
            <v>REST OF LATAM</v>
          </cell>
          <cell r="E31074" t="str">
            <v>NAFTA</v>
          </cell>
          <cell r="F31074" t="str">
            <v>57 - MK - COMPASS</v>
          </cell>
          <cell r="G31074" t="str">
            <v>MAR</v>
          </cell>
          <cell r="H31074" t="str">
            <v>Dealer Stock</v>
          </cell>
          <cell r="I31074">
            <v>19</v>
          </cell>
        </row>
        <row r="31075">
          <cell r="A31075" t="str">
            <v>FREE DEMAND</v>
          </cell>
          <cell r="B31075" t="str">
            <v>FIAT</v>
          </cell>
          <cell r="C31075" t="str">
            <v>JEEP</v>
          </cell>
          <cell r="D31075" t="str">
            <v>REST OF LATAM</v>
          </cell>
          <cell r="E31075" t="str">
            <v>NAFTA</v>
          </cell>
          <cell r="F31075" t="str">
            <v>57 - MK - COMPASS</v>
          </cell>
          <cell r="G31075" t="str">
            <v>APR</v>
          </cell>
          <cell r="H31075" t="str">
            <v>Retail Total</v>
          </cell>
          <cell r="I31075">
            <v>9</v>
          </cell>
        </row>
        <row r="31076">
          <cell r="A31076" t="str">
            <v>FREE DEMAND</v>
          </cell>
          <cell r="B31076" t="str">
            <v>FIAT</v>
          </cell>
          <cell r="C31076" t="str">
            <v>JEEP</v>
          </cell>
          <cell r="D31076" t="str">
            <v>REST OF LATAM</v>
          </cell>
          <cell r="E31076" t="str">
            <v>NAFTA</v>
          </cell>
          <cell r="F31076" t="str">
            <v>57 - MK - COMPASS</v>
          </cell>
          <cell r="G31076" t="str">
            <v>APR</v>
          </cell>
          <cell r="H31076" t="str">
            <v>Dealer Stock</v>
          </cell>
          <cell r="I31076">
            <v>10</v>
          </cell>
        </row>
        <row r="31077">
          <cell r="A31077" t="str">
            <v>FREE DEMAND</v>
          </cell>
          <cell r="B31077" t="str">
            <v>FIAT</v>
          </cell>
          <cell r="C31077" t="str">
            <v>JEEP</v>
          </cell>
          <cell r="D31077" t="str">
            <v>REST OF LATAM</v>
          </cell>
          <cell r="E31077" t="str">
            <v>NAFTA</v>
          </cell>
          <cell r="F31077" t="str">
            <v>57 - MK - COMPASS</v>
          </cell>
          <cell r="G31077" t="str">
            <v>MAY</v>
          </cell>
          <cell r="H31077" t="str">
            <v>Retail Total</v>
          </cell>
          <cell r="I31077">
            <v>4</v>
          </cell>
        </row>
        <row r="31078">
          <cell r="A31078" t="str">
            <v>FREE DEMAND</v>
          </cell>
          <cell r="B31078" t="str">
            <v>FIAT</v>
          </cell>
          <cell r="C31078" t="str">
            <v>JEEP</v>
          </cell>
          <cell r="D31078" t="str">
            <v>REST OF LATAM</v>
          </cell>
          <cell r="E31078" t="str">
            <v>NAFTA</v>
          </cell>
          <cell r="F31078" t="str">
            <v>57 - MK - COMPASS</v>
          </cell>
          <cell r="G31078" t="str">
            <v>MAY</v>
          </cell>
          <cell r="H31078" t="str">
            <v>Dealer Stock</v>
          </cell>
          <cell r="I31078">
            <v>6</v>
          </cell>
        </row>
        <row r="31079">
          <cell r="A31079" t="str">
            <v>FREE DEMAND</v>
          </cell>
          <cell r="B31079" t="str">
            <v>FIAT</v>
          </cell>
          <cell r="C31079" t="str">
            <v>JEEP</v>
          </cell>
          <cell r="D31079" t="str">
            <v>REST OF LATAM</v>
          </cell>
          <cell r="E31079" t="str">
            <v>NAFTA</v>
          </cell>
          <cell r="F31079" t="str">
            <v>57 - MK - COMPASS</v>
          </cell>
          <cell r="G31079" t="str">
            <v>JUN</v>
          </cell>
          <cell r="H31079" t="str">
            <v>Retail Total</v>
          </cell>
          <cell r="I31079">
            <v>3</v>
          </cell>
        </row>
        <row r="31080">
          <cell r="A31080" t="str">
            <v>FREE DEMAND</v>
          </cell>
          <cell r="B31080" t="str">
            <v>FIAT</v>
          </cell>
          <cell r="C31080" t="str">
            <v>JEEP</v>
          </cell>
          <cell r="D31080" t="str">
            <v>REST OF LATAM</v>
          </cell>
          <cell r="E31080" t="str">
            <v>NAFTA</v>
          </cell>
          <cell r="F31080" t="str">
            <v>57 - MK - COMPASS</v>
          </cell>
          <cell r="G31080" t="str">
            <v>JUN</v>
          </cell>
          <cell r="H31080" t="str">
            <v>Dealer Stock</v>
          </cell>
          <cell r="I31080">
            <v>3</v>
          </cell>
        </row>
        <row r="31081">
          <cell r="A31081" t="str">
            <v>FREE DEMAND</v>
          </cell>
          <cell r="B31081" t="str">
            <v>FIAT</v>
          </cell>
          <cell r="C31081" t="str">
            <v>JEEP</v>
          </cell>
          <cell r="D31081" t="str">
            <v>REST OF LATAM</v>
          </cell>
          <cell r="E31081" t="str">
            <v>NAFTA</v>
          </cell>
          <cell r="F31081" t="str">
            <v>57 - MK - COMPASS</v>
          </cell>
          <cell r="G31081" t="str">
            <v>JUL</v>
          </cell>
          <cell r="H31081" t="str">
            <v>Retail Total</v>
          </cell>
          <cell r="I31081">
            <v>3</v>
          </cell>
        </row>
        <row r="31082">
          <cell r="A31082" t="str">
            <v>FREE DEMAND</v>
          </cell>
          <cell r="B31082" t="str">
            <v>FIAT</v>
          </cell>
          <cell r="C31082" t="str">
            <v>JEEP</v>
          </cell>
          <cell r="D31082" t="str">
            <v>REST OF LATAM</v>
          </cell>
          <cell r="E31082" t="str">
            <v>NAFTA</v>
          </cell>
          <cell r="F31082" t="str">
            <v>57 - WK - GRAND CHEROKEE</v>
          </cell>
          <cell r="G31082" t="str">
            <v>JAN</v>
          </cell>
          <cell r="H31082" t="str">
            <v>Delivery</v>
          </cell>
          <cell r="I31082">
            <v>55</v>
          </cell>
        </row>
        <row r="31083">
          <cell r="A31083" t="str">
            <v>FREE DEMAND</v>
          </cell>
          <cell r="B31083" t="str">
            <v>FIAT</v>
          </cell>
          <cell r="C31083" t="str">
            <v>JEEP</v>
          </cell>
          <cell r="D31083" t="str">
            <v>REST OF LATAM</v>
          </cell>
          <cell r="E31083" t="str">
            <v>NAFTA</v>
          </cell>
          <cell r="F31083" t="str">
            <v>57 - WK - GRAND CHEROKEE</v>
          </cell>
          <cell r="G31083" t="str">
            <v>JAN</v>
          </cell>
          <cell r="H31083" t="str">
            <v>Wholesales Total</v>
          </cell>
          <cell r="I31083">
            <v>2</v>
          </cell>
        </row>
        <row r="31084">
          <cell r="A31084" t="str">
            <v>FREE DEMAND</v>
          </cell>
          <cell r="B31084" t="str">
            <v>FIAT</v>
          </cell>
          <cell r="C31084" t="str">
            <v>JEEP</v>
          </cell>
          <cell r="D31084" t="str">
            <v>REST OF LATAM</v>
          </cell>
          <cell r="E31084" t="str">
            <v>NAFTA</v>
          </cell>
          <cell r="F31084" t="str">
            <v>57 - WK - GRAND CHEROKEE</v>
          </cell>
          <cell r="G31084" t="str">
            <v>JAN</v>
          </cell>
          <cell r="H31084" t="str">
            <v>Retail Total</v>
          </cell>
          <cell r="I31084">
            <v>27</v>
          </cell>
        </row>
        <row r="31085">
          <cell r="A31085" t="str">
            <v>FREE DEMAND</v>
          </cell>
          <cell r="B31085" t="str">
            <v>FIAT</v>
          </cell>
          <cell r="C31085" t="str">
            <v>JEEP</v>
          </cell>
          <cell r="D31085" t="str">
            <v>REST OF LATAM</v>
          </cell>
          <cell r="E31085" t="str">
            <v>NAFTA</v>
          </cell>
          <cell r="F31085" t="str">
            <v>57 - WK - GRAND CHEROKEE</v>
          </cell>
          <cell r="G31085" t="str">
            <v>JAN</v>
          </cell>
          <cell r="H31085" t="str">
            <v>Prop. Stock Available</v>
          </cell>
          <cell r="I31085">
            <v>55</v>
          </cell>
        </row>
        <row r="31086">
          <cell r="A31086" t="str">
            <v>FREE DEMAND</v>
          </cell>
          <cell r="B31086" t="str">
            <v>FIAT</v>
          </cell>
          <cell r="C31086" t="str">
            <v>JEEP</v>
          </cell>
          <cell r="D31086" t="str">
            <v>REST OF LATAM</v>
          </cell>
          <cell r="E31086" t="str">
            <v>NAFTA</v>
          </cell>
          <cell r="F31086" t="str">
            <v>57 - WK - GRAND CHEROKEE</v>
          </cell>
          <cell r="G31086" t="str">
            <v>JAN</v>
          </cell>
          <cell r="H31086" t="str">
            <v>Dealer Stock</v>
          </cell>
          <cell r="I31086">
            <v>145</v>
          </cell>
        </row>
        <row r="31087">
          <cell r="A31087" t="str">
            <v>FREE DEMAND</v>
          </cell>
          <cell r="B31087" t="str">
            <v>FIAT</v>
          </cell>
          <cell r="C31087" t="str">
            <v>JEEP</v>
          </cell>
          <cell r="D31087" t="str">
            <v>REST OF LATAM</v>
          </cell>
          <cell r="E31087" t="str">
            <v>NAFTA</v>
          </cell>
          <cell r="F31087" t="str">
            <v>57 - WK - GRAND CHEROKEE</v>
          </cell>
          <cell r="G31087" t="str">
            <v>FEB</v>
          </cell>
          <cell r="H31087" t="str">
            <v>Delivery</v>
          </cell>
          <cell r="I31087">
            <v>31</v>
          </cell>
        </row>
        <row r="31088">
          <cell r="A31088" t="str">
            <v>FREE DEMAND</v>
          </cell>
          <cell r="B31088" t="str">
            <v>FIAT</v>
          </cell>
          <cell r="C31088" t="str">
            <v>JEEP</v>
          </cell>
          <cell r="D31088" t="str">
            <v>REST OF LATAM</v>
          </cell>
          <cell r="E31088" t="str">
            <v>NAFTA</v>
          </cell>
          <cell r="F31088" t="str">
            <v>57 - WK - GRAND CHEROKEE</v>
          </cell>
          <cell r="G31088" t="str">
            <v>FEB</v>
          </cell>
          <cell r="H31088" t="str">
            <v>Wholesales Total</v>
          </cell>
          <cell r="I31088">
            <v>47</v>
          </cell>
        </row>
        <row r="31089">
          <cell r="A31089" t="str">
            <v>FREE DEMAND</v>
          </cell>
          <cell r="B31089" t="str">
            <v>FIAT</v>
          </cell>
          <cell r="C31089" t="str">
            <v>JEEP</v>
          </cell>
          <cell r="D31089" t="str">
            <v>REST OF LATAM</v>
          </cell>
          <cell r="E31089" t="str">
            <v>NAFTA</v>
          </cell>
          <cell r="F31089" t="str">
            <v>57 - WK - GRAND CHEROKEE</v>
          </cell>
          <cell r="G31089" t="str">
            <v>FEB</v>
          </cell>
          <cell r="H31089" t="str">
            <v>Retail Total</v>
          </cell>
          <cell r="I31089">
            <v>51</v>
          </cell>
        </row>
        <row r="31090">
          <cell r="A31090" t="str">
            <v>FREE DEMAND</v>
          </cell>
          <cell r="B31090" t="str">
            <v>FIAT</v>
          </cell>
          <cell r="C31090" t="str">
            <v>JEEP</v>
          </cell>
          <cell r="D31090" t="str">
            <v>REST OF LATAM</v>
          </cell>
          <cell r="E31090" t="str">
            <v>NAFTA</v>
          </cell>
          <cell r="F31090" t="str">
            <v>57 - WK - GRAND CHEROKEE</v>
          </cell>
          <cell r="G31090" t="str">
            <v>FEB</v>
          </cell>
          <cell r="H31090" t="str">
            <v>Prop. Stock Available</v>
          </cell>
          <cell r="I31090">
            <v>39</v>
          </cell>
        </row>
        <row r="31091">
          <cell r="A31091" t="str">
            <v>FREE DEMAND</v>
          </cell>
          <cell r="B31091" t="str">
            <v>FIAT</v>
          </cell>
          <cell r="C31091" t="str">
            <v>JEEP</v>
          </cell>
          <cell r="D31091" t="str">
            <v>REST OF LATAM</v>
          </cell>
          <cell r="E31091" t="str">
            <v>NAFTA</v>
          </cell>
          <cell r="F31091" t="str">
            <v>57 - WK - GRAND CHEROKEE</v>
          </cell>
          <cell r="G31091" t="str">
            <v>FEB</v>
          </cell>
          <cell r="H31091" t="str">
            <v>Dealer Stock</v>
          </cell>
          <cell r="I31091">
            <v>141</v>
          </cell>
        </row>
        <row r="31092">
          <cell r="A31092" t="str">
            <v>FREE DEMAND</v>
          </cell>
          <cell r="B31092" t="str">
            <v>FIAT</v>
          </cell>
          <cell r="C31092" t="str">
            <v>JEEP</v>
          </cell>
          <cell r="D31092" t="str">
            <v>REST OF LATAM</v>
          </cell>
          <cell r="E31092" t="str">
            <v>NAFTA</v>
          </cell>
          <cell r="F31092" t="str">
            <v>57 - WK - GRAND CHEROKEE</v>
          </cell>
          <cell r="G31092" t="str">
            <v>MAR</v>
          </cell>
          <cell r="H31092" t="str">
            <v>Wholesales Total</v>
          </cell>
          <cell r="I31092">
            <v>38</v>
          </cell>
        </row>
        <row r="31093">
          <cell r="A31093" t="str">
            <v>FREE DEMAND</v>
          </cell>
          <cell r="B31093" t="str">
            <v>FIAT</v>
          </cell>
          <cell r="C31093" t="str">
            <v>JEEP</v>
          </cell>
          <cell r="D31093" t="str">
            <v>REST OF LATAM</v>
          </cell>
          <cell r="E31093" t="str">
            <v>NAFTA</v>
          </cell>
          <cell r="F31093" t="str">
            <v>57 - WK - GRAND CHEROKEE</v>
          </cell>
          <cell r="G31093" t="str">
            <v>MAR</v>
          </cell>
          <cell r="H31093" t="str">
            <v>Retail Total</v>
          </cell>
          <cell r="I31093">
            <v>60</v>
          </cell>
        </row>
        <row r="31094">
          <cell r="A31094" t="str">
            <v>FREE DEMAND</v>
          </cell>
          <cell r="B31094" t="str">
            <v>FIAT</v>
          </cell>
          <cell r="C31094" t="str">
            <v>JEEP</v>
          </cell>
          <cell r="D31094" t="str">
            <v>REST OF LATAM</v>
          </cell>
          <cell r="E31094" t="str">
            <v>NAFTA</v>
          </cell>
          <cell r="F31094" t="str">
            <v>57 - WK - GRAND CHEROKEE</v>
          </cell>
          <cell r="G31094" t="str">
            <v>MAR</v>
          </cell>
          <cell r="H31094" t="str">
            <v>Prop. Stock Available</v>
          </cell>
          <cell r="I31094">
            <v>1</v>
          </cell>
        </row>
        <row r="31095">
          <cell r="A31095" t="str">
            <v>FREE DEMAND</v>
          </cell>
          <cell r="B31095" t="str">
            <v>FIAT</v>
          </cell>
          <cell r="C31095" t="str">
            <v>JEEP</v>
          </cell>
          <cell r="D31095" t="str">
            <v>REST OF LATAM</v>
          </cell>
          <cell r="E31095" t="str">
            <v>NAFTA</v>
          </cell>
          <cell r="F31095" t="str">
            <v>57 - WK - GRAND CHEROKEE</v>
          </cell>
          <cell r="G31095" t="str">
            <v>MAR</v>
          </cell>
          <cell r="H31095" t="str">
            <v>Dealer Stock</v>
          </cell>
          <cell r="I31095">
            <v>119</v>
          </cell>
        </row>
        <row r="31096">
          <cell r="A31096" t="str">
            <v>FREE DEMAND</v>
          </cell>
          <cell r="B31096" t="str">
            <v>FIAT</v>
          </cell>
          <cell r="C31096" t="str">
            <v>JEEP</v>
          </cell>
          <cell r="D31096" t="str">
            <v>REST OF LATAM</v>
          </cell>
          <cell r="E31096" t="str">
            <v>NAFTA</v>
          </cell>
          <cell r="F31096" t="str">
            <v>57 - WK - GRAND CHEROKEE</v>
          </cell>
          <cell r="G31096" t="str">
            <v>APR</v>
          </cell>
          <cell r="H31096" t="str">
            <v>Delivery</v>
          </cell>
          <cell r="I31096">
            <v>95</v>
          </cell>
        </row>
        <row r="31097">
          <cell r="A31097" t="str">
            <v>FREE DEMAND</v>
          </cell>
          <cell r="B31097" t="str">
            <v>FIAT</v>
          </cell>
          <cell r="C31097" t="str">
            <v>JEEP</v>
          </cell>
          <cell r="D31097" t="str">
            <v>REST OF LATAM</v>
          </cell>
          <cell r="E31097" t="str">
            <v>NAFTA</v>
          </cell>
          <cell r="F31097" t="str">
            <v>57 - WK - GRAND CHEROKEE</v>
          </cell>
          <cell r="G31097" t="str">
            <v>APR</v>
          </cell>
          <cell r="H31097" t="str">
            <v>Wholesales Total</v>
          </cell>
          <cell r="I31097">
            <v>95</v>
          </cell>
        </row>
        <row r="31098">
          <cell r="A31098" t="str">
            <v>FREE DEMAND</v>
          </cell>
          <cell r="B31098" t="str">
            <v>FIAT</v>
          </cell>
          <cell r="C31098" t="str">
            <v>JEEP</v>
          </cell>
          <cell r="D31098" t="str">
            <v>REST OF LATAM</v>
          </cell>
          <cell r="E31098" t="str">
            <v>NAFTA</v>
          </cell>
          <cell r="F31098" t="str">
            <v>57 - WK - GRAND CHEROKEE</v>
          </cell>
          <cell r="G31098" t="str">
            <v>APR</v>
          </cell>
          <cell r="H31098" t="str">
            <v>Retail Total</v>
          </cell>
          <cell r="I31098">
            <v>57</v>
          </cell>
        </row>
        <row r="31099">
          <cell r="A31099" t="str">
            <v>FREE DEMAND</v>
          </cell>
          <cell r="B31099" t="str">
            <v>FIAT</v>
          </cell>
          <cell r="C31099" t="str">
            <v>JEEP</v>
          </cell>
          <cell r="D31099" t="str">
            <v>REST OF LATAM</v>
          </cell>
          <cell r="E31099" t="str">
            <v>NAFTA</v>
          </cell>
          <cell r="F31099" t="str">
            <v>57 - WK - GRAND CHEROKEE</v>
          </cell>
          <cell r="G31099" t="str">
            <v>APR</v>
          </cell>
          <cell r="H31099" t="str">
            <v>Prop. Stock Available</v>
          </cell>
          <cell r="I31099">
            <v>1</v>
          </cell>
        </row>
        <row r="31100">
          <cell r="A31100" t="str">
            <v>FREE DEMAND</v>
          </cell>
          <cell r="B31100" t="str">
            <v>FIAT</v>
          </cell>
          <cell r="C31100" t="str">
            <v>JEEP</v>
          </cell>
          <cell r="D31100" t="str">
            <v>REST OF LATAM</v>
          </cell>
          <cell r="E31100" t="str">
            <v>NAFTA</v>
          </cell>
          <cell r="F31100" t="str">
            <v>57 - WK - GRAND CHEROKEE</v>
          </cell>
          <cell r="G31100" t="str">
            <v>APR</v>
          </cell>
          <cell r="H31100" t="str">
            <v>Dealer Stock</v>
          </cell>
          <cell r="I31100">
            <v>157</v>
          </cell>
        </row>
        <row r="31101">
          <cell r="A31101" t="str">
            <v>FREE DEMAND</v>
          </cell>
          <cell r="B31101" t="str">
            <v>FIAT</v>
          </cell>
          <cell r="C31101" t="str">
            <v>JEEP</v>
          </cell>
          <cell r="D31101" t="str">
            <v>REST OF LATAM</v>
          </cell>
          <cell r="E31101" t="str">
            <v>NAFTA</v>
          </cell>
          <cell r="F31101" t="str">
            <v>57 - WK - GRAND CHEROKEE</v>
          </cell>
          <cell r="G31101" t="str">
            <v>MAY</v>
          </cell>
          <cell r="H31101" t="str">
            <v>Delivery</v>
          </cell>
          <cell r="I31101">
            <v>74</v>
          </cell>
        </row>
        <row r="31102">
          <cell r="A31102" t="str">
            <v>FREE DEMAND</v>
          </cell>
          <cell r="B31102" t="str">
            <v>FIAT</v>
          </cell>
          <cell r="C31102" t="str">
            <v>JEEP</v>
          </cell>
          <cell r="D31102" t="str">
            <v>REST OF LATAM</v>
          </cell>
          <cell r="E31102" t="str">
            <v>NAFTA</v>
          </cell>
          <cell r="F31102" t="str">
            <v>57 - WK - GRAND CHEROKEE</v>
          </cell>
          <cell r="G31102" t="str">
            <v>MAY</v>
          </cell>
          <cell r="H31102" t="str">
            <v>Wholesales Total</v>
          </cell>
          <cell r="I31102">
            <v>74</v>
          </cell>
        </row>
        <row r="31103">
          <cell r="A31103" t="str">
            <v>FREE DEMAND</v>
          </cell>
          <cell r="B31103" t="str">
            <v>FIAT</v>
          </cell>
          <cell r="C31103" t="str">
            <v>JEEP</v>
          </cell>
          <cell r="D31103" t="str">
            <v>REST OF LATAM</v>
          </cell>
          <cell r="E31103" t="str">
            <v>NAFTA</v>
          </cell>
          <cell r="F31103" t="str">
            <v>57 - WK - GRAND CHEROKEE</v>
          </cell>
          <cell r="G31103" t="str">
            <v>MAY</v>
          </cell>
          <cell r="H31103" t="str">
            <v>Retail Total</v>
          </cell>
          <cell r="I31103">
            <v>59</v>
          </cell>
        </row>
        <row r="31104">
          <cell r="A31104" t="str">
            <v>FREE DEMAND</v>
          </cell>
          <cell r="B31104" t="str">
            <v>FIAT</v>
          </cell>
          <cell r="C31104" t="str">
            <v>JEEP</v>
          </cell>
          <cell r="D31104" t="str">
            <v>REST OF LATAM</v>
          </cell>
          <cell r="E31104" t="str">
            <v>NAFTA</v>
          </cell>
          <cell r="F31104" t="str">
            <v>57 - WK - GRAND CHEROKEE</v>
          </cell>
          <cell r="G31104" t="str">
            <v>MAY</v>
          </cell>
          <cell r="H31104" t="str">
            <v>Prop. Stock Available</v>
          </cell>
          <cell r="I31104">
            <v>1</v>
          </cell>
        </row>
        <row r="31105">
          <cell r="A31105" t="str">
            <v>FREE DEMAND</v>
          </cell>
          <cell r="B31105" t="str">
            <v>FIAT</v>
          </cell>
          <cell r="C31105" t="str">
            <v>JEEP</v>
          </cell>
          <cell r="D31105" t="str">
            <v>REST OF LATAM</v>
          </cell>
          <cell r="E31105" t="str">
            <v>NAFTA</v>
          </cell>
          <cell r="F31105" t="str">
            <v>57 - WK - GRAND CHEROKEE</v>
          </cell>
          <cell r="G31105" t="str">
            <v>MAY</v>
          </cell>
          <cell r="H31105" t="str">
            <v>Dealer Stock</v>
          </cell>
          <cell r="I31105">
            <v>172</v>
          </cell>
        </row>
        <row r="31106">
          <cell r="A31106" t="str">
            <v>FREE DEMAND</v>
          </cell>
          <cell r="B31106" t="str">
            <v>FIAT</v>
          </cell>
          <cell r="C31106" t="str">
            <v>JEEP</v>
          </cell>
          <cell r="D31106" t="str">
            <v>REST OF LATAM</v>
          </cell>
          <cell r="E31106" t="str">
            <v>NAFTA</v>
          </cell>
          <cell r="F31106" t="str">
            <v>57 - WK - GRAND CHEROKEE</v>
          </cell>
          <cell r="G31106" t="str">
            <v>JUN</v>
          </cell>
          <cell r="H31106" t="str">
            <v>Delivery</v>
          </cell>
          <cell r="I31106">
            <v>62</v>
          </cell>
        </row>
        <row r="31107">
          <cell r="A31107" t="str">
            <v>FREE DEMAND</v>
          </cell>
          <cell r="B31107" t="str">
            <v>FIAT</v>
          </cell>
          <cell r="C31107" t="str">
            <v>JEEP</v>
          </cell>
          <cell r="D31107" t="str">
            <v>REST OF LATAM</v>
          </cell>
          <cell r="E31107" t="str">
            <v>NAFTA</v>
          </cell>
          <cell r="F31107" t="str">
            <v>57 - WK - GRAND CHEROKEE</v>
          </cell>
          <cell r="G31107" t="str">
            <v>JUN</v>
          </cell>
          <cell r="H31107" t="str">
            <v>Wholesales Total</v>
          </cell>
          <cell r="I31107">
            <v>62</v>
          </cell>
        </row>
        <row r="31108">
          <cell r="A31108" t="str">
            <v>FREE DEMAND</v>
          </cell>
          <cell r="B31108" t="str">
            <v>FIAT</v>
          </cell>
          <cell r="C31108" t="str">
            <v>JEEP</v>
          </cell>
          <cell r="D31108" t="str">
            <v>REST OF LATAM</v>
          </cell>
          <cell r="E31108" t="str">
            <v>NAFTA</v>
          </cell>
          <cell r="F31108" t="str">
            <v>57 - WK - GRAND CHEROKEE</v>
          </cell>
          <cell r="G31108" t="str">
            <v>JUN</v>
          </cell>
          <cell r="H31108" t="str">
            <v>Retail Total</v>
          </cell>
          <cell r="I31108">
            <v>50</v>
          </cell>
        </row>
        <row r="31109">
          <cell r="A31109" t="str">
            <v>FREE DEMAND</v>
          </cell>
          <cell r="B31109" t="str">
            <v>FIAT</v>
          </cell>
          <cell r="C31109" t="str">
            <v>JEEP</v>
          </cell>
          <cell r="D31109" t="str">
            <v>REST OF LATAM</v>
          </cell>
          <cell r="E31109" t="str">
            <v>NAFTA</v>
          </cell>
          <cell r="F31109" t="str">
            <v>57 - WK - GRAND CHEROKEE</v>
          </cell>
          <cell r="G31109" t="str">
            <v>JUN</v>
          </cell>
          <cell r="H31109" t="str">
            <v>Prop. Stock Available</v>
          </cell>
          <cell r="I31109">
            <v>1</v>
          </cell>
        </row>
        <row r="31110">
          <cell r="A31110" t="str">
            <v>FREE DEMAND</v>
          </cell>
          <cell r="B31110" t="str">
            <v>FIAT</v>
          </cell>
          <cell r="C31110" t="str">
            <v>JEEP</v>
          </cell>
          <cell r="D31110" t="str">
            <v>REST OF LATAM</v>
          </cell>
          <cell r="E31110" t="str">
            <v>NAFTA</v>
          </cell>
          <cell r="F31110" t="str">
            <v>57 - WK - GRAND CHEROKEE</v>
          </cell>
          <cell r="G31110" t="str">
            <v>JUN</v>
          </cell>
          <cell r="H31110" t="str">
            <v>Dealer Stock</v>
          </cell>
          <cell r="I31110">
            <v>184</v>
          </cell>
        </row>
        <row r="31111">
          <cell r="A31111" t="str">
            <v>FREE DEMAND</v>
          </cell>
          <cell r="B31111" t="str">
            <v>FIAT</v>
          </cell>
          <cell r="C31111" t="str">
            <v>JEEP</v>
          </cell>
          <cell r="D31111" t="str">
            <v>REST OF LATAM</v>
          </cell>
          <cell r="E31111" t="str">
            <v>NAFTA</v>
          </cell>
          <cell r="F31111" t="str">
            <v>57 - WK - GRAND CHEROKEE</v>
          </cell>
          <cell r="G31111" t="str">
            <v>JUL</v>
          </cell>
          <cell r="H31111" t="str">
            <v>Delivery</v>
          </cell>
          <cell r="I31111">
            <v>58</v>
          </cell>
        </row>
        <row r="31112">
          <cell r="A31112" t="str">
            <v>FREE DEMAND</v>
          </cell>
          <cell r="B31112" t="str">
            <v>FIAT</v>
          </cell>
          <cell r="C31112" t="str">
            <v>JEEP</v>
          </cell>
          <cell r="D31112" t="str">
            <v>REST OF LATAM</v>
          </cell>
          <cell r="E31112" t="str">
            <v>NAFTA</v>
          </cell>
          <cell r="F31112" t="str">
            <v>57 - WK - GRAND CHEROKEE</v>
          </cell>
          <cell r="G31112" t="str">
            <v>JUL</v>
          </cell>
          <cell r="H31112" t="str">
            <v>Wholesales Total</v>
          </cell>
          <cell r="I31112">
            <v>58</v>
          </cell>
        </row>
        <row r="31113">
          <cell r="A31113" t="str">
            <v>FREE DEMAND</v>
          </cell>
          <cell r="B31113" t="str">
            <v>FIAT</v>
          </cell>
          <cell r="C31113" t="str">
            <v>JEEP</v>
          </cell>
          <cell r="D31113" t="str">
            <v>REST OF LATAM</v>
          </cell>
          <cell r="E31113" t="str">
            <v>NAFTA</v>
          </cell>
          <cell r="F31113" t="str">
            <v>57 - WK - GRAND CHEROKEE</v>
          </cell>
          <cell r="G31113" t="str">
            <v>JUL</v>
          </cell>
          <cell r="H31113" t="str">
            <v>Retail Total</v>
          </cell>
          <cell r="I31113">
            <v>67</v>
          </cell>
        </row>
        <row r="31114">
          <cell r="A31114" t="str">
            <v>FREE DEMAND</v>
          </cell>
          <cell r="B31114" t="str">
            <v>FIAT</v>
          </cell>
          <cell r="C31114" t="str">
            <v>JEEP</v>
          </cell>
          <cell r="D31114" t="str">
            <v>REST OF LATAM</v>
          </cell>
          <cell r="E31114" t="str">
            <v>NAFTA</v>
          </cell>
          <cell r="F31114" t="str">
            <v>57 - WK - GRAND CHEROKEE</v>
          </cell>
          <cell r="G31114" t="str">
            <v>JUL</v>
          </cell>
          <cell r="H31114" t="str">
            <v>Prop. Stock Available</v>
          </cell>
          <cell r="I31114">
            <v>1</v>
          </cell>
        </row>
        <row r="31115">
          <cell r="A31115" t="str">
            <v>FREE DEMAND</v>
          </cell>
          <cell r="B31115" t="str">
            <v>FIAT</v>
          </cell>
          <cell r="C31115" t="str">
            <v>JEEP</v>
          </cell>
          <cell r="D31115" t="str">
            <v>REST OF LATAM</v>
          </cell>
          <cell r="E31115" t="str">
            <v>NAFTA</v>
          </cell>
          <cell r="F31115" t="str">
            <v>57 - WK - GRAND CHEROKEE</v>
          </cell>
          <cell r="G31115" t="str">
            <v>JUL</v>
          </cell>
          <cell r="H31115" t="str">
            <v>Dealer Stock</v>
          </cell>
          <cell r="I31115">
            <v>175</v>
          </cell>
        </row>
        <row r="31116">
          <cell r="A31116" t="str">
            <v>FREE DEMAND</v>
          </cell>
          <cell r="B31116" t="str">
            <v>FIAT</v>
          </cell>
          <cell r="C31116" t="str">
            <v>JEEP</v>
          </cell>
          <cell r="D31116" t="str">
            <v>REST OF LATAM</v>
          </cell>
          <cell r="E31116" t="str">
            <v>NAFTA</v>
          </cell>
          <cell r="F31116" t="str">
            <v>57 - WK - GRAND CHEROKEE</v>
          </cell>
          <cell r="G31116" t="str">
            <v>AUG</v>
          </cell>
          <cell r="H31116" t="str">
            <v>Delivery</v>
          </cell>
          <cell r="I31116">
            <v>55</v>
          </cell>
        </row>
        <row r="31117">
          <cell r="A31117" t="str">
            <v>FREE DEMAND</v>
          </cell>
          <cell r="B31117" t="str">
            <v>FIAT</v>
          </cell>
          <cell r="C31117" t="str">
            <v>JEEP</v>
          </cell>
          <cell r="D31117" t="str">
            <v>REST OF LATAM</v>
          </cell>
          <cell r="E31117" t="str">
            <v>NAFTA</v>
          </cell>
          <cell r="F31117" t="str">
            <v>57 - WK - GRAND CHEROKEE</v>
          </cell>
          <cell r="G31117" t="str">
            <v>AUG</v>
          </cell>
          <cell r="H31117" t="str">
            <v>Wholesales Total</v>
          </cell>
          <cell r="I31117">
            <v>55</v>
          </cell>
        </row>
        <row r="31118">
          <cell r="A31118" t="str">
            <v>FREE DEMAND</v>
          </cell>
          <cell r="B31118" t="str">
            <v>FIAT</v>
          </cell>
          <cell r="C31118" t="str">
            <v>JEEP</v>
          </cell>
          <cell r="D31118" t="str">
            <v>REST OF LATAM</v>
          </cell>
          <cell r="E31118" t="str">
            <v>NAFTA</v>
          </cell>
          <cell r="F31118" t="str">
            <v>57 - WK - GRAND CHEROKEE</v>
          </cell>
          <cell r="G31118" t="str">
            <v>AUG</v>
          </cell>
          <cell r="H31118" t="str">
            <v>Retail Total</v>
          </cell>
          <cell r="I31118">
            <v>43</v>
          </cell>
        </row>
        <row r="31119">
          <cell r="A31119" t="str">
            <v>FREE DEMAND</v>
          </cell>
          <cell r="B31119" t="str">
            <v>FIAT</v>
          </cell>
          <cell r="C31119" t="str">
            <v>JEEP</v>
          </cell>
          <cell r="D31119" t="str">
            <v>REST OF LATAM</v>
          </cell>
          <cell r="E31119" t="str">
            <v>NAFTA</v>
          </cell>
          <cell r="F31119" t="str">
            <v>57 - WK - GRAND CHEROKEE</v>
          </cell>
          <cell r="G31119" t="str">
            <v>AUG</v>
          </cell>
          <cell r="H31119" t="str">
            <v>Prop. Stock Available</v>
          </cell>
          <cell r="I31119">
            <v>1</v>
          </cell>
        </row>
        <row r="31120">
          <cell r="A31120" t="str">
            <v>FREE DEMAND</v>
          </cell>
          <cell r="B31120" t="str">
            <v>FIAT</v>
          </cell>
          <cell r="C31120" t="str">
            <v>JEEP</v>
          </cell>
          <cell r="D31120" t="str">
            <v>REST OF LATAM</v>
          </cell>
          <cell r="E31120" t="str">
            <v>NAFTA</v>
          </cell>
          <cell r="F31120" t="str">
            <v>57 - WK - GRAND CHEROKEE</v>
          </cell>
          <cell r="G31120" t="str">
            <v>AUG</v>
          </cell>
          <cell r="H31120" t="str">
            <v>Dealer Stock</v>
          </cell>
          <cell r="I31120">
            <v>187</v>
          </cell>
        </row>
        <row r="31121">
          <cell r="A31121" t="str">
            <v>FREE DEMAND</v>
          </cell>
          <cell r="B31121" t="str">
            <v>FIAT</v>
          </cell>
          <cell r="C31121" t="str">
            <v>JEEP</v>
          </cell>
          <cell r="D31121" t="str">
            <v>REST OF LATAM</v>
          </cell>
          <cell r="E31121" t="str">
            <v>NAFTA</v>
          </cell>
          <cell r="F31121" t="str">
            <v>57 - WK - GRAND CHEROKEE</v>
          </cell>
          <cell r="G31121" t="str">
            <v>SEP</v>
          </cell>
          <cell r="H31121" t="str">
            <v>Delivery</v>
          </cell>
          <cell r="I31121">
            <v>65</v>
          </cell>
        </row>
        <row r="31122">
          <cell r="A31122" t="str">
            <v>FREE DEMAND</v>
          </cell>
          <cell r="B31122" t="str">
            <v>FIAT</v>
          </cell>
          <cell r="C31122" t="str">
            <v>JEEP</v>
          </cell>
          <cell r="D31122" t="str">
            <v>REST OF LATAM</v>
          </cell>
          <cell r="E31122" t="str">
            <v>NAFTA</v>
          </cell>
          <cell r="F31122" t="str">
            <v>57 - WK - GRAND CHEROKEE</v>
          </cell>
          <cell r="G31122" t="str">
            <v>SEP</v>
          </cell>
          <cell r="H31122" t="str">
            <v>Wholesales Total</v>
          </cell>
          <cell r="I31122">
            <v>65</v>
          </cell>
        </row>
        <row r="31123">
          <cell r="A31123" t="str">
            <v>FREE DEMAND</v>
          </cell>
          <cell r="B31123" t="str">
            <v>FIAT</v>
          </cell>
          <cell r="C31123" t="str">
            <v>JEEP</v>
          </cell>
          <cell r="D31123" t="str">
            <v>REST OF LATAM</v>
          </cell>
          <cell r="E31123" t="str">
            <v>NAFTA</v>
          </cell>
          <cell r="F31123" t="str">
            <v>57 - WK - GRAND CHEROKEE</v>
          </cell>
          <cell r="G31123" t="str">
            <v>SEP</v>
          </cell>
          <cell r="H31123" t="str">
            <v>Retail Total</v>
          </cell>
          <cell r="I31123">
            <v>47</v>
          </cell>
        </row>
        <row r="31124">
          <cell r="A31124" t="str">
            <v>FREE DEMAND</v>
          </cell>
          <cell r="B31124" t="str">
            <v>FIAT</v>
          </cell>
          <cell r="C31124" t="str">
            <v>JEEP</v>
          </cell>
          <cell r="D31124" t="str">
            <v>REST OF LATAM</v>
          </cell>
          <cell r="E31124" t="str">
            <v>NAFTA</v>
          </cell>
          <cell r="F31124" t="str">
            <v>57 - WK - GRAND CHEROKEE</v>
          </cell>
          <cell r="G31124" t="str">
            <v>SEP</v>
          </cell>
          <cell r="H31124" t="str">
            <v>Prop. Stock Available</v>
          </cell>
          <cell r="I31124">
            <v>1</v>
          </cell>
        </row>
        <row r="31125">
          <cell r="A31125" t="str">
            <v>FREE DEMAND</v>
          </cell>
          <cell r="B31125" t="str">
            <v>FIAT</v>
          </cell>
          <cell r="C31125" t="str">
            <v>JEEP</v>
          </cell>
          <cell r="D31125" t="str">
            <v>REST OF LATAM</v>
          </cell>
          <cell r="E31125" t="str">
            <v>NAFTA</v>
          </cell>
          <cell r="F31125" t="str">
            <v>57 - WK - GRAND CHEROKEE</v>
          </cell>
          <cell r="G31125" t="str">
            <v>SEP</v>
          </cell>
          <cell r="H31125" t="str">
            <v>Dealer Stock</v>
          </cell>
          <cell r="I31125">
            <v>205</v>
          </cell>
        </row>
        <row r="31126">
          <cell r="A31126" t="str">
            <v>FREE DEMAND</v>
          </cell>
          <cell r="B31126" t="str">
            <v>FIAT</v>
          </cell>
          <cell r="C31126" t="str">
            <v>JEEP</v>
          </cell>
          <cell r="D31126" t="str">
            <v>REST OF LATAM</v>
          </cell>
          <cell r="E31126" t="str">
            <v>NAFTA</v>
          </cell>
          <cell r="F31126" t="str">
            <v>57 - WK - GRAND CHEROKEE</v>
          </cell>
          <cell r="G31126" t="str">
            <v>OCT</v>
          </cell>
          <cell r="H31126" t="str">
            <v>Delivery</v>
          </cell>
          <cell r="I31126">
            <v>62</v>
          </cell>
        </row>
        <row r="31127">
          <cell r="A31127" t="str">
            <v>FREE DEMAND</v>
          </cell>
          <cell r="B31127" t="str">
            <v>FIAT</v>
          </cell>
          <cell r="C31127" t="str">
            <v>JEEP</v>
          </cell>
          <cell r="D31127" t="str">
            <v>REST OF LATAM</v>
          </cell>
          <cell r="E31127" t="str">
            <v>NAFTA</v>
          </cell>
          <cell r="F31127" t="str">
            <v>57 - WK - GRAND CHEROKEE</v>
          </cell>
          <cell r="G31127" t="str">
            <v>OCT</v>
          </cell>
          <cell r="H31127" t="str">
            <v>Wholesales Total</v>
          </cell>
          <cell r="I31127">
            <v>62</v>
          </cell>
        </row>
        <row r="31128">
          <cell r="A31128" t="str">
            <v>FREE DEMAND</v>
          </cell>
          <cell r="B31128" t="str">
            <v>FIAT</v>
          </cell>
          <cell r="C31128" t="str">
            <v>JEEP</v>
          </cell>
          <cell r="D31128" t="str">
            <v>REST OF LATAM</v>
          </cell>
          <cell r="E31128" t="str">
            <v>NAFTA</v>
          </cell>
          <cell r="F31128" t="str">
            <v>57 - WK - GRAND CHEROKEE</v>
          </cell>
          <cell r="G31128" t="str">
            <v>OCT</v>
          </cell>
          <cell r="H31128" t="str">
            <v>Retail Total</v>
          </cell>
          <cell r="I31128">
            <v>53</v>
          </cell>
        </row>
        <row r="31129">
          <cell r="A31129" t="str">
            <v>FREE DEMAND</v>
          </cell>
          <cell r="B31129" t="str">
            <v>FIAT</v>
          </cell>
          <cell r="C31129" t="str">
            <v>JEEP</v>
          </cell>
          <cell r="D31129" t="str">
            <v>REST OF LATAM</v>
          </cell>
          <cell r="E31129" t="str">
            <v>NAFTA</v>
          </cell>
          <cell r="F31129" t="str">
            <v>57 - WK - GRAND CHEROKEE</v>
          </cell>
          <cell r="G31129" t="str">
            <v>OCT</v>
          </cell>
          <cell r="H31129" t="str">
            <v>Prop. Stock Available</v>
          </cell>
          <cell r="I31129">
            <v>1</v>
          </cell>
        </row>
        <row r="31130">
          <cell r="A31130" t="str">
            <v>FREE DEMAND</v>
          </cell>
          <cell r="B31130" t="str">
            <v>FIAT</v>
          </cell>
          <cell r="C31130" t="str">
            <v>JEEP</v>
          </cell>
          <cell r="D31130" t="str">
            <v>REST OF LATAM</v>
          </cell>
          <cell r="E31130" t="str">
            <v>NAFTA</v>
          </cell>
          <cell r="F31130" t="str">
            <v>57 - WK - GRAND CHEROKEE</v>
          </cell>
          <cell r="G31130" t="str">
            <v>OCT</v>
          </cell>
          <cell r="H31130" t="str">
            <v>Dealer Stock</v>
          </cell>
          <cell r="I31130">
            <v>214</v>
          </cell>
        </row>
        <row r="31131">
          <cell r="A31131" t="str">
            <v>FREE DEMAND</v>
          </cell>
          <cell r="B31131" t="str">
            <v>FIAT</v>
          </cell>
          <cell r="C31131" t="str">
            <v>JEEP</v>
          </cell>
          <cell r="D31131" t="str">
            <v>REST OF LATAM</v>
          </cell>
          <cell r="E31131" t="str">
            <v>NAFTA</v>
          </cell>
          <cell r="F31131" t="str">
            <v>57 - WK - GRAND CHEROKEE</v>
          </cell>
          <cell r="G31131" t="str">
            <v>NOV</v>
          </cell>
          <cell r="H31131" t="str">
            <v>Delivery</v>
          </cell>
          <cell r="I31131">
            <v>64</v>
          </cell>
        </row>
        <row r="31132">
          <cell r="A31132" t="str">
            <v>FREE DEMAND</v>
          </cell>
          <cell r="B31132" t="str">
            <v>FIAT</v>
          </cell>
          <cell r="C31132" t="str">
            <v>JEEP</v>
          </cell>
          <cell r="D31132" t="str">
            <v>REST OF LATAM</v>
          </cell>
          <cell r="E31132" t="str">
            <v>NAFTA</v>
          </cell>
          <cell r="F31132" t="str">
            <v>57 - WK - GRAND CHEROKEE</v>
          </cell>
          <cell r="G31132" t="str">
            <v>NOV</v>
          </cell>
          <cell r="H31132" t="str">
            <v>Wholesales Total</v>
          </cell>
          <cell r="I31132">
            <v>64</v>
          </cell>
        </row>
        <row r="31133">
          <cell r="A31133" t="str">
            <v>FREE DEMAND</v>
          </cell>
          <cell r="B31133" t="str">
            <v>FIAT</v>
          </cell>
          <cell r="C31133" t="str">
            <v>JEEP</v>
          </cell>
          <cell r="D31133" t="str">
            <v>REST OF LATAM</v>
          </cell>
          <cell r="E31133" t="str">
            <v>NAFTA</v>
          </cell>
          <cell r="F31133" t="str">
            <v>57 - WK - GRAND CHEROKEE</v>
          </cell>
          <cell r="G31133" t="str">
            <v>NOV</v>
          </cell>
          <cell r="H31133" t="str">
            <v>Retail Total</v>
          </cell>
          <cell r="I31133">
            <v>55</v>
          </cell>
        </row>
        <row r="31134">
          <cell r="A31134" t="str">
            <v>FREE DEMAND</v>
          </cell>
          <cell r="B31134" t="str">
            <v>FIAT</v>
          </cell>
          <cell r="C31134" t="str">
            <v>JEEP</v>
          </cell>
          <cell r="D31134" t="str">
            <v>REST OF LATAM</v>
          </cell>
          <cell r="E31134" t="str">
            <v>NAFTA</v>
          </cell>
          <cell r="F31134" t="str">
            <v>57 - WK - GRAND CHEROKEE</v>
          </cell>
          <cell r="G31134" t="str">
            <v>NOV</v>
          </cell>
          <cell r="H31134" t="str">
            <v>Prop. Stock Available</v>
          </cell>
          <cell r="I31134">
            <v>1</v>
          </cell>
        </row>
        <row r="31135">
          <cell r="A31135" t="str">
            <v>FREE DEMAND</v>
          </cell>
          <cell r="B31135" t="str">
            <v>FIAT</v>
          </cell>
          <cell r="C31135" t="str">
            <v>JEEP</v>
          </cell>
          <cell r="D31135" t="str">
            <v>REST OF LATAM</v>
          </cell>
          <cell r="E31135" t="str">
            <v>NAFTA</v>
          </cell>
          <cell r="F31135" t="str">
            <v>57 - WK - GRAND CHEROKEE</v>
          </cell>
          <cell r="G31135" t="str">
            <v>NOV</v>
          </cell>
          <cell r="H31135" t="str">
            <v>Dealer Stock</v>
          </cell>
          <cell r="I31135">
            <v>223</v>
          </cell>
        </row>
        <row r="31136">
          <cell r="A31136" t="str">
            <v>FREE DEMAND</v>
          </cell>
          <cell r="B31136" t="str">
            <v>FIAT</v>
          </cell>
          <cell r="C31136" t="str">
            <v>JEEP</v>
          </cell>
          <cell r="D31136" t="str">
            <v>REST OF LATAM</v>
          </cell>
          <cell r="E31136" t="str">
            <v>NAFTA</v>
          </cell>
          <cell r="F31136" t="str">
            <v>57 - WK - GRAND CHEROKEE</v>
          </cell>
          <cell r="G31136" t="str">
            <v>DEC</v>
          </cell>
          <cell r="H31136" t="str">
            <v>Delivery</v>
          </cell>
          <cell r="I31136">
            <v>63</v>
          </cell>
        </row>
        <row r="31137">
          <cell r="A31137" t="str">
            <v>FREE DEMAND</v>
          </cell>
          <cell r="B31137" t="str">
            <v>FIAT</v>
          </cell>
          <cell r="C31137" t="str">
            <v>JEEP</v>
          </cell>
          <cell r="D31137" t="str">
            <v>REST OF LATAM</v>
          </cell>
          <cell r="E31137" t="str">
            <v>NAFTA</v>
          </cell>
          <cell r="F31137" t="str">
            <v>57 - WK - GRAND CHEROKEE</v>
          </cell>
          <cell r="G31137" t="str">
            <v>DEC</v>
          </cell>
          <cell r="H31137" t="str">
            <v>Wholesales Total</v>
          </cell>
          <cell r="I31137">
            <v>63</v>
          </cell>
        </row>
        <row r="31138">
          <cell r="A31138" t="str">
            <v>FREE DEMAND</v>
          </cell>
          <cell r="B31138" t="str">
            <v>FIAT</v>
          </cell>
          <cell r="C31138" t="str">
            <v>JEEP</v>
          </cell>
          <cell r="D31138" t="str">
            <v>REST OF LATAM</v>
          </cell>
          <cell r="E31138" t="str">
            <v>NAFTA</v>
          </cell>
          <cell r="F31138" t="str">
            <v>57 - WK - GRAND CHEROKEE</v>
          </cell>
          <cell r="G31138" t="str">
            <v>DEC</v>
          </cell>
          <cell r="H31138" t="str">
            <v>Retail Total</v>
          </cell>
          <cell r="I31138">
            <v>52</v>
          </cell>
        </row>
        <row r="31139">
          <cell r="A31139" t="str">
            <v>FREE DEMAND</v>
          </cell>
          <cell r="B31139" t="str">
            <v>FIAT</v>
          </cell>
          <cell r="C31139" t="str">
            <v>JEEP</v>
          </cell>
          <cell r="D31139" t="str">
            <v>REST OF LATAM</v>
          </cell>
          <cell r="E31139" t="str">
            <v>NAFTA</v>
          </cell>
          <cell r="F31139" t="str">
            <v>57 - WK - GRAND CHEROKEE</v>
          </cell>
          <cell r="G31139" t="str">
            <v>DEC</v>
          </cell>
          <cell r="H31139" t="str">
            <v>Prop. Stock Available</v>
          </cell>
          <cell r="I31139">
            <v>1</v>
          </cell>
        </row>
        <row r="31140">
          <cell r="A31140" t="str">
            <v>FREE DEMAND</v>
          </cell>
          <cell r="B31140" t="str">
            <v>FIAT</v>
          </cell>
          <cell r="C31140" t="str">
            <v>JEEP</v>
          </cell>
          <cell r="D31140" t="str">
            <v>REST OF LATAM</v>
          </cell>
          <cell r="E31140" t="str">
            <v>NAFTA</v>
          </cell>
          <cell r="F31140" t="str">
            <v>57 - WK - GRAND CHEROKEE</v>
          </cell>
          <cell r="G31140" t="str">
            <v>DEC</v>
          </cell>
          <cell r="H31140" t="str">
            <v>Dealer Stock</v>
          </cell>
          <cell r="I31140">
            <v>234</v>
          </cell>
        </row>
        <row r="31141">
          <cell r="A31141" t="str">
            <v>FREE DEMAND</v>
          </cell>
          <cell r="B31141" t="str">
            <v>FIAT</v>
          </cell>
          <cell r="C31141" t="str">
            <v>JEEP</v>
          </cell>
          <cell r="D31141" t="str">
            <v>REST OF LATAM</v>
          </cell>
          <cell r="E31141" t="str">
            <v>NAFTA</v>
          </cell>
          <cell r="F31141" t="str">
            <v>57 - BU - RENEGADE MELFI</v>
          </cell>
          <cell r="G31141" t="str">
            <v>JAN</v>
          </cell>
          <cell r="H31141" t="str">
            <v>Prop. Stock Available</v>
          </cell>
          <cell r="I31141">
            <v>1</v>
          </cell>
        </row>
        <row r="31142">
          <cell r="A31142" t="str">
            <v>FREE DEMAND</v>
          </cell>
          <cell r="B31142" t="str">
            <v>FIAT</v>
          </cell>
          <cell r="C31142" t="str">
            <v>JEEP</v>
          </cell>
          <cell r="D31142" t="str">
            <v>REST OF LATAM</v>
          </cell>
          <cell r="E31142" t="str">
            <v>NAFTA</v>
          </cell>
          <cell r="F31142" t="str">
            <v>57 - BU - RENEGADE MELFI</v>
          </cell>
          <cell r="G31142" t="str">
            <v>FEB</v>
          </cell>
          <cell r="H31142" t="str">
            <v>Prop. Stock Available</v>
          </cell>
          <cell r="I31142">
            <v>1</v>
          </cell>
        </row>
        <row r="31143">
          <cell r="A31143" t="str">
            <v>FREE DEMAND</v>
          </cell>
          <cell r="B31143" t="str">
            <v>FIAT</v>
          </cell>
          <cell r="C31143" t="str">
            <v>JEEP</v>
          </cell>
          <cell r="D31143" t="str">
            <v>REST OF LATAM</v>
          </cell>
          <cell r="E31143" t="str">
            <v>NAFTA</v>
          </cell>
          <cell r="F31143" t="str">
            <v>57 - BU - RENEGADE MELFI</v>
          </cell>
          <cell r="G31143" t="str">
            <v>MAR</v>
          </cell>
          <cell r="H31143" t="str">
            <v>Prop. Stock Available</v>
          </cell>
          <cell r="I31143">
            <v>1</v>
          </cell>
        </row>
        <row r="31144">
          <cell r="A31144" t="str">
            <v>FREE DEMAND</v>
          </cell>
          <cell r="B31144" t="str">
            <v>FIAT</v>
          </cell>
          <cell r="C31144" t="str">
            <v>JEEP</v>
          </cell>
          <cell r="D31144" t="str">
            <v>REST OF LATAM</v>
          </cell>
          <cell r="E31144" t="str">
            <v>NAFTA</v>
          </cell>
          <cell r="F31144" t="str">
            <v>57 - BU - RENEGADE MELFI</v>
          </cell>
          <cell r="G31144" t="str">
            <v>APR</v>
          </cell>
          <cell r="H31144" t="str">
            <v>Prop. Stock Available</v>
          </cell>
          <cell r="I31144">
            <v>1</v>
          </cell>
        </row>
        <row r="31145">
          <cell r="A31145" t="str">
            <v>FREE DEMAND</v>
          </cell>
          <cell r="B31145" t="str">
            <v>FIAT</v>
          </cell>
          <cell r="C31145" t="str">
            <v>JEEP</v>
          </cell>
          <cell r="D31145" t="str">
            <v>REST OF LATAM</v>
          </cell>
          <cell r="E31145" t="str">
            <v>NAFTA</v>
          </cell>
          <cell r="F31145" t="str">
            <v>57 - BU - RENEGADE MELFI</v>
          </cell>
          <cell r="G31145" t="str">
            <v>MAY</v>
          </cell>
          <cell r="H31145" t="str">
            <v>Prop. Stock Available</v>
          </cell>
          <cell r="I31145">
            <v>1</v>
          </cell>
        </row>
        <row r="31146">
          <cell r="A31146" t="str">
            <v>FREE DEMAND</v>
          </cell>
          <cell r="B31146" t="str">
            <v>FIAT</v>
          </cell>
          <cell r="C31146" t="str">
            <v>JEEP</v>
          </cell>
          <cell r="D31146" t="str">
            <v>REST OF LATAM</v>
          </cell>
          <cell r="E31146" t="str">
            <v>NAFTA</v>
          </cell>
          <cell r="F31146" t="str">
            <v>57 - BU - RENEGADE MELFI</v>
          </cell>
          <cell r="G31146" t="str">
            <v>JUN</v>
          </cell>
          <cell r="H31146" t="str">
            <v>Prop. Stock Available</v>
          </cell>
          <cell r="I31146">
            <v>1</v>
          </cell>
        </row>
        <row r="31147">
          <cell r="A31147" t="str">
            <v>FREE DEMAND</v>
          </cell>
          <cell r="B31147" t="str">
            <v>FIAT</v>
          </cell>
          <cell r="C31147" t="str">
            <v>JEEP</v>
          </cell>
          <cell r="D31147" t="str">
            <v>REST OF LATAM</v>
          </cell>
          <cell r="E31147" t="str">
            <v>NAFTA</v>
          </cell>
          <cell r="F31147" t="str">
            <v>57 - BU - RENEGADE MELFI</v>
          </cell>
          <cell r="G31147" t="str">
            <v>JUL</v>
          </cell>
          <cell r="H31147" t="str">
            <v>Prop. Stock Available</v>
          </cell>
          <cell r="I31147">
            <v>1</v>
          </cell>
        </row>
        <row r="31148">
          <cell r="A31148" t="str">
            <v>FREE DEMAND</v>
          </cell>
          <cell r="B31148" t="str">
            <v>FIAT</v>
          </cell>
          <cell r="C31148" t="str">
            <v>JEEP</v>
          </cell>
          <cell r="D31148" t="str">
            <v>REST OF LATAM</v>
          </cell>
          <cell r="E31148" t="str">
            <v>NAFTA</v>
          </cell>
          <cell r="F31148" t="str">
            <v>57 - BU - RENEGADE MELFI</v>
          </cell>
          <cell r="G31148" t="str">
            <v>AUG</v>
          </cell>
          <cell r="H31148" t="str">
            <v>Prop. Stock Available</v>
          </cell>
          <cell r="I31148">
            <v>1</v>
          </cell>
        </row>
        <row r="31149">
          <cell r="A31149" t="str">
            <v>FREE DEMAND</v>
          </cell>
          <cell r="B31149" t="str">
            <v>FIAT</v>
          </cell>
          <cell r="C31149" t="str">
            <v>JEEP</v>
          </cell>
          <cell r="D31149" t="str">
            <v>REST OF LATAM</v>
          </cell>
          <cell r="E31149" t="str">
            <v>NAFTA</v>
          </cell>
          <cell r="F31149" t="str">
            <v>57 - BU - RENEGADE MELFI</v>
          </cell>
          <cell r="G31149" t="str">
            <v>SEP</v>
          </cell>
          <cell r="H31149" t="str">
            <v>Prop. Stock Available</v>
          </cell>
          <cell r="I31149">
            <v>1</v>
          </cell>
        </row>
        <row r="31150">
          <cell r="A31150" t="str">
            <v>FREE DEMAND</v>
          </cell>
          <cell r="B31150" t="str">
            <v>FIAT</v>
          </cell>
          <cell r="C31150" t="str">
            <v>JEEP</v>
          </cell>
          <cell r="D31150" t="str">
            <v>REST OF LATAM</v>
          </cell>
          <cell r="E31150" t="str">
            <v>NAFTA</v>
          </cell>
          <cell r="F31150" t="str">
            <v>57 - BU - RENEGADE MELFI</v>
          </cell>
          <cell r="G31150" t="str">
            <v>OCT</v>
          </cell>
          <cell r="H31150" t="str">
            <v>Prop. Stock Available</v>
          </cell>
          <cell r="I31150">
            <v>1</v>
          </cell>
        </row>
        <row r="31151">
          <cell r="A31151" t="str">
            <v>FREE DEMAND</v>
          </cell>
          <cell r="B31151" t="str">
            <v>FIAT</v>
          </cell>
          <cell r="C31151" t="str">
            <v>JEEP</v>
          </cell>
          <cell r="D31151" t="str">
            <v>REST OF LATAM</v>
          </cell>
          <cell r="E31151" t="str">
            <v>NAFTA</v>
          </cell>
          <cell r="F31151" t="str">
            <v>57 - BU - RENEGADE MELFI</v>
          </cell>
          <cell r="G31151" t="str">
            <v>NOV</v>
          </cell>
          <cell r="H31151" t="str">
            <v>Prop. Stock Available</v>
          </cell>
          <cell r="I31151">
            <v>1</v>
          </cell>
        </row>
        <row r="31152">
          <cell r="A31152" t="str">
            <v>FREE DEMAND</v>
          </cell>
          <cell r="B31152" t="str">
            <v>FIAT</v>
          </cell>
          <cell r="C31152" t="str">
            <v>JEEP</v>
          </cell>
          <cell r="D31152" t="str">
            <v>REST OF LATAM</v>
          </cell>
          <cell r="E31152" t="str">
            <v>NAFTA</v>
          </cell>
          <cell r="F31152" t="str">
            <v>57 - BU - RENEGADE MELFI</v>
          </cell>
          <cell r="G31152" t="str">
            <v>DEC</v>
          </cell>
          <cell r="H31152" t="str">
            <v>Prop. Stock Available</v>
          </cell>
          <cell r="I31152">
            <v>1</v>
          </cell>
        </row>
        <row r="31153">
          <cell r="A31153" t="e">
            <v>#N/A</v>
          </cell>
          <cell r="B31153" t="str">
            <v>FIAT</v>
          </cell>
          <cell r="C31153" t="str">
            <v>FIAT</v>
          </cell>
          <cell r="D31153" t="str">
            <v>REST OF LATAM</v>
          </cell>
          <cell r="E31153" t="str">
            <v>BRASIL</v>
          </cell>
          <cell r="F31153" t="str">
            <v>0 - 195 - UNO (327 FLP)</v>
          </cell>
          <cell r="G31153" t="str">
            <v>FEB</v>
          </cell>
          <cell r="H31153" t="str">
            <v>Delivery</v>
          </cell>
          <cell r="I31153">
            <v>60</v>
          </cell>
        </row>
        <row r="31154">
          <cell r="A31154" t="e">
            <v>#N/A</v>
          </cell>
          <cell r="B31154" t="str">
            <v>FIAT</v>
          </cell>
          <cell r="C31154" t="str">
            <v>FIAT</v>
          </cell>
          <cell r="D31154" t="str">
            <v>REST OF LATAM</v>
          </cell>
          <cell r="E31154" t="str">
            <v>BRASIL</v>
          </cell>
          <cell r="F31154" t="str">
            <v>0 - 195 - UNO (327 FLP)</v>
          </cell>
          <cell r="G31154" t="str">
            <v>FEB</v>
          </cell>
          <cell r="H31154" t="str">
            <v>Prop. Stock Available</v>
          </cell>
          <cell r="I31154">
            <v>60</v>
          </cell>
        </row>
        <row r="31155">
          <cell r="A31155" t="e">
            <v>#N/A</v>
          </cell>
          <cell r="B31155" t="str">
            <v>FIAT</v>
          </cell>
          <cell r="C31155" t="str">
            <v>FIAT</v>
          </cell>
          <cell r="D31155" t="str">
            <v>REST OF LATAM</v>
          </cell>
          <cell r="E31155" t="str">
            <v>BRASIL</v>
          </cell>
          <cell r="F31155" t="str">
            <v>0 - 195 - UNO (327 FLP)</v>
          </cell>
          <cell r="G31155" t="str">
            <v>MAR</v>
          </cell>
          <cell r="H31155" t="str">
            <v>Wholesales Total</v>
          </cell>
          <cell r="I31155">
            <v>60</v>
          </cell>
        </row>
        <row r="31156">
          <cell r="A31156" t="e">
            <v>#N/A</v>
          </cell>
          <cell r="B31156" t="str">
            <v>FIAT</v>
          </cell>
          <cell r="C31156" t="str">
            <v>FIAT</v>
          </cell>
          <cell r="D31156" t="str">
            <v>REST OF LATAM</v>
          </cell>
          <cell r="E31156" t="str">
            <v>BRASIL</v>
          </cell>
          <cell r="F31156" t="str">
            <v>0 - 195 - UNO (327 FLP)</v>
          </cell>
          <cell r="G31156" t="str">
            <v>MAR</v>
          </cell>
          <cell r="H31156" t="str">
            <v>Retail Total</v>
          </cell>
          <cell r="I31156">
            <v>18</v>
          </cell>
        </row>
        <row r="31157">
          <cell r="A31157" t="e">
            <v>#N/A</v>
          </cell>
          <cell r="B31157" t="str">
            <v>FIAT</v>
          </cell>
          <cell r="C31157" t="str">
            <v>FIAT</v>
          </cell>
          <cell r="D31157" t="str">
            <v>REST OF LATAM</v>
          </cell>
          <cell r="E31157" t="str">
            <v>BRASIL</v>
          </cell>
          <cell r="F31157" t="str">
            <v>0 - 195 - UNO (327 FLP)</v>
          </cell>
          <cell r="G31157" t="str">
            <v>MAR</v>
          </cell>
          <cell r="H31157" t="str">
            <v>Dealer Stock</v>
          </cell>
          <cell r="I31157">
            <v>42</v>
          </cell>
        </row>
        <row r="31158">
          <cell r="A31158" t="e">
            <v>#N/A</v>
          </cell>
          <cell r="B31158" t="str">
            <v>FIAT</v>
          </cell>
          <cell r="C31158" t="str">
            <v>FIAT</v>
          </cell>
          <cell r="D31158" t="str">
            <v>REST OF LATAM</v>
          </cell>
          <cell r="E31158" t="str">
            <v>BRASIL</v>
          </cell>
          <cell r="F31158" t="str">
            <v>0 - 195 - UNO (327 FLP)</v>
          </cell>
          <cell r="G31158" t="str">
            <v>APR</v>
          </cell>
          <cell r="H31158" t="str">
            <v>Delivery</v>
          </cell>
          <cell r="I31158">
            <v>27</v>
          </cell>
        </row>
        <row r="31159">
          <cell r="A31159" t="e">
            <v>#N/A</v>
          </cell>
          <cell r="B31159" t="str">
            <v>FIAT</v>
          </cell>
          <cell r="C31159" t="str">
            <v>FIAT</v>
          </cell>
          <cell r="D31159" t="str">
            <v>REST OF LATAM</v>
          </cell>
          <cell r="E31159" t="str">
            <v>BRASIL</v>
          </cell>
          <cell r="F31159" t="str">
            <v>0 - 195 - UNO (327 FLP)</v>
          </cell>
          <cell r="G31159" t="str">
            <v>APR</v>
          </cell>
          <cell r="H31159" t="str">
            <v>Wholesales Total</v>
          </cell>
          <cell r="I31159">
            <v>27</v>
          </cell>
        </row>
        <row r="31160">
          <cell r="A31160" t="e">
            <v>#N/A</v>
          </cell>
          <cell r="B31160" t="str">
            <v>FIAT</v>
          </cell>
          <cell r="C31160" t="str">
            <v>FIAT</v>
          </cell>
          <cell r="D31160" t="str">
            <v>REST OF LATAM</v>
          </cell>
          <cell r="E31160" t="str">
            <v>BRASIL</v>
          </cell>
          <cell r="F31160" t="str">
            <v>0 - 195 - UNO (327 FLP)</v>
          </cell>
          <cell r="G31160" t="str">
            <v>APR</v>
          </cell>
          <cell r="H31160" t="str">
            <v>Retail Total</v>
          </cell>
          <cell r="I31160">
            <v>26</v>
          </cell>
        </row>
        <row r="31161">
          <cell r="A31161" t="e">
            <v>#N/A</v>
          </cell>
          <cell r="B31161" t="str">
            <v>FIAT</v>
          </cell>
          <cell r="C31161" t="str">
            <v>FIAT</v>
          </cell>
          <cell r="D31161" t="str">
            <v>REST OF LATAM</v>
          </cell>
          <cell r="E31161" t="str">
            <v>BRASIL</v>
          </cell>
          <cell r="F31161" t="str">
            <v>0 - 195 - UNO (327 FLP)</v>
          </cell>
          <cell r="G31161" t="str">
            <v>APR</v>
          </cell>
          <cell r="H31161" t="str">
            <v>Dealer Stock</v>
          </cell>
          <cell r="I31161">
            <v>43</v>
          </cell>
        </row>
        <row r="31162">
          <cell r="A31162" t="e">
            <v>#N/A</v>
          </cell>
          <cell r="B31162" t="str">
            <v>FIAT</v>
          </cell>
          <cell r="C31162" t="str">
            <v>FIAT</v>
          </cell>
          <cell r="D31162" t="str">
            <v>REST OF LATAM</v>
          </cell>
          <cell r="E31162" t="str">
            <v>BRASIL</v>
          </cell>
          <cell r="F31162" t="str">
            <v>0 - 195 - UNO (327 FLP)</v>
          </cell>
          <cell r="G31162" t="str">
            <v>MAY</v>
          </cell>
          <cell r="H31162" t="str">
            <v>Retail Total</v>
          </cell>
          <cell r="I31162">
            <v>23</v>
          </cell>
        </row>
        <row r="31163">
          <cell r="A31163" t="e">
            <v>#N/A</v>
          </cell>
          <cell r="B31163" t="str">
            <v>FIAT</v>
          </cell>
          <cell r="C31163" t="str">
            <v>FIAT</v>
          </cell>
          <cell r="D31163" t="str">
            <v>REST OF LATAM</v>
          </cell>
          <cell r="E31163" t="str">
            <v>BRASIL</v>
          </cell>
          <cell r="F31163" t="str">
            <v>0 - 195 - UNO (327 FLP)</v>
          </cell>
          <cell r="G31163" t="str">
            <v>MAY</v>
          </cell>
          <cell r="H31163" t="str">
            <v>Dealer Stock</v>
          </cell>
          <cell r="I31163">
            <v>20</v>
          </cell>
        </row>
        <row r="31164">
          <cell r="A31164" t="e">
            <v>#N/A</v>
          </cell>
          <cell r="B31164" t="str">
            <v>FIAT</v>
          </cell>
          <cell r="C31164" t="str">
            <v>FIAT</v>
          </cell>
          <cell r="D31164" t="str">
            <v>REST OF LATAM</v>
          </cell>
          <cell r="E31164" t="str">
            <v>BRASIL</v>
          </cell>
          <cell r="F31164" t="str">
            <v>0 - 195 - UNO (327 FLP)</v>
          </cell>
          <cell r="G31164" t="str">
            <v>JUN</v>
          </cell>
          <cell r="H31164" t="str">
            <v>Delivery</v>
          </cell>
          <cell r="I31164">
            <v>43</v>
          </cell>
        </row>
        <row r="31165">
          <cell r="A31165" t="e">
            <v>#N/A</v>
          </cell>
          <cell r="B31165" t="str">
            <v>FIAT</v>
          </cell>
          <cell r="C31165" t="str">
            <v>FIAT</v>
          </cell>
          <cell r="D31165" t="str">
            <v>REST OF LATAM</v>
          </cell>
          <cell r="E31165" t="str">
            <v>BRASIL</v>
          </cell>
          <cell r="F31165" t="str">
            <v>0 - 195 - UNO (327 FLP)</v>
          </cell>
          <cell r="G31165" t="str">
            <v>JUN</v>
          </cell>
          <cell r="H31165" t="str">
            <v>Wholesales Total</v>
          </cell>
          <cell r="I31165">
            <v>43</v>
          </cell>
        </row>
        <row r="31166">
          <cell r="A31166" t="e">
            <v>#N/A</v>
          </cell>
          <cell r="B31166" t="str">
            <v>FIAT</v>
          </cell>
          <cell r="C31166" t="str">
            <v>FIAT</v>
          </cell>
          <cell r="D31166" t="str">
            <v>REST OF LATAM</v>
          </cell>
          <cell r="E31166" t="str">
            <v>BRASIL</v>
          </cell>
          <cell r="F31166" t="str">
            <v>0 - 195 - UNO (327 FLP)</v>
          </cell>
          <cell r="G31166" t="str">
            <v>JUN</v>
          </cell>
          <cell r="H31166" t="str">
            <v>Retail Total</v>
          </cell>
          <cell r="I31166">
            <v>25</v>
          </cell>
        </row>
        <row r="31167">
          <cell r="A31167" t="e">
            <v>#N/A</v>
          </cell>
          <cell r="B31167" t="str">
            <v>FIAT</v>
          </cell>
          <cell r="C31167" t="str">
            <v>FIAT</v>
          </cell>
          <cell r="D31167" t="str">
            <v>REST OF LATAM</v>
          </cell>
          <cell r="E31167" t="str">
            <v>BRASIL</v>
          </cell>
          <cell r="F31167" t="str">
            <v>0 - 195 - UNO (327 FLP)</v>
          </cell>
          <cell r="G31167" t="str">
            <v>JUN</v>
          </cell>
          <cell r="H31167" t="str">
            <v>Dealer Stock</v>
          </cell>
          <cell r="I31167">
            <v>38</v>
          </cell>
        </row>
        <row r="31168">
          <cell r="A31168" t="e">
            <v>#N/A</v>
          </cell>
          <cell r="B31168" t="str">
            <v>FIAT</v>
          </cell>
          <cell r="C31168" t="str">
            <v>FIAT</v>
          </cell>
          <cell r="D31168" t="str">
            <v>REST OF LATAM</v>
          </cell>
          <cell r="E31168" t="str">
            <v>BRASIL</v>
          </cell>
          <cell r="F31168" t="str">
            <v>0 - 195 - UNO (327 FLP)</v>
          </cell>
          <cell r="G31168" t="str">
            <v>JUL</v>
          </cell>
          <cell r="H31168" t="str">
            <v>Delivery</v>
          </cell>
          <cell r="I31168">
            <v>40</v>
          </cell>
        </row>
        <row r="31169">
          <cell r="A31169" t="e">
            <v>#N/A</v>
          </cell>
          <cell r="B31169" t="str">
            <v>FIAT</v>
          </cell>
          <cell r="C31169" t="str">
            <v>FIAT</v>
          </cell>
          <cell r="D31169" t="str">
            <v>REST OF LATAM</v>
          </cell>
          <cell r="E31169" t="str">
            <v>BRASIL</v>
          </cell>
          <cell r="F31169" t="str">
            <v>0 - 195 - UNO (327 FLP)</v>
          </cell>
          <cell r="G31169" t="str">
            <v>JUL</v>
          </cell>
          <cell r="H31169" t="str">
            <v>Wholesales Total</v>
          </cell>
          <cell r="I31169">
            <v>40</v>
          </cell>
        </row>
        <row r="31170">
          <cell r="A31170" t="e">
            <v>#N/A</v>
          </cell>
          <cell r="B31170" t="str">
            <v>FIAT</v>
          </cell>
          <cell r="C31170" t="str">
            <v>FIAT</v>
          </cell>
          <cell r="D31170" t="str">
            <v>REST OF LATAM</v>
          </cell>
          <cell r="E31170" t="str">
            <v>BRASIL</v>
          </cell>
          <cell r="F31170" t="str">
            <v>0 - 195 - UNO (327 FLP)</v>
          </cell>
          <cell r="G31170" t="str">
            <v>JUL</v>
          </cell>
          <cell r="H31170" t="str">
            <v>Retail Total</v>
          </cell>
          <cell r="I31170">
            <v>44</v>
          </cell>
        </row>
        <row r="31171">
          <cell r="A31171" t="e">
            <v>#N/A</v>
          </cell>
          <cell r="B31171" t="str">
            <v>FIAT</v>
          </cell>
          <cell r="C31171" t="str">
            <v>FIAT</v>
          </cell>
          <cell r="D31171" t="str">
            <v>REST OF LATAM</v>
          </cell>
          <cell r="E31171" t="str">
            <v>BRASIL</v>
          </cell>
          <cell r="F31171" t="str">
            <v>0 - 195 - UNO (327 FLP)</v>
          </cell>
          <cell r="G31171" t="str">
            <v>JUL</v>
          </cell>
          <cell r="H31171" t="str">
            <v>Dealer Stock</v>
          </cell>
          <cell r="I31171">
            <v>34</v>
          </cell>
        </row>
        <row r="31172">
          <cell r="A31172" t="e">
            <v>#N/A</v>
          </cell>
          <cell r="B31172" t="str">
            <v>FIAT</v>
          </cell>
          <cell r="C31172" t="str">
            <v>FIAT</v>
          </cell>
          <cell r="D31172" t="str">
            <v>REST OF LATAM</v>
          </cell>
          <cell r="E31172" t="str">
            <v>BRASIL</v>
          </cell>
          <cell r="F31172" t="str">
            <v>0 - 195 - UNO (327 FLP)</v>
          </cell>
          <cell r="G31172" t="str">
            <v>AUG</v>
          </cell>
          <cell r="H31172" t="str">
            <v>Delivery</v>
          </cell>
          <cell r="I31172">
            <v>55</v>
          </cell>
        </row>
        <row r="31173">
          <cell r="A31173" t="e">
            <v>#N/A</v>
          </cell>
          <cell r="B31173" t="str">
            <v>FIAT</v>
          </cell>
          <cell r="C31173" t="str">
            <v>FIAT</v>
          </cell>
          <cell r="D31173" t="str">
            <v>REST OF LATAM</v>
          </cell>
          <cell r="E31173" t="str">
            <v>BRASIL</v>
          </cell>
          <cell r="F31173" t="str">
            <v>0 - 195 - UNO (327 FLP)</v>
          </cell>
          <cell r="G31173" t="str">
            <v>AUG</v>
          </cell>
          <cell r="H31173" t="str">
            <v>Wholesales Total</v>
          </cell>
          <cell r="I31173">
            <v>55</v>
          </cell>
        </row>
        <row r="31174">
          <cell r="A31174" t="e">
            <v>#N/A</v>
          </cell>
          <cell r="B31174" t="str">
            <v>FIAT</v>
          </cell>
          <cell r="C31174" t="str">
            <v>FIAT</v>
          </cell>
          <cell r="D31174" t="str">
            <v>REST OF LATAM</v>
          </cell>
          <cell r="E31174" t="str">
            <v>BRASIL</v>
          </cell>
          <cell r="F31174" t="str">
            <v>0 - 195 - UNO (327 FLP)</v>
          </cell>
          <cell r="G31174" t="str">
            <v>AUG</v>
          </cell>
          <cell r="H31174" t="str">
            <v>Retail Total</v>
          </cell>
          <cell r="I31174">
            <v>42</v>
          </cell>
        </row>
        <row r="31175">
          <cell r="A31175" t="e">
            <v>#N/A</v>
          </cell>
          <cell r="B31175" t="str">
            <v>FIAT</v>
          </cell>
          <cell r="C31175" t="str">
            <v>FIAT</v>
          </cell>
          <cell r="D31175" t="str">
            <v>REST OF LATAM</v>
          </cell>
          <cell r="E31175" t="str">
            <v>BRASIL</v>
          </cell>
          <cell r="F31175" t="str">
            <v>0 - 195 - UNO (327 FLP)</v>
          </cell>
          <cell r="G31175" t="str">
            <v>AUG</v>
          </cell>
          <cell r="H31175" t="str">
            <v>Dealer Stock</v>
          </cell>
          <cell r="I31175">
            <v>47</v>
          </cell>
        </row>
        <row r="31176">
          <cell r="A31176" t="e">
            <v>#N/A</v>
          </cell>
          <cell r="B31176" t="str">
            <v>FIAT</v>
          </cell>
          <cell r="C31176" t="str">
            <v>FIAT</v>
          </cell>
          <cell r="D31176" t="str">
            <v>REST OF LATAM</v>
          </cell>
          <cell r="E31176" t="str">
            <v>BRASIL</v>
          </cell>
          <cell r="F31176" t="str">
            <v>0 - 195 - UNO (327 FLP)</v>
          </cell>
          <cell r="G31176" t="str">
            <v>SEP</v>
          </cell>
          <cell r="H31176" t="str">
            <v>Delivery</v>
          </cell>
          <cell r="I31176">
            <v>55</v>
          </cell>
        </row>
        <row r="31177">
          <cell r="A31177" t="e">
            <v>#N/A</v>
          </cell>
          <cell r="B31177" t="str">
            <v>FIAT</v>
          </cell>
          <cell r="C31177" t="str">
            <v>FIAT</v>
          </cell>
          <cell r="D31177" t="str">
            <v>REST OF LATAM</v>
          </cell>
          <cell r="E31177" t="str">
            <v>BRASIL</v>
          </cell>
          <cell r="F31177" t="str">
            <v>0 - 195 - UNO (327 FLP)</v>
          </cell>
          <cell r="G31177" t="str">
            <v>SEP</v>
          </cell>
          <cell r="H31177" t="str">
            <v>Wholesales Total</v>
          </cell>
          <cell r="I31177">
            <v>55</v>
          </cell>
        </row>
        <row r="31178">
          <cell r="A31178" t="e">
            <v>#N/A</v>
          </cell>
          <cell r="B31178" t="str">
            <v>FIAT</v>
          </cell>
          <cell r="C31178" t="str">
            <v>FIAT</v>
          </cell>
          <cell r="D31178" t="str">
            <v>REST OF LATAM</v>
          </cell>
          <cell r="E31178" t="str">
            <v>BRASIL</v>
          </cell>
          <cell r="F31178" t="str">
            <v>0 - 195 - UNO (327 FLP)</v>
          </cell>
          <cell r="G31178" t="str">
            <v>SEP</v>
          </cell>
          <cell r="H31178" t="str">
            <v>Retail Total</v>
          </cell>
          <cell r="I31178">
            <v>44</v>
          </cell>
        </row>
        <row r="31179">
          <cell r="A31179" t="e">
            <v>#N/A</v>
          </cell>
          <cell r="B31179" t="str">
            <v>FIAT</v>
          </cell>
          <cell r="C31179" t="str">
            <v>FIAT</v>
          </cell>
          <cell r="D31179" t="str">
            <v>REST OF LATAM</v>
          </cell>
          <cell r="E31179" t="str">
            <v>BRASIL</v>
          </cell>
          <cell r="F31179" t="str">
            <v>0 - 195 - UNO (327 FLP)</v>
          </cell>
          <cell r="G31179" t="str">
            <v>SEP</v>
          </cell>
          <cell r="H31179" t="str">
            <v>Dealer Stock</v>
          </cell>
          <cell r="I31179">
            <v>58</v>
          </cell>
        </row>
        <row r="31180">
          <cell r="A31180" t="e">
            <v>#N/A</v>
          </cell>
          <cell r="B31180" t="str">
            <v>FIAT</v>
          </cell>
          <cell r="C31180" t="str">
            <v>FIAT</v>
          </cell>
          <cell r="D31180" t="str">
            <v>REST OF LATAM</v>
          </cell>
          <cell r="E31180" t="str">
            <v>BRASIL</v>
          </cell>
          <cell r="F31180" t="str">
            <v>0 - 195 - UNO (327 FLP)</v>
          </cell>
          <cell r="G31180" t="str">
            <v>OCT</v>
          </cell>
          <cell r="H31180" t="str">
            <v>Delivery</v>
          </cell>
          <cell r="I31180">
            <v>50</v>
          </cell>
        </row>
        <row r="31181">
          <cell r="A31181" t="e">
            <v>#N/A</v>
          </cell>
          <cell r="B31181" t="str">
            <v>FIAT</v>
          </cell>
          <cell r="C31181" t="str">
            <v>FIAT</v>
          </cell>
          <cell r="D31181" t="str">
            <v>REST OF LATAM</v>
          </cell>
          <cell r="E31181" t="str">
            <v>BRASIL</v>
          </cell>
          <cell r="F31181" t="str">
            <v>0 - 195 - UNO (327 FLP)</v>
          </cell>
          <cell r="G31181" t="str">
            <v>OCT</v>
          </cell>
          <cell r="H31181" t="str">
            <v>Wholesales Total</v>
          </cell>
          <cell r="I31181">
            <v>50</v>
          </cell>
        </row>
        <row r="31182">
          <cell r="A31182" t="e">
            <v>#N/A</v>
          </cell>
          <cell r="B31182" t="str">
            <v>FIAT</v>
          </cell>
          <cell r="C31182" t="str">
            <v>FIAT</v>
          </cell>
          <cell r="D31182" t="str">
            <v>REST OF LATAM</v>
          </cell>
          <cell r="E31182" t="str">
            <v>BRASIL</v>
          </cell>
          <cell r="F31182" t="str">
            <v>0 - 195 - UNO (327 FLP)</v>
          </cell>
          <cell r="G31182" t="str">
            <v>OCT</v>
          </cell>
          <cell r="H31182" t="str">
            <v>Retail Total</v>
          </cell>
          <cell r="I31182">
            <v>34</v>
          </cell>
        </row>
        <row r="31183">
          <cell r="A31183" t="e">
            <v>#N/A</v>
          </cell>
          <cell r="B31183" t="str">
            <v>FIAT</v>
          </cell>
          <cell r="C31183" t="str">
            <v>FIAT</v>
          </cell>
          <cell r="D31183" t="str">
            <v>REST OF LATAM</v>
          </cell>
          <cell r="E31183" t="str">
            <v>BRASIL</v>
          </cell>
          <cell r="F31183" t="str">
            <v>0 - 195 - UNO (327 FLP)</v>
          </cell>
          <cell r="G31183" t="str">
            <v>OCT</v>
          </cell>
          <cell r="H31183" t="str">
            <v>Dealer Stock</v>
          </cell>
          <cell r="I31183">
            <v>74</v>
          </cell>
        </row>
        <row r="31184">
          <cell r="A31184" t="e">
            <v>#N/A</v>
          </cell>
          <cell r="B31184" t="str">
            <v>FIAT</v>
          </cell>
          <cell r="C31184" t="str">
            <v>FIAT</v>
          </cell>
          <cell r="D31184" t="str">
            <v>REST OF LATAM</v>
          </cell>
          <cell r="E31184" t="str">
            <v>BRASIL</v>
          </cell>
          <cell r="F31184" t="str">
            <v>0 - 195 - UNO (327 FLP)</v>
          </cell>
          <cell r="G31184" t="str">
            <v>NOV</v>
          </cell>
          <cell r="H31184" t="str">
            <v>Delivery</v>
          </cell>
          <cell r="I31184">
            <v>65</v>
          </cell>
        </row>
        <row r="31185">
          <cell r="A31185" t="e">
            <v>#N/A</v>
          </cell>
          <cell r="B31185" t="str">
            <v>FIAT</v>
          </cell>
          <cell r="C31185" t="str">
            <v>FIAT</v>
          </cell>
          <cell r="D31185" t="str">
            <v>REST OF LATAM</v>
          </cell>
          <cell r="E31185" t="str">
            <v>BRASIL</v>
          </cell>
          <cell r="F31185" t="str">
            <v>0 - 195 - UNO (327 FLP)</v>
          </cell>
          <cell r="G31185" t="str">
            <v>NOV</v>
          </cell>
          <cell r="H31185" t="str">
            <v>Wholesales Total</v>
          </cell>
          <cell r="I31185">
            <v>65</v>
          </cell>
        </row>
        <row r="31186">
          <cell r="A31186" t="e">
            <v>#N/A</v>
          </cell>
          <cell r="B31186" t="str">
            <v>FIAT</v>
          </cell>
          <cell r="C31186" t="str">
            <v>FIAT</v>
          </cell>
          <cell r="D31186" t="str">
            <v>REST OF LATAM</v>
          </cell>
          <cell r="E31186" t="str">
            <v>BRASIL</v>
          </cell>
          <cell r="F31186" t="str">
            <v>0 - 195 - UNO (327 FLP)</v>
          </cell>
          <cell r="G31186" t="str">
            <v>NOV</v>
          </cell>
          <cell r="H31186" t="str">
            <v>Retail Total</v>
          </cell>
          <cell r="I31186">
            <v>45</v>
          </cell>
        </row>
        <row r="31187">
          <cell r="A31187" t="e">
            <v>#N/A</v>
          </cell>
          <cell r="B31187" t="str">
            <v>FIAT</v>
          </cell>
          <cell r="C31187" t="str">
            <v>FIAT</v>
          </cell>
          <cell r="D31187" t="str">
            <v>REST OF LATAM</v>
          </cell>
          <cell r="E31187" t="str">
            <v>BRASIL</v>
          </cell>
          <cell r="F31187" t="str">
            <v>0 - 195 - UNO (327 FLP)</v>
          </cell>
          <cell r="G31187" t="str">
            <v>NOV</v>
          </cell>
          <cell r="H31187" t="str">
            <v>Dealer Stock</v>
          </cell>
          <cell r="I31187">
            <v>94</v>
          </cell>
        </row>
        <row r="31188">
          <cell r="A31188" t="e">
            <v>#N/A</v>
          </cell>
          <cell r="B31188" t="str">
            <v>FIAT</v>
          </cell>
          <cell r="C31188" t="str">
            <v>FIAT</v>
          </cell>
          <cell r="D31188" t="str">
            <v>REST OF LATAM</v>
          </cell>
          <cell r="E31188" t="str">
            <v>BRASIL</v>
          </cell>
          <cell r="F31188" t="str">
            <v>0 - 195 - UNO (327 FLP)</v>
          </cell>
          <cell r="G31188" t="str">
            <v>DEC</v>
          </cell>
          <cell r="H31188" t="str">
            <v>Delivery</v>
          </cell>
          <cell r="I31188">
            <v>60</v>
          </cell>
        </row>
        <row r="31189">
          <cell r="A31189" t="e">
            <v>#N/A</v>
          </cell>
          <cell r="B31189" t="str">
            <v>FIAT</v>
          </cell>
          <cell r="C31189" t="str">
            <v>FIAT</v>
          </cell>
          <cell r="D31189" t="str">
            <v>REST OF LATAM</v>
          </cell>
          <cell r="E31189" t="str">
            <v>BRASIL</v>
          </cell>
          <cell r="F31189" t="str">
            <v>0 - 195 - UNO (327 FLP)</v>
          </cell>
          <cell r="G31189" t="str">
            <v>DEC</v>
          </cell>
          <cell r="H31189" t="str">
            <v>Wholesales Total</v>
          </cell>
          <cell r="I31189">
            <v>60</v>
          </cell>
        </row>
        <row r="31190">
          <cell r="A31190" t="e">
            <v>#N/A</v>
          </cell>
          <cell r="B31190" t="str">
            <v>FIAT</v>
          </cell>
          <cell r="C31190" t="str">
            <v>FIAT</v>
          </cell>
          <cell r="D31190" t="str">
            <v>REST OF LATAM</v>
          </cell>
          <cell r="E31190" t="str">
            <v>BRASIL</v>
          </cell>
          <cell r="F31190" t="str">
            <v>0 - 195 - UNO (327 FLP)</v>
          </cell>
          <cell r="G31190" t="str">
            <v>DEC</v>
          </cell>
          <cell r="H31190" t="str">
            <v>Retail Total</v>
          </cell>
          <cell r="I31190">
            <v>40</v>
          </cell>
        </row>
        <row r="31191">
          <cell r="A31191" t="e">
            <v>#N/A</v>
          </cell>
          <cell r="B31191" t="str">
            <v>FIAT</v>
          </cell>
          <cell r="C31191" t="str">
            <v>FIAT</v>
          </cell>
          <cell r="D31191" t="str">
            <v>REST OF LATAM</v>
          </cell>
          <cell r="E31191" t="str">
            <v>BRASIL</v>
          </cell>
          <cell r="F31191" t="str">
            <v>0 - 195 - UNO (327 FLP)</v>
          </cell>
          <cell r="G31191" t="str">
            <v>DEC</v>
          </cell>
          <cell r="H31191" t="str">
            <v>Dealer Stock</v>
          </cell>
          <cell r="I31191">
            <v>114</v>
          </cell>
        </row>
        <row r="31192">
          <cell r="A31192" t="e">
            <v>#N/A</v>
          </cell>
          <cell r="B31192" t="str">
            <v>FIAT</v>
          </cell>
          <cell r="C31192" t="str">
            <v>FIAT</v>
          </cell>
          <cell r="D31192" t="str">
            <v>REST OF LATAM</v>
          </cell>
          <cell r="E31192" t="str">
            <v>BRASIL</v>
          </cell>
          <cell r="F31192" t="str">
            <v>0 - 578 - NOVA STRADA</v>
          </cell>
          <cell r="G31192" t="str">
            <v>FEB</v>
          </cell>
          <cell r="H31192" t="str">
            <v>Delivery</v>
          </cell>
          <cell r="I31192">
            <v>37</v>
          </cell>
        </row>
        <row r="31193">
          <cell r="A31193" t="e">
            <v>#N/A</v>
          </cell>
          <cell r="B31193" t="str">
            <v>FIAT</v>
          </cell>
          <cell r="C31193" t="str">
            <v>FIAT</v>
          </cell>
          <cell r="D31193" t="str">
            <v>REST OF LATAM</v>
          </cell>
          <cell r="E31193" t="str">
            <v>BRASIL</v>
          </cell>
          <cell r="F31193" t="str">
            <v>0 - 578 - NOVA STRADA</v>
          </cell>
          <cell r="G31193" t="str">
            <v>FEB</v>
          </cell>
          <cell r="H31193" t="str">
            <v>Prop. Stock Available</v>
          </cell>
          <cell r="I31193">
            <v>37</v>
          </cell>
        </row>
        <row r="31194">
          <cell r="A31194" t="e">
            <v>#N/A</v>
          </cell>
          <cell r="B31194" t="str">
            <v>FIAT</v>
          </cell>
          <cell r="C31194" t="str">
            <v>FIAT</v>
          </cell>
          <cell r="D31194" t="str">
            <v>REST OF LATAM</v>
          </cell>
          <cell r="E31194" t="str">
            <v>BRASIL</v>
          </cell>
          <cell r="F31194" t="str">
            <v>0 - 578 - NOVA STRADA</v>
          </cell>
          <cell r="G31194" t="str">
            <v>MAR</v>
          </cell>
          <cell r="H31194" t="str">
            <v>Delivery</v>
          </cell>
          <cell r="I31194">
            <v>3</v>
          </cell>
        </row>
        <row r="31195">
          <cell r="A31195" t="e">
            <v>#N/A</v>
          </cell>
          <cell r="B31195" t="str">
            <v>FIAT</v>
          </cell>
          <cell r="C31195" t="str">
            <v>FIAT</v>
          </cell>
          <cell r="D31195" t="str">
            <v>REST OF LATAM</v>
          </cell>
          <cell r="E31195" t="str">
            <v>BRASIL</v>
          </cell>
          <cell r="F31195" t="str">
            <v>0 - 578 - NOVA STRADA</v>
          </cell>
          <cell r="G31195" t="str">
            <v>MAR</v>
          </cell>
          <cell r="H31195" t="str">
            <v>Wholesales Total</v>
          </cell>
          <cell r="I31195">
            <v>40</v>
          </cell>
        </row>
        <row r="31196">
          <cell r="A31196" t="e">
            <v>#N/A</v>
          </cell>
          <cell r="B31196" t="str">
            <v>FIAT</v>
          </cell>
          <cell r="C31196" t="str">
            <v>FIAT</v>
          </cell>
          <cell r="D31196" t="str">
            <v>REST OF LATAM</v>
          </cell>
          <cell r="E31196" t="str">
            <v>BRASIL</v>
          </cell>
          <cell r="F31196" t="str">
            <v>0 - 578 - NOVA STRADA</v>
          </cell>
          <cell r="G31196" t="str">
            <v>MAR</v>
          </cell>
          <cell r="H31196" t="str">
            <v>Dealer Stock</v>
          </cell>
          <cell r="I31196">
            <v>40</v>
          </cell>
        </row>
        <row r="31197">
          <cell r="A31197" t="e">
            <v>#N/A</v>
          </cell>
          <cell r="B31197" t="str">
            <v>FIAT</v>
          </cell>
          <cell r="C31197" t="str">
            <v>FIAT</v>
          </cell>
          <cell r="D31197" t="str">
            <v>REST OF LATAM</v>
          </cell>
          <cell r="E31197" t="str">
            <v>BRASIL</v>
          </cell>
          <cell r="F31197" t="str">
            <v>0 - 578 - NOVA STRADA</v>
          </cell>
          <cell r="G31197" t="str">
            <v>APR</v>
          </cell>
          <cell r="H31197" t="str">
            <v>Delivery</v>
          </cell>
          <cell r="I31197">
            <v>15</v>
          </cell>
        </row>
        <row r="31198">
          <cell r="A31198" t="e">
            <v>#N/A</v>
          </cell>
          <cell r="B31198" t="str">
            <v>FIAT</v>
          </cell>
          <cell r="C31198" t="str">
            <v>FIAT</v>
          </cell>
          <cell r="D31198" t="str">
            <v>REST OF LATAM</v>
          </cell>
          <cell r="E31198" t="str">
            <v>BRASIL</v>
          </cell>
          <cell r="F31198" t="str">
            <v>0 - 578 - NOVA STRADA</v>
          </cell>
          <cell r="G31198" t="str">
            <v>APR</v>
          </cell>
          <cell r="H31198" t="str">
            <v>Wholesales Total</v>
          </cell>
          <cell r="I31198">
            <v>10</v>
          </cell>
        </row>
        <row r="31199">
          <cell r="A31199" t="e">
            <v>#N/A</v>
          </cell>
          <cell r="B31199" t="str">
            <v>FIAT</v>
          </cell>
          <cell r="C31199" t="str">
            <v>FIAT</v>
          </cell>
          <cell r="D31199" t="str">
            <v>REST OF LATAM</v>
          </cell>
          <cell r="E31199" t="str">
            <v>BRASIL</v>
          </cell>
          <cell r="F31199" t="str">
            <v>0 - 578 - NOVA STRADA</v>
          </cell>
          <cell r="G31199" t="str">
            <v>APR</v>
          </cell>
          <cell r="H31199" t="str">
            <v>Retail Total</v>
          </cell>
          <cell r="I31199">
            <v>12</v>
          </cell>
        </row>
        <row r="31200">
          <cell r="A31200" t="e">
            <v>#N/A</v>
          </cell>
          <cell r="B31200" t="str">
            <v>FIAT</v>
          </cell>
          <cell r="C31200" t="str">
            <v>FIAT</v>
          </cell>
          <cell r="D31200" t="str">
            <v>REST OF LATAM</v>
          </cell>
          <cell r="E31200" t="str">
            <v>BRASIL</v>
          </cell>
          <cell r="F31200" t="str">
            <v>0 - 578 - NOVA STRADA</v>
          </cell>
          <cell r="G31200" t="str">
            <v>APR</v>
          </cell>
          <cell r="H31200" t="str">
            <v>Prop. Stock Available</v>
          </cell>
          <cell r="I31200">
            <v>5</v>
          </cell>
        </row>
        <row r="31201">
          <cell r="A31201" t="e">
            <v>#N/A</v>
          </cell>
          <cell r="B31201" t="str">
            <v>FIAT</v>
          </cell>
          <cell r="C31201" t="str">
            <v>FIAT</v>
          </cell>
          <cell r="D31201" t="str">
            <v>REST OF LATAM</v>
          </cell>
          <cell r="E31201" t="str">
            <v>BRASIL</v>
          </cell>
          <cell r="F31201" t="str">
            <v>0 - 578 - NOVA STRADA</v>
          </cell>
          <cell r="G31201" t="str">
            <v>APR</v>
          </cell>
          <cell r="H31201" t="str">
            <v>Dealer Stock</v>
          </cell>
          <cell r="I31201">
            <v>38</v>
          </cell>
        </row>
        <row r="31202">
          <cell r="A31202" t="e">
            <v>#N/A</v>
          </cell>
          <cell r="B31202" t="str">
            <v>FIAT</v>
          </cell>
          <cell r="C31202" t="str">
            <v>FIAT</v>
          </cell>
          <cell r="D31202" t="str">
            <v>REST OF LATAM</v>
          </cell>
          <cell r="E31202" t="str">
            <v>BRASIL</v>
          </cell>
          <cell r="F31202" t="str">
            <v>0 - 578 - NOVA STRADA</v>
          </cell>
          <cell r="G31202" t="str">
            <v>MAY</v>
          </cell>
          <cell r="H31202" t="str">
            <v>Wholesales Total</v>
          </cell>
          <cell r="I31202">
            <v>5</v>
          </cell>
        </row>
        <row r="31203">
          <cell r="A31203" t="e">
            <v>#N/A</v>
          </cell>
          <cell r="B31203" t="str">
            <v>FIAT</v>
          </cell>
          <cell r="C31203" t="str">
            <v>FIAT</v>
          </cell>
          <cell r="D31203" t="str">
            <v>REST OF LATAM</v>
          </cell>
          <cell r="E31203" t="str">
            <v>BRASIL</v>
          </cell>
          <cell r="F31203" t="str">
            <v>0 - 578 - NOVA STRADA</v>
          </cell>
          <cell r="G31203" t="str">
            <v>MAY</v>
          </cell>
          <cell r="H31203" t="str">
            <v>Retail Total</v>
          </cell>
          <cell r="I31203">
            <v>9</v>
          </cell>
        </row>
        <row r="31204">
          <cell r="A31204" t="e">
            <v>#N/A</v>
          </cell>
          <cell r="B31204" t="str">
            <v>FIAT</v>
          </cell>
          <cell r="C31204" t="str">
            <v>FIAT</v>
          </cell>
          <cell r="D31204" t="str">
            <v>REST OF LATAM</v>
          </cell>
          <cell r="E31204" t="str">
            <v>BRASIL</v>
          </cell>
          <cell r="F31204" t="str">
            <v>0 - 578 - NOVA STRADA</v>
          </cell>
          <cell r="G31204" t="str">
            <v>MAY</v>
          </cell>
          <cell r="H31204" t="str">
            <v>Dealer Stock</v>
          </cell>
          <cell r="I31204">
            <v>34</v>
          </cell>
        </row>
        <row r="31205">
          <cell r="A31205" t="e">
            <v>#N/A</v>
          </cell>
          <cell r="B31205" t="str">
            <v>FIAT</v>
          </cell>
          <cell r="C31205" t="str">
            <v>FIAT</v>
          </cell>
          <cell r="D31205" t="str">
            <v>REST OF LATAM</v>
          </cell>
          <cell r="E31205" t="str">
            <v>BRASIL</v>
          </cell>
          <cell r="F31205" t="str">
            <v>0 - 578 - NOVA STRADA</v>
          </cell>
          <cell r="G31205" t="str">
            <v>JUN</v>
          </cell>
          <cell r="H31205" t="str">
            <v>Delivery</v>
          </cell>
          <cell r="I31205">
            <v>10</v>
          </cell>
        </row>
        <row r="31206">
          <cell r="A31206" t="e">
            <v>#N/A</v>
          </cell>
          <cell r="B31206" t="str">
            <v>FIAT</v>
          </cell>
          <cell r="C31206" t="str">
            <v>FIAT</v>
          </cell>
          <cell r="D31206" t="str">
            <v>REST OF LATAM</v>
          </cell>
          <cell r="E31206" t="str">
            <v>BRASIL</v>
          </cell>
          <cell r="F31206" t="str">
            <v>0 - 578 - NOVA STRADA</v>
          </cell>
          <cell r="G31206" t="str">
            <v>JUN</v>
          </cell>
          <cell r="H31206" t="str">
            <v>Wholesales Total</v>
          </cell>
          <cell r="I31206">
            <v>10</v>
          </cell>
        </row>
        <row r="31207">
          <cell r="A31207" t="e">
            <v>#N/A</v>
          </cell>
          <cell r="B31207" t="str">
            <v>FIAT</v>
          </cell>
          <cell r="C31207" t="str">
            <v>FIAT</v>
          </cell>
          <cell r="D31207" t="str">
            <v>REST OF LATAM</v>
          </cell>
          <cell r="E31207" t="str">
            <v>BRASIL</v>
          </cell>
          <cell r="F31207" t="str">
            <v>0 - 578 - NOVA STRADA</v>
          </cell>
          <cell r="G31207" t="str">
            <v>JUN</v>
          </cell>
          <cell r="H31207" t="str">
            <v>Retail Total</v>
          </cell>
          <cell r="I31207">
            <v>12</v>
          </cell>
        </row>
        <row r="31208">
          <cell r="A31208" t="e">
            <v>#N/A</v>
          </cell>
          <cell r="B31208" t="str">
            <v>FIAT</v>
          </cell>
          <cell r="C31208" t="str">
            <v>FIAT</v>
          </cell>
          <cell r="D31208" t="str">
            <v>REST OF LATAM</v>
          </cell>
          <cell r="E31208" t="str">
            <v>BRASIL</v>
          </cell>
          <cell r="F31208" t="str">
            <v>0 - 578 - NOVA STRADA</v>
          </cell>
          <cell r="G31208" t="str">
            <v>JUN</v>
          </cell>
          <cell r="H31208" t="str">
            <v>Dealer Stock</v>
          </cell>
          <cell r="I31208">
            <v>32</v>
          </cell>
        </row>
        <row r="31209">
          <cell r="A31209" t="e">
            <v>#N/A</v>
          </cell>
          <cell r="B31209" t="str">
            <v>FIAT</v>
          </cell>
          <cell r="C31209" t="str">
            <v>FIAT</v>
          </cell>
          <cell r="D31209" t="str">
            <v>REST OF LATAM</v>
          </cell>
          <cell r="E31209" t="str">
            <v>BRASIL</v>
          </cell>
          <cell r="F31209" t="str">
            <v>0 - 578 - NOVA STRADA</v>
          </cell>
          <cell r="G31209" t="str">
            <v>JUL</v>
          </cell>
          <cell r="H31209" t="str">
            <v>Delivery</v>
          </cell>
          <cell r="I31209">
            <v>10</v>
          </cell>
        </row>
        <row r="31210">
          <cell r="A31210" t="e">
            <v>#N/A</v>
          </cell>
          <cell r="B31210" t="str">
            <v>FIAT</v>
          </cell>
          <cell r="C31210" t="str">
            <v>FIAT</v>
          </cell>
          <cell r="D31210" t="str">
            <v>REST OF LATAM</v>
          </cell>
          <cell r="E31210" t="str">
            <v>BRASIL</v>
          </cell>
          <cell r="F31210" t="str">
            <v>0 - 578 - NOVA STRADA</v>
          </cell>
          <cell r="G31210" t="str">
            <v>JUL</v>
          </cell>
          <cell r="H31210" t="str">
            <v>Wholesales Total</v>
          </cell>
          <cell r="I31210">
            <v>10</v>
          </cell>
        </row>
        <row r="31211">
          <cell r="A31211" t="e">
            <v>#N/A</v>
          </cell>
          <cell r="B31211" t="str">
            <v>FIAT</v>
          </cell>
          <cell r="C31211" t="str">
            <v>FIAT</v>
          </cell>
          <cell r="D31211" t="str">
            <v>REST OF LATAM</v>
          </cell>
          <cell r="E31211" t="str">
            <v>BRASIL</v>
          </cell>
          <cell r="F31211" t="str">
            <v>0 - 578 - NOVA STRADA</v>
          </cell>
          <cell r="G31211" t="str">
            <v>JUL</v>
          </cell>
          <cell r="H31211" t="str">
            <v>Retail Total</v>
          </cell>
          <cell r="I31211">
            <v>9</v>
          </cell>
        </row>
        <row r="31212">
          <cell r="A31212" t="e">
            <v>#N/A</v>
          </cell>
          <cell r="B31212" t="str">
            <v>FIAT</v>
          </cell>
          <cell r="C31212" t="str">
            <v>FIAT</v>
          </cell>
          <cell r="D31212" t="str">
            <v>REST OF LATAM</v>
          </cell>
          <cell r="E31212" t="str">
            <v>BRASIL</v>
          </cell>
          <cell r="F31212" t="str">
            <v>0 - 578 - NOVA STRADA</v>
          </cell>
          <cell r="G31212" t="str">
            <v>JUL</v>
          </cell>
          <cell r="H31212" t="str">
            <v>Dealer Stock</v>
          </cell>
          <cell r="I31212">
            <v>33</v>
          </cell>
        </row>
        <row r="31213">
          <cell r="A31213" t="e">
            <v>#N/A</v>
          </cell>
          <cell r="B31213" t="str">
            <v>FIAT</v>
          </cell>
          <cell r="C31213" t="str">
            <v>FIAT</v>
          </cell>
          <cell r="D31213" t="str">
            <v>REST OF LATAM</v>
          </cell>
          <cell r="E31213" t="str">
            <v>BRASIL</v>
          </cell>
          <cell r="F31213" t="str">
            <v>0 - 578 - NOVA STRADA</v>
          </cell>
          <cell r="G31213" t="str">
            <v>AUG</v>
          </cell>
          <cell r="H31213" t="str">
            <v>Delivery</v>
          </cell>
          <cell r="I31213">
            <v>10</v>
          </cell>
        </row>
        <row r="31214">
          <cell r="A31214" t="e">
            <v>#N/A</v>
          </cell>
          <cell r="B31214" t="str">
            <v>FIAT</v>
          </cell>
          <cell r="C31214" t="str">
            <v>FIAT</v>
          </cell>
          <cell r="D31214" t="str">
            <v>REST OF LATAM</v>
          </cell>
          <cell r="E31214" t="str">
            <v>BRASIL</v>
          </cell>
          <cell r="F31214" t="str">
            <v>0 - 578 - NOVA STRADA</v>
          </cell>
          <cell r="G31214" t="str">
            <v>AUG</v>
          </cell>
          <cell r="H31214" t="str">
            <v>Wholesales Total</v>
          </cell>
          <cell r="I31214">
            <v>10</v>
          </cell>
        </row>
        <row r="31215">
          <cell r="A31215" t="e">
            <v>#N/A</v>
          </cell>
          <cell r="B31215" t="str">
            <v>FIAT</v>
          </cell>
          <cell r="C31215" t="str">
            <v>FIAT</v>
          </cell>
          <cell r="D31215" t="str">
            <v>REST OF LATAM</v>
          </cell>
          <cell r="E31215" t="str">
            <v>BRASIL</v>
          </cell>
          <cell r="F31215" t="str">
            <v>0 - 578 - NOVA STRADA</v>
          </cell>
          <cell r="G31215" t="str">
            <v>AUG</v>
          </cell>
          <cell r="H31215" t="str">
            <v>Retail Total</v>
          </cell>
          <cell r="I31215">
            <v>7</v>
          </cell>
        </row>
        <row r="31216">
          <cell r="A31216" t="e">
            <v>#N/A</v>
          </cell>
          <cell r="B31216" t="str">
            <v>FIAT</v>
          </cell>
          <cell r="C31216" t="str">
            <v>FIAT</v>
          </cell>
          <cell r="D31216" t="str">
            <v>REST OF LATAM</v>
          </cell>
          <cell r="E31216" t="str">
            <v>BRASIL</v>
          </cell>
          <cell r="F31216" t="str">
            <v>0 - 578 - NOVA STRADA</v>
          </cell>
          <cell r="G31216" t="str">
            <v>AUG</v>
          </cell>
          <cell r="H31216" t="str">
            <v>Dealer Stock</v>
          </cell>
          <cell r="I31216">
            <v>36</v>
          </cell>
        </row>
        <row r="31217">
          <cell r="A31217" t="e">
            <v>#N/A</v>
          </cell>
          <cell r="B31217" t="str">
            <v>FIAT</v>
          </cell>
          <cell r="C31217" t="str">
            <v>FIAT</v>
          </cell>
          <cell r="D31217" t="str">
            <v>REST OF LATAM</v>
          </cell>
          <cell r="E31217" t="str">
            <v>BRASIL</v>
          </cell>
          <cell r="F31217" t="str">
            <v>0 - 578 - NOVA STRADA</v>
          </cell>
          <cell r="G31217" t="str">
            <v>SEP</v>
          </cell>
          <cell r="H31217" t="str">
            <v>Delivery</v>
          </cell>
          <cell r="I31217">
            <v>10</v>
          </cell>
        </row>
        <row r="31218">
          <cell r="A31218" t="e">
            <v>#N/A</v>
          </cell>
          <cell r="B31218" t="str">
            <v>FIAT</v>
          </cell>
          <cell r="C31218" t="str">
            <v>FIAT</v>
          </cell>
          <cell r="D31218" t="str">
            <v>REST OF LATAM</v>
          </cell>
          <cell r="E31218" t="str">
            <v>BRASIL</v>
          </cell>
          <cell r="F31218" t="str">
            <v>0 - 578 - NOVA STRADA</v>
          </cell>
          <cell r="G31218" t="str">
            <v>SEP</v>
          </cell>
          <cell r="H31218" t="str">
            <v>Wholesales Total</v>
          </cell>
          <cell r="I31218">
            <v>10</v>
          </cell>
        </row>
        <row r="31219">
          <cell r="A31219" t="e">
            <v>#N/A</v>
          </cell>
          <cell r="B31219" t="str">
            <v>FIAT</v>
          </cell>
          <cell r="C31219" t="str">
            <v>FIAT</v>
          </cell>
          <cell r="D31219" t="str">
            <v>REST OF LATAM</v>
          </cell>
          <cell r="E31219" t="str">
            <v>BRASIL</v>
          </cell>
          <cell r="F31219" t="str">
            <v>0 - 578 - NOVA STRADA</v>
          </cell>
          <cell r="G31219" t="str">
            <v>SEP</v>
          </cell>
          <cell r="H31219" t="str">
            <v>Retail Total</v>
          </cell>
          <cell r="I31219">
            <v>7</v>
          </cell>
        </row>
        <row r="31220">
          <cell r="A31220" t="e">
            <v>#N/A</v>
          </cell>
          <cell r="B31220" t="str">
            <v>FIAT</v>
          </cell>
          <cell r="C31220" t="str">
            <v>FIAT</v>
          </cell>
          <cell r="D31220" t="str">
            <v>REST OF LATAM</v>
          </cell>
          <cell r="E31220" t="str">
            <v>BRASIL</v>
          </cell>
          <cell r="F31220" t="str">
            <v>0 - 578 - NOVA STRADA</v>
          </cell>
          <cell r="G31220" t="str">
            <v>SEP</v>
          </cell>
          <cell r="H31220" t="str">
            <v>Dealer Stock</v>
          </cell>
          <cell r="I31220">
            <v>39</v>
          </cell>
        </row>
        <row r="31221">
          <cell r="A31221" t="e">
            <v>#N/A</v>
          </cell>
          <cell r="B31221" t="str">
            <v>FIAT</v>
          </cell>
          <cell r="C31221" t="str">
            <v>FIAT</v>
          </cell>
          <cell r="D31221" t="str">
            <v>REST OF LATAM</v>
          </cell>
          <cell r="E31221" t="str">
            <v>BRASIL</v>
          </cell>
          <cell r="F31221" t="str">
            <v>0 - 578 - NOVA STRADA</v>
          </cell>
          <cell r="G31221" t="str">
            <v>OCT</v>
          </cell>
          <cell r="H31221" t="str">
            <v>Delivery</v>
          </cell>
          <cell r="I31221">
            <v>5</v>
          </cell>
        </row>
        <row r="31222">
          <cell r="A31222" t="e">
            <v>#N/A</v>
          </cell>
          <cell r="B31222" t="str">
            <v>FIAT</v>
          </cell>
          <cell r="C31222" t="str">
            <v>FIAT</v>
          </cell>
          <cell r="D31222" t="str">
            <v>REST OF LATAM</v>
          </cell>
          <cell r="E31222" t="str">
            <v>BRASIL</v>
          </cell>
          <cell r="F31222" t="str">
            <v>0 - 578 - NOVA STRADA</v>
          </cell>
          <cell r="G31222" t="str">
            <v>OCT</v>
          </cell>
          <cell r="H31222" t="str">
            <v>Wholesales Total</v>
          </cell>
          <cell r="I31222">
            <v>5</v>
          </cell>
        </row>
        <row r="31223">
          <cell r="A31223" t="e">
            <v>#N/A</v>
          </cell>
          <cell r="B31223" t="str">
            <v>FIAT</v>
          </cell>
          <cell r="C31223" t="str">
            <v>FIAT</v>
          </cell>
          <cell r="D31223" t="str">
            <v>REST OF LATAM</v>
          </cell>
          <cell r="E31223" t="str">
            <v>BRASIL</v>
          </cell>
          <cell r="F31223" t="str">
            <v>0 - 578 - NOVA STRADA</v>
          </cell>
          <cell r="G31223" t="str">
            <v>OCT</v>
          </cell>
          <cell r="H31223" t="str">
            <v>Retail Total</v>
          </cell>
          <cell r="I31223">
            <v>7</v>
          </cell>
        </row>
        <row r="31224">
          <cell r="A31224" t="e">
            <v>#N/A</v>
          </cell>
          <cell r="B31224" t="str">
            <v>FIAT</v>
          </cell>
          <cell r="C31224" t="str">
            <v>FIAT</v>
          </cell>
          <cell r="D31224" t="str">
            <v>REST OF LATAM</v>
          </cell>
          <cell r="E31224" t="str">
            <v>BRASIL</v>
          </cell>
          <cell r="F31224" t="str">
            <v>0 - 578 - NOVA STRADA</v>
          </cell>
          <cell r="G31224" t="str">
            <v>OCT</v>
          </cell>
          <cell r="H31224" t="str">
            <v>Dealer Stock</v>
          </cell>
          <cell r="I31224">
            <v>37</v>
          </cell>
        </row>
        <row r="31225">
          <cell r="A31225" t="e">
            <v>#N/A</v>
          </cell>
          <cell r="B31225" t="str">
            <v>FIAT</v>
          </cell>
          <cell r="C31225" t="str">
            <v>FIAT</v>
          </cell>
          <cell r="D31225" t="str">
            <v>REST OF LATAM</v>
          </cell>
          <cell r="E31225" t="str">
            <v>BRASIL</v>
          </cell>
          <cell r="F31225" t="str">
            <v>0 - 578 - NOVA STRADA</v>
          </cell>
          <cell r="G31225" t="str">
            <v>NOV</v>
          </cell>
          <cell r="H31225" t="str">
            <v>Delivery</v>
          </cell>
          <cell r="I31225">
            <v>5</v>
          </cell>
        </row>
        <row r="31226">
          <cell r="A31226" t="e">
            <v>#N/A</v>
          </cell>
          <cell r="B31226" t="str">
            <v>FIAT</v>
          </cell>
          <cell r="C31226" t="str">
            <v>FIAT</v>
          </cell>
          <cell r="D31226" t="str">
            <v>REST OF LATAM</v>
          </cell>
          <cell r="E31226" t="str">
            <v>BRASIL</v>
          </cell>
          <cell r="F31226" t="str">
            <v>0 - 578 - NOVA STRADA</v>
          </cell>
          <cell r="G31226" t="str">
            <v>NOV</v>
          </cell>
          <cell r="H31226" t="str">
            <v>Wholesales Total</v>
          </cell>
          <cell r="I31226">
            <v>5</v>
          </cell>
        </row>
        <row r="31227">
          <cell r="A31227" t="e">
            <v>#N/A</v>
          </cell>
          <cell r="B31227" t="str">
            <v>FIAT</v>
          </cell>
          <cell r="C31227" t="str">
            <v>FIAT</v>
          </cell>
          <cell r="D31227" t="str">
            <v>REST OF LATAM</v>
          </cell>
          <cell r="E31227" t="str">
            <v>BRASIL</v>
          </cell>
          <cell r="F31227" t="str">
            <v>0 - 578 - NOVA STRADA</v>
          </cell>
          <cell r="G31227" t="str">
            <v>NOV</v>
          </cell>
          <cell r="H31227" t="str">
            <v>Retail Total</v>
          </cell>
          <cell r="I31227">
            <v>7</v>
          </cell>
        </row>
        <row r="31228">
          <cell r="A31228" t="e">
            <v>#N/A</v>
          </cell>
          <cell r="B31228" t="str">
            <v>FIAT</v>
          </cell>
          <cell r="C31228" t="str">
            <v>FIAT</v>
          </cell>
          <cell r="D31228" t="str">
            <v>REST OF LATAM</v>
          </cell>
          <cell r="E31228" t="str">
            <v>BRASIL</v>
          </cell>
          <cell r="F31228" t="str">
            <v>0 - 578 - NOVA STRADA</v>
          </cell>
          <cell r="G31228" t="str">
            <v>NOV</v>
          </cell>
          <cell r="H31228" t="str">
            <v>Dealer Stock</v>
          </cell>
          <cell r="I31228">
            <v>35</v>
          </cell>
        </row>
        <row r="31229">
          <cell r="A31229" t="e">
            <v>#N/A</v>
          </cell>
          <cell r="B31229" t="str">
            <v>FIAT</v>
          </cell>
          <cell r="C31229" t="str">
            <v>FIAT</v>
          </cell>
          <cell r="D31229" t="str">
            <v>REST OF LATAM</v>
          </cell>
          <cell r="E31229" t="str">
            <v>BRASIL</v>
          </cell>
          <cell r="F31229" t="str">
            <v>0 - 578 - NOVA STRADA</v>
          </cell>
          <cell r="G31229" t="str">
            <v>DEC</v>
          </cell>
          <cell r="H31229" t="str">
            <v>Delivery</v>
          </cell>
          <cell r="I31229">
            <v>5</v>
          </cell>
        </row>
        <row r="31230">
          <cell r="A31230" t="e">
            <v>#N/A</v>
          </cell>
          <cell r="B31230" t="str">
            <v>FIAT</v>
          </cell>
          <cell r="C31230" t="str">
            <v>FIAT</v>
          </cell>
          <cell r="D31230" t="str">
            <v>REST OF LATAM</v>
          </cell>
          <cell r="E31230" t="str">
            <v>BRASIL</v>
          </cell>
          <cell r="F31230" t="str">
            <v>0 - 578 - NOVA STRADA</v>
          </cell>
          <cell r="G31230" t="str">
            <v>DEC</v>
          </cell>
          <cell r="H31230" t="str">
            <v>Wholesales Total</v>
          </cell>
          <cell r="I31230">
            <v>5</v>
          </cell>
        </row>
        <row r="31231">
          <cell r="A31231" t="e">
            <v>#N/A</v>
          </cell>
          <cell r="B31231" t="str">
            <v>FIAT</v>
          </cell>
          <cell r="C31231" t="str">
            <v>FIAT</v>
          </cell>
          <cell r="D31231" t="str">
            <v>REST OF LATAM</v>
          </cell>
          <cell r="E31231" t="str">
            <v>BRASIL</v>
          </cell>
          <cell r="F31231" t="str">
            <v>0 - 578 - NOVA STRADA</v>
          </cell>
          <cell r="G31231" t="str">
            <v>DEC</v>
          </cell>
          <cell r="H31231" t="str">
            <v>Retail Total</v>
          </cell>
          <cell r="I31231">
            <v>5</v>
          </cell>
        </row>
        <row r="31232">
          <cell r="A31232" t="e">
            <v>#N/A</v>
          </cell>
          <cell r="B31232" t="str">
            <v>FIAT</v>
          </cell>
          <cell r="C31232" t="str">
            <v>FIAT</v>
          </cell>
          <cell r="D31232" t="str">
            <v>REST OF LATAM</v>
          </cell>
          <cell r="E31232" t="str">
            <v>BRASIL</v>
          </cell>
          <cell r="F31232" t="str">
            <v>0 - 578 - NOVA STRADA</v>
          </cell>
          <cell r="G31232" t="str">
            <v>DEC</v>
          </cell>
          <cell r="H31232" t="str">
            <v>Dealer Stock</v>
          </cell>
          <cell r="I31232">
            <v>35</v>
          </cell>
        </row>
        <row r="31233">
          <cell r="A31233" t="e">
            <v>#N/A</v>
          </cell>
          <cell r="B31233" t="str">
            <v>FIAT</v>
          </cell>
          <cell r="C31233" t="str">
            <v>FIAT</v>
          </cell>
          <cell r="D31233" t="str">
            <v>REST OF LATAM</v>
          </cell>
          <cell r="E31233" t="str">
            <v>BRASIL</v>
          </cell>
          <cell r="F31233" t="str">
            <v>0 - 196 - 326 2V</v>
          </cell>
          <cell r="G31233" t="str">
            <v>FEB</v>
          </cell>
          <cell r="H31233" t="str">
            <v>Prop. Stock Available</v>
          </cell>
          <cell r="I31233">
            <v>2</v>
          </cell>
        </row>
        <row r="31234">
          <cell r="A31234" t="e">
            <v>#N/A</v>
          </cell>
          <cell r="B31234" t="str">
            <v>FIAT</v>
          </cell>
          <cell r="C31234" t="str">
            <v>FIAT</v>
          </cell>
          <cell r="D31234" t="str">
            <v>REST OF LATAM</v>
          </cell>
          <cell r="E31234" t="str">
            <v>BRASIL</v>
          </cell>
          <cell r="F31234" t="str">
            <v>0 - 196 - 326 2V</v>
          </cell>
          <cell r="G31234" t="str">
            <v>MAR</v>
          </cell>
          <cell r="H31234" t="str">
            <v>Prop. Stock Available</v>
          </cell>
          <cell r="I31234">
            <v>2</v>
          </cell>
        </row>
        <row r="31235">
          <cell r="A31235" t="e">
            <v>#N/A</v>
          </cell>
          <cell r="B31235" t="str">
            <v>FIAT</v>
          </cell>
          <cell r="C31235" t="str">
            <v>FIAT</v>
          </cell>
          <cell r="D31235" t="str">
            <v>REST OF LATAM</v>
          </cell>
          <cell r="E31235" t="str">
            <v>BRASIL</v>
          </cell>
          <cell r="F31235" t="str">
            <v>0 - 196 - 326 2V</v>
          </cell>
          <cell r="G31235" t="str">
            <v>APR</v>
          </cell>
          <cell r="H31235" t="str">
            <v>Prop. Stock Available</v>
          </cell>
          <cell r="I31235">
            <v>2</v>
          </cell>
        </row>
        <row r="31236">
          <cell r="A31236" t="e">
            <v>#N/A</v>
          </cell>
          <cell r="B31236" t="str">
            <v>FIAT</v>
          </cell>
          <cell r="C31236" t="str">
            <v>FIAT</v>
          </cell>
          <cell r="D31236" t="str">
            <v>REST OF LATAM</v>
          </cell>
          <cell r="E31236" t="str">
            <v>BRASIL</v>
          </cell>
          <cell r="F31236" t="str">
            <v>0 - 196 - 326 2V</v>
          </cell>
          <cell r="G31236" t="str">
            <v>MAY</v>
          </cell>
          <cell r="H31236" t="str">
            <v>Prop. Stock Available</v>
          </cell>
          <cell r="I31236">
            <v>2</v>
          </cell>
        </row>
        <row r="31237">
          <cell r="A31237" t="e">
            <v>#N/A</v>
          </cell>
          <cell r="B31237" t="str">
            <v>FIAT</v>
          </cell>
          <cell r="C31237" t="str">
            <v>FIAT</v>
          </cell>
          <cell r="D31237" t="str">
            <v>REST OF LATAM</v>
          </cell>
          <cell r="E31237" t="str">
            <v>BRASIL</v>
          </cell>
          <cell r="F31237" t="str">
            <v>0 - 196 - 326 2V</v>
          </cell>
          <cell r="G31237" t="str">
            <v>JUN</v>
          </cell>
          <cell r="H31237" t="str">
            <v>Prop. Stock Available</v>
          </cell>
          <cell r="I31237">
            <v>2</v>
          </cell>
        </row>
        <row r="31238">
          <cell r="A31238" t="e">
            <v>#N/A</v>
          </cell>
          <cell r="B31238" t="str">
            <v>FIAT</v>
          </cell>
          <cell r="C31238" t="str">
            <v>FIAT</v>
          </cell>
          <cell r="D31238" t="str">
            <v>REST OF LATAM</v>
          </cell>
          <cell r="E31238" t="str">
            <v>BRASIL</v>
          </cell>
          <cell r="F31238" t="str">
            <v>0 - 196 - 326 2V</v>
          </cell>
          <cell r="G31238" t="str">
            <v>JUL</v>
          </cell>
          <cell r="H31238" t="str">
            <v>Prop. Stock Available</v>
          </cell>
          <cell r="I31238">
            <v>2</v>
          </cell>
        </row>
        <row r="31239">
          <cell r="A31239" t="e">
            <v>#N/A</v>
          </cell>
          <cell r="B31239" t="str">
            <v>FIAT</v>
          </cell>
          <cell r="C31239" t="str">
            <v>FIAT</v>
          </cell>
          <cell r="D31239" t="str">
            <v>REST OF LATAM</v>
          </cell>
          <cell r="E31239" t="str">
            <v>BRASIL</v>
          </cell>
          <cell r="F31239" t="str">
            <v>0 - 196 - 326 2V</v>
          </cell>
          <cell r="G31239" t="str">
            <v>AUG</v>
          </cell>
          <cell r="H31239" t="str">
            <v>Prop. Stock Available</v>
          </cell>
          <cell r="I31239">
            <v>2</v>
          </cell>
        </row>
        <row r="31240">
          <cell r="A31240" t="e">
            <v>#N/A</v>
          </cell>
          <cell r="B31240" t="str">
            <v>FIAT</v>
          </cell>
          <cell r="C31240" t="str">
            <v>FIAT</v>
          </cell>
          <cell r="D31240" t="str">
            <v>REST OF LATAM</v>
          </cell>
          <cell r="E31240" t="str">
            <v>BRASIL</v>
          </cell>
          <cell r="F31240" t="str">
            <v>0 - 196 - 326 2V</v>
          </cell>
          <cell r="G31240" t="str">
            <v>SEP</v>
          </cell>
          <cell r="H31240" t="str">
            <v>Prop. Stock Available</v>
          </cell>
          <cell r="I31240">
            <v>2</v>
          </cell>
        </row>
        <row r="31241">
          <cell r="A31241" t="e">
            <v>#N/A</v>
          </cell>
          <cell r="B31241" t="str">
            <v>FIAT</v>
          </cell>
          <cell r="C31241" t="str">
            <v>FIAT</v>
          </cell>
          <cell r="D31241" t="str">
            <v>REST OF LATAM</v>
          </cell>
          <cell r="E31241" t="str">
            <v>BRASIL</v>
          </cell>
          <cell r="F31241" t="str">
            <v>0 - 196 - 326 2V</v>
          </cell>
          <cell r="G31241" t="str">
            <v>OCT</v>
          </cell>
          <cell r="H31241" t="str">
            <v>Prop. Stock Available</v>
          </cell>
          <cell r="I31241">
            <v>2</v>
          </cell>
        </row>
        <row r="31242">
          <cell r="A31242" t="e">
            <v>#N/A</v>
          </cell>
          <cell r="B31242" t="str">
            <v>FIAT</v>
          </cell>
          <cell r="C31242" t="str">
            <v>FIAT</v>
          </cell>
          <cell r="D31242" t="str">
            <v>REST OF LATAM</v>
          </cell>
          <cell r="E31242" t="str">
            <v>BRASIL</v>
          </cell>
          <cell r="F31242" t="str">
            <v>0 - 196 - 326 2V</v>
          </cell>
          <cell r="G31242" t="str">
            <v>NOV</v>
          </cell>
          <cell r="H31242" t="str">
            <v>Prop. Stock Available</v>
          </cell>
          <cell r="I31242">
            <v>2</v>
          </cell>
        </row>
        <row r="31243">
          <cell r="A31243" t="e">
            <v>#N/A</v>
          </cell>
          <cell r="B31243" t="str">
            <v>FIAT</v>
          </cell>
          <cell r="C31243" t="str">
            <v>FIAT</v>
          </cell>
          <cell r="D31243" t="str">
            <v>REST OF LATAM</v>
          </cell>
          <cell r="E31243" t="str">
            <v>BRASIL</v>
          </cell>
          <cell r="F31243" t="str">
            <v>0 - 196 - 326 2V</v>
          </cell>
          <cell r="G31243" t="str">
            <v>DEC</v>
          </cell>
          <cell r="H31243" t="str">
            <v>Prop. Stock Available</v>
          </cell>
          <cell r="I31243">
            <v>2</v>
          </cell>
        </row>
        <row r="31244">
          <cell r="A31244" t="e">
            <v>#N/A</v>
          </cell>
          <cell r="B31244" t="str">
            <v>FIAT</v>
          </cell>
          <cell r="C31244" t="str">
            <v>FIAT</v>
          </cell>
          <cell r="D31244" t="str">
            <v>REST OF LATAM</v>
          </cell>
          <cell r="E31244" t="str">
            <v>BRASIL</v>
          </cell>
          <cell r="F31244" t="str">
            <v>0 - 197 - 326 3V</v>
          </cell>
          <cell r="G31244" t="str">
            <v>JUN</v>
          </cell>
          <cell r="H31244" t="str">
            <v>Delivery</v>
          </cell>
          <cell r="I31244">
            <v>15</v>
          </cell>
        </row>
        <row r="31245">
          <cell r="A31245" t="e">
            <v>#N/A</v>
          </cell>
          <cell r="B31245" t="str">
            <v>FIAT</v>
          </cell>
          <cell r="C31245" t="str">
            <v>FIAT</v>
          </cell>
          <cell r="D31245" t="str">
            <v>REST OF LATAM</v>
          </cell>
          <cell r="E31245" t="str">
            <v>BRASIL</v>
          </cell>
          <cell r="F31245" t="str">
            <v>0 - 197 - 326 3V</v>
          </cell>
          <cell r="G31245" t="str">
            <v>JUN</v>
          </cell>
          <cell r="H31245" t="str">
            <v>Wholesales Total</v>
          </cell>
          <cell r="I31245">
            <v>15</v>
          </cell>
        </row>
        <row r="31246">
          <cell r="A31246" t="e">
            <v>#N/A</v>
          </cell>
          <cell r="B31246" t="str">
            <v>FIAT</v>
          </cell>
          <cell r="C31246" t="str">
            <v>FIAT</v>
          </cell>
          <cell r="D31246" t="str">
            <v>REST OF LATAM</v>
          </cell>
          <cell r="E31246" t="str">
            <v>BRASIL</v>
          </cell>
          <cell r="F31246" t="str">
            <v>0 - 197 - 326 3V</v>
          </cell>
          <cell r="G31246" t="str">
            <v>JUN</v>
          </cell>
          <cell r="H31246" t="str">
            <v>Dealer Stock</v>
          </cell>
          <cell r="I31246">
            <v>15</v>
          </cell>
        </row>
        <row r="31247">
          <cell r="A31247" t="e">
            <v>#N/A</v>
          </cell>
          <cell r="B31247" t="str">
            <v>FIAT</v>
          </cell>
          <cell r="C31247" t="str">
            <v>FIAT</v>
          </cell>
          <cell r="D31247" t="str">
            <v>REST OF LATAM</v>
          </cell>
          <cell r="E31247" t="str">
            <v>BRASIL</v>
          </cell>
          <cell r="F31247" t="str">
            <v>0 - 197 - 326 3V</v>
          </cell>
          <cell r="G31247" t="str">
            <v>JUL</v>
          </cell>
          <cell r="H31247" t="str">
            <v>Delivery</v>
          </cell>
          <cell r="I31247">
            <v>15</v>
          </cell>
        </row>
        <row r="31248">
          <cell r="A31248" t="e">
            <v>#N/A</v>
          </cell>
          <cell r="B31248" t="str">
            <v>FIAT</v>
          </cell>
          <cell r="C31248" t="str">
            <v>FIAT</v>
          </cell>
          <cell r="D31248" t="str">
            <v>REST OF LATAM</v>
          </cell>
          <cell r="E31248" t="str">
            <v>BRASIL</v>
          </cell>
          <cell r="F31248" t="str">
            <v>0 - 197 - 326 3V</v>
          </cell>
          <cell r="G31248" t="str">
            <v>JUL</v>
          </cell>
          <cell r="H31248" t="str">
            <v>Wholesales Total</v>
          </cell>
          <cell r="I31248">
            <v>15</v>
          </cell>
        </row>
        <row r="31249">
          <cell r="A31249" t="e">
            <v>#N/A</v>
          </cell>
          <cell r="B31249" t="str">
            <v>FIAT</v>
          </cell>
          <cell r="C31249" t="str">
            <v>FIAT</v>
          </cell>
          <cell r="D31249" t="str">
            <v>REST OF LATAM</v>
          </cell>
          <cell r="E31249" t="str">
            <v>BRASIL</v>
          </cell>
          <cell r="F31249" t="str">
            <v>0 - 197 - 326 3V</v>
          </cell>
          <cell r="G31249" t="str">
            <v>JUL</v>
          </cell>
          <cell r="H31249" t="str">
            <v>Retail Total</v>
          </cell>
          <cell r="I31249">
            <v>3</v>
          </cell>
        </row>
        <row r="31250">
          <cell r="A31250" t="e">
            <v>#N/A</v>
          </cell>
          <cell r="B31250" t="str">
            <v>FIAT</v>
          </cell>
          <cell r="C31250" t="str">
            <v>FIAT</v>
          </cell>
          <cell r="D31250" t="str">
            <v>REST OF LATAM</v>
          </cell>
          <cell r="E31250" t="str">
            <v>BRASIL</v>
          </cell>
          <cell r="F31250" t="str">
            <v>0 - 197 - 326 3V</v>
          </cell>
          <cell r="G31250" t="str">
            <v>JUL</v>
          </cell>
          <cell r="H31250" t="str">
            <v>Dealer Stock</v>
          </cell>
          <cell r="I31250">
            <v>27</v>
          </cell>
        </row>
        <row r="31251">
          <cell r="A31251" t="e">
            <v>#N/A</v>
          </cell>
          <cell r="B31251" t="str">
            <v>FIAT</v>
          </cell>
          <cell r="C31251" t="str">
            <v>FIAT</v>
          </cell>
          <cell r="D31251" t="str">
            <v>REST OF LATAM</v>
          </cell>
          <cell r="E31251" t="str">
            <v>BRASIL</v>
          </cell>
          <cell r="F31251" t="str">
            <v>0 - 197 - 326 3V</v>
          </cell>
          <cell r="G31251" t="str">
            <v>AUG</v>
          </cell>
          <cell r="H31251" t="str">
            <v>Delivery</v>
          </cell>
          <cell r="I31251">
            <v>10</v>
          </cell>
        </row>
        <row r="31252">
          <cell r="A31252" t="e">
            <v>#N/A</v>
          </cell>
          <cell r="B31252" t="str">
            <v>FIAT</v>
          </cell>
          <cell r="C31252" t="str">
            <v>FIAT</v>
          </cell>
          <cell r="D31252" t="str">
            <v>REST OF LATAM</v>
          </cell>
          <cell r="E31252" t="str">
            <v>BRASIL</v>
          </cell>
          <cell r="F31252" t="str">
            <v>0 - 197 - 326 3V</v>
          </cell>
          <cell r="G31252" t="str">
            <v>AUG</v>
          </cell>
          <cell r="H31252" t="str">
            <v>Wholesales Total</v>
          </cell>
          <cell r="I31252">
            <v>10</v>
          </cell>
        </row>
        <row r="31253">
          <cell r="A31253" t="e">
            <v>#N/A</v>
          </cell>
          <cell r="B31253" t="str">
            <v>FIAT</v>
          </cell>
          <cell r="C31253" t="str">
            <v>FIAT</v>
          </cell>
          <cell r="D31253" t="str">
            <v>REST OF LATAM</v>
          </cell>
          <cell r="E31253" t="str">
            <v>BRASIL</v>
          </cell>
          <cell r="F31253" t="str">
            <v>0 - 197 - 326 3V</v>
          </cell>
          <cell r="G31253" t="str">
            <v>AUG</v>
          </cell>
          <cell r="H31253" t="str">
            <v>Retail Total</v>
          </cell>
          <cell r="I31253">
            <v>3</v>
          </cell>
        </row>
        <row r="31254">
          <cell r="A31254" t="e">
            <v>#N/A</v>
          </cell>
          <cell r="B31254" t="str">
            <v>FIAT</v>
          </cell>
          <cell r="C31254" t="str">
            <v>FIAT</v>
          </cell>
          <cell r="D31254" t="str">
            <v>REST OF LATAM</v>
          </cell>
          <cell r="E31254" t="str">
            <v>BRASIL</v>
          </cell>
          <cell r="F31254" t="str">
            <v>0 - 197 - 326 3V</v>
          </cell>
          <cell r="G31254" t="str">
            <v>AUG</v>
          </cell>
          <cell r="H31254" t="str">
            <v>Dealer Stock</v>
          </cell>
          <cell r="I31254">
            <v>34</v>
          </cell>
        </row>
        <row r="31255">
          <cell r="A31255" t="e">
            <v>#N/A</v>
          </cell>
          <cell r="B31255" t="str">
            <v>FIAT</v>
          </cell>
          <cell r="C31255" t="str">
            <v>FIAT</v>
          </cell>
          <cell r="D31255" t="str">
            <v>REST OF LATAM</v>
          </cell>
          <cell r="E31255" t="str">
            <v>BRASIL</v>
          </cell>
          <cell r="F31255" t="str">
            <v>0 - 197 - 326 3V</v>
          </cell>
          <cell r="G31255" t="str">
            <v>SEP</v>
          </cell>
          <cell r="H31255" t="str">
            <v>Delivery</v>
          </cell>
          <cell r="I31255">
            <v>10</v>
          </cell>
        </row>
        <row r="31256">
          <cell r="A31256" t="e">
            <v>#N/A</v>
          </cell>
          <cell r="B31256" t="str">
            <v>FIAT</v>
          </cell>
          <cell r="C31256" t="str">
            <v>FIAT</v>
          </cell>
          <cell r="D31256" t="str">
            <v>REST OF LATAM</v>
          </cell>
          <cell r="E31256" t="str">
            <v>BRASIL</v>
          </cell>
          <cell r="F31256" t="str">
            <v>0 - 197 - 326 3V</v>
          </cell>
          <cell r="G31256" t="str">
            <v>SEP</v>
          </cell>
          <cell r="H31256" t="str">
            <v>Wholesales Total</v>
          </cell>
          <cell r="I31256">
            <v>10</v>
          </cell>
        </row>
        <row r="31257">
          <cell r="A31257" t="e">
            <v>#N/A</v>
          </cell>
          <cell r="B31257" t="str">
            <v>FIAT</v>
          </cell>
          <cell r="C31257" t="str">
            <v>FIAT</v>
          </cell>
          <cell r="D31257" t="str">
            <v>REST OF LATAM</v>
          </cell>
          <cell r="E31257" t="str">
            <v>BRASIL</v>
          </cell>
          <cell r="F31257" t="str">
            <v>0 - 197 - 326 3V</v>
          </cell>
          <cell r="G31257" t="str">
            <v>SEP</v>
          </cell>
          <cell r="H31257" t="str">
            <v>Retail Total</v>
          </cell>
          <cell r="I31257">
            <v>3</v>
          </cell>
        </row>
        <row r="31258">
          <cell r="A31258" t="e">
            <v>#N/A</v>
          </cell>
          <cell r="B31258" t="str">
            <v>FIAT</v>
          </cell>
          <cell r="C31258" t="str">
            <v>FIAT</v>
          </cell>
          <cell r="D31258" t="str">
            <v>REST OF LATAM</v>
          </cell>
          <cell r="E31258" t="str">
            <v>BRASIL</v>
          </cell>
          <cell r="F31258" t="str">
            <v>0 - 197 - 326 3V</v>
          </cell>
          <cell r="G31258" t="str">
            <v>SEP</v>
          </cell>
          <cell r="H31258" t="str">
            <v>Dealer Stock</v>
          </cell>
          <cell r="I31258">
            <v>41</v>
          </cell>
        </row>
        <row r="31259">
          <cell r="A31259" t="e">
            <v>#N/A</v>
          </cell>
          <cell r="B31259" t="str">
            <v>FIAT</v>
          </cell>
          <cell r="C31259" t="str">
            <v>FIAT</v>
          </cell>
          <cell r="D31259" t="str">
            <v>REST OF LATAM</v>
          </cell>
          <cell r="E31259" t="str">
            <v>BRASIL</v>
          </cell>
          <cell r="F31259" t="str">
            <v>0 - 197 - 326 3V</v>
          </cell>
          <cell r="G31259" t="str">
            <v>OCT</v>
          </cell>
          <cell r="H31259" t="str">
            <v>Delivery</v>
          </cell>
          <cell r="I31259">
            <v>15</v>
          </cell>
        </row>
        <row r="31260">
          <cell r="A31260" t="e">
            <v>#N/A</v>
          </cell>
          <cell r="B31260" t="str">
            <v>FIAT</v>
          </cell>
          <cell r="C31260" t="str">
            <v>FIAT</v>
          </cell>
          <cell r="D31260" t="str">
            <v>REST OF LATAM</v>
          </cell>
          <cell r="E31260" t="str">
            <v>BRASIL</v>
          </cell>
          <cell r="F31260" t="str">
            <v>0 - 197 - 326 3V</v>
          </cell>
          <cell r="G31260" t="str">
            <v>OCT</v>
          </cell>
          <cell r="H31260" t="str">
            <v>Wholesales Total</v>
          </cell>
          <cell r="I31260">
            <v>15</v>
          </cell>
        </row>
        <row r="31261">
          <cell r="A31261" t="e">
            <v>#N/A</v>
          </cell>
          <cell r="B31261" t="str">
            <v>FIAT</v>
          </cell>
          <cell r="C31261" t="str">
            <v>FIAT</v>
          </cell>
          <cell r="D31261" t="str">
            <v>REST OF LATAM</v>
          </cell>
          <cell r="E31261" t="str">
            <v>BRASIL</v>
          </cell>
          <cell r="F31261" t="str">
            <v>0 - 197 - 326 3V</v>
          </cell>
          <cell r="G31261" t="str">
            <v>OCT</v>
          </cell>
          <cell r="H31261" t="str">
            <v>Retail Total</v>
          </cell>
          <cell r="I31261">
            <v>3</v>
          </cell>
        </row>
        <row r="31262">
          <cell r="A31262" t="e">
            <v>#N/A</v>
          </cell>
          <cell r="B31262" t="str">
            <v>FIAT</v>
          </cell>
          <cell r="C31262" t="str">
            <v>FIAT</v>
          </cell>
          <cell r="D31262" t="str">
            <v>REST OF LATAM</v>
          </cell>
          <cell r="E31262" t="str">
            <v>BRASIL</v>
          </cell>
          <cell r="F31262" t="str">
            <v>0 - 197 - 326 3V</v>
          </cell>
          <cell r="G31262" t="str">
            <v>OCT</v>
          </cell>
          <cell r="H31262" t="str">
            <v>Dealer Stock</v>
          </cell>
          <cell r="I31262">
            <v>53</v>
          </cell>
        </row>
        <row r="31263">
          <cell r="A31263" t="e">
            <v>#N/A</v>
          </cell>
          <cell r="B31263" t="str">
            <v>FIAT</v>
          </cell>
          <cell r="C31263" t="str">
            <v>FIAT</v>
          </cell>
          <cell r="D31263" t="str">
            <v>REST OF LATAM</v>
          </cell>
          <cell r="E31263" t="str">
            <v>BRASIL</v>
          </cell>
          <cell r="F31263" t="str">
            <v>0 - 197 - 326 3V</v>
          </cell>
          <cell r="G31263" t="str">
            <v>NOV</v>
          </cell>
          <cell r="H31263" t="str">
            <v>Delivery</v>
          </cell>
          <cell r="I31263">
            <v>15</v>
          </cell>
        </row>
        <row r="31264">
          <cell r="A31264" t="e">
            <v>#N/A</v>
          </cell>
          <cell r="B31264" t="str">
            <v>FIAT</v>
          </cell>
          <cell r="C31264" t="str">
            <v>FIAT</v>
          </cell>
          <cell r="D31264" t="str">
            <v>REST OF LATAM</v>
          </cell>
          <cell r="E31264" t="str">
            <v>BRASIL</v>
          </cell>
          <cell r="F31264" t="str">
            <v>0 - 197 - 326 3V</v>
          </cell>
          <cell r="G31264" t="str">
            <v>NOV</v>
          </cell>
          <cell r="H31264" t="str">
            <v>Wholesales Total</v>
          </cell>
          <cell r="I31264">
            <v>15</v>
          </cell>
        </row>
        <row r="31265">
          <cell r="A31265" t="e">
            <v>#N/A</v>
          </cell>
          <cell r="B31265" t="str">
            <v>FIAT</v>
          </cell>
          <cell r="C31265" t="str">
            <v>FIAT</v>
          </cell>
          <cell r="D31265" t="str">
            <v>REST OF LATAM</v>
          </cell>
          <cell r="E31265" t="str">
            <v>BRASIL</v>
          </cell>
          <cell r="F31265" t="str">
            <v>0 - 197 - 326 3V</v>
          </cell>
          <cell r="G31265" t="str">
            <v>NOV</v>
          </cell>
          <cell r="H31265" t="str">
            <v>Retail Total</v>
          </cell>
          <cell r="I31265">
            <v>3</v>
          </cell>
        </row>
        <row r="31266">
          <cell r="A31266" t="e">
            <v>#N/A</v>
          </cell>
          <cell r="B31266" t="str">
            <v>FIAT</v>
          </cell>
          <cell r="C31266" t="str">
            <v>FIAT</v>
          </cell>
          <cell r="D31266" t="str">
            <v>REST OF LATAM</v>
          </cell>
          <cell r="E31266" t="str">
            <v>BRASIL</v>
          </cell>
          <cell r="F31266" t="str">
            <v>0 - 197 - 326 3V</v>
          </cell>
          <cell r="G31266" t="str">
            <v>NOV</v>
          </cell>
          <cell r="H31266" t="str">
            <v>Dealer Stock</v>
          </cell>
          <cell r="I31266">
            <v>65</v>
          </cell>
        </row>
        <row r="31267">
          <cell r="A31267" t="e">
            <v>#N/A</v>
          </cell>
          <cell r="B31267" t="str">
            <v>FIAT</v>
          </cell>
          <cell r="C31267" t="str">
            <v>FIAT</v>
          </cell>
          <cell r="D31267" t="str">
            <v>REST OF LATAM</v>
          </cell>
          <cell r="E31267" t="str">
            <v>BRASIL</v>
          </cell>
          <cell r="F31267" t="str">
            <v>0 - 197 - 326 3V</v>
          </cell>
          <cell r="G31267" t="str">
            <v>DEC</v>
          </cell>
          <cell r="H31267" t="str">
            <v>Delivery</v>
          </cell>
          <cell r="I31267">
            <v>15</v>
          </cell>
        </row>
        <row r="31268">
          <cell r="A31268" t="e">
            <v>#N/A</v>
          </cell>
          <cell r="B31268" t="str">
            <v>FIAT</v>
          </cell>
          <cell r="C31268" t="str">
            <v>FIAT</v>
          </cell>
          <cell r="D31268" t="str">
            <v>REST OF LATAM</v>
          </cell>
          <cell r="E31268" t="str">
            <v>BRASIL</v>
          </cell>
          <cell r="F31268" t="str">
            <v>0 - 197 - 326 3V</v>
          </cell>
          <cell r="G31268" t="str">
            <v>DEC</v>
          </cell>
          <cell r="H31268" t="str">
            <v>Wholesales Total</v>
          </cell>
          <cell r="I31268">
            <v>15</v>
          </cell>
        </row>
        <row r="31269">
          <cell r="A31269" t="e">
            <v>#N/A</v>
          </cell>
          <cell r="B31269" t="str">
            <v>FIAT</v>
          </cell>
          <cell r="C31269" t="str">
            <v>FIAT</v>
          </cell>
          <cell r="D31269" t="str">
            <v>REST OF LATAM</v>
          </cell>
          <cell r="E31269" t="str">
            <v>BRASIL</v>
          </cell>
          <cell r="F31269" t="str">
            <v>0 - 197 - 326 3V</v>
          </cell>
          <cell r="G31269" t="str">
            <v>DEC</v>
          </cell>
          <cell r="H31269" t="str">
            <v>Retail Total</v>
          </cell>
          <cell r="I31269">
            <v>3</v>
          </cell>
        </row>
        <row r="31270">
          <cell r="A31270" t="e">
            <v>#N/A</v>
          </cell>
          <cell r="B31270" t="str">
            <v>FIAT</v>
          </cell>
          <cell r="C31270" t="str">
            <v>FIAT</v>
          </cell>
          <cell r="D31270" t="str">
            <v>REST OF LATAM</v>
          </cell>
          <cell r="E31270" t="str">
            <v>BRASIL</v>
          </cell>
          <cell r="F31270" t="str">
            <v>0 - 197 - 326 3V</v>
          </cell>
          <cell r="G31270" t="str">
            <v>DEC</v>
          </cell>
          <cell r="H31270" t="str">
            <v>Dealer Stock</v>
          </cell>
          <cell r="I31270">
            <v>77</v>
          </cell>
        </row>
        <row r="31271">
          <cell r="A31271" t="e">
            <v>#N/A</v>
          </cell>
          <cell r="B31271" t="str">
            <v>FIAT</v>
          </cell>
          <cell r="C31271" t="str">
            <v>FIAT</v>
          </cell>
          <cell r="D31271" t="str">
            <v>REST OF LATAM</v>
          </cell>
          <cell r="E31271" t="str">
            <v>BRASIL</v>
          </cell>
          <cell r="F31271" t="str">
            <v>0 - 265 - NOVO FIORINO</v>
          </cell>
          <cell r="G31271" t="str">
            <v>FEB</v>
          </cell>
          <cell r="H31271" t="str">
            <v>Delivery</v>
          </cell>
          <cell r="I31271">
            <v>50</v>
          </cell>
        </row>
        <row r="31272">
          <cell r="A31272" t="e">
            <v>#N/A</v>
          </cell>
          <cell r="B31272" t="str">
            <v>FIAT</v>
          </cell>
          <cell r="C31272" t="str">
            <v>FIAT</v>
          </cell>
          <cell r="D31272" t="str">
            <v>REST OF LATAM</v>
          </cell>
          <cell r="E31272" t="str">
            <v>BRASIL</v>
          </cell>
          <cell r="F31272" t="str">
            <v>0 - 265 - NOVO FIORINO</v>
          </cell>
          <cell r="G31272" t="str">
            <v>FEB</v>
          </cell>
          <cell r="H31272" t="str">
            <v>Prop. Stock Available</v>
          </cell>
          <cell r="I31272">
            <v>50</v>
          </cell>
        </row>
        <row r="31273">
          <cell r="A31273" t="e">
            <v>#N/A</v>
          </cell>
          <cell r="B31273" t="str">
            <v>FIAT</v>
          </cell>
          <cell r="C31273" t="str">
            <v>FIAT</v>
          </cell>
          <cell r="D31273" t="str">
            <v>REST OF LATAM</v>
          </cell>
          <cell r="E31273" t="str">
            <v>BRASIL</v>
          </cell>
          <cell r="F31273" t="str">
            <v>0 - 265 - NOVO FIORINO</v>
          </cell>
          <cell r="G31273" t="str">
            <v>MAR</v>
          </cell>
          <cell r="H31273" t="str">
            <v>Wholesales Total</v>
          </cell>
          <cell r="I31273">
            <v>50</v>
          </cell>
        </row>
        <row r="31274">
          <cell r="A31274" t="e">
            <v>#N/A</v>
          </cell>
          <cell r="B31274" t="str">
            <v>FIAT</v>
          </cell>
          <cell r="C31274" t="str">
            <v>FIAT</v>
          </cell>
          <cell r="D31274" t="str">
            <v>REST OF LATAM</v>
          </cell>
          <cell r="E31274" t="str">
            <v>BRASIL</v>
          </cell>
          <cell r="F31274" t="str">
            <v>0 - 265 - NOVO FIORINO</v>
          </cell>
          <cell r="G31274" t="str">
            <v>MAR</v>
          </cell>
          <cell r="H31274" t="str">
            <v>Retail Total</v>
          </cell>
          <cell r="I31274">
            <v>10</v>
          </cell>
        </row>
        <row r="31275">
          <cell r="A31275" t="e">
            <v>#N/A</v>
          </cell>
          <cell r="B31275" t="str">
            <v>FIAT</v>
          </cell>
          <cell r="C31275" t="str">
            <v>FIAT</v>
          </cell>
          <cell r="D31275" t="str">
            <v>REST OF LATAM</v>
          </cell>
          <cell r="E31275" t="str">
            <v>BRASIL</v>
          </cell>
          <cell r="F31275" t="str">
            <v>0 - 265 - NOVO FIORINO</v>
          </cell>
          <cell r="G31275" t="str">
            <v>MAR</v>
          </cell>
          <cell r="H31275" t="str">
            <v>Dealer Stock</v>
          </cell>
          <cell r="I31275">
            <v>40</v>
          </cell>
        </row>
        <row r="31276">
          <cell r="A31276" t="e">
            <v>#N/A</v>
          </cell>
          <cell r="B31276" t="str">
            <v>FIAT</v>
          </cell>
          <cell r="C31276" t="str">
            <v>FIAT</v>
          </cell>
          <cell r="D31276" t="str">
            <v>REST OF LATAM</v>
          </cell>
          <cell r="E31276" t="str">
            <v>BRASIL</v>
          </cell>
          <cell r="F31276" t="str">
            <v>0 - 265 - NOVO FIORINO</v>
          </cell>
          <cell r="G31276" t="str">
            <v>APR</v>
          </cell>
          <cell r="H31276" t="str">
            <v>Delivery</v>
          </cell>
          <cell r="I31276">
            <v>10</v>
          </cell>
        </row>
        <row r="31277">
          <cell r="A31277" t="e">
            <v>#N/A</v>
          </cell>
          <cell r="B31277" t="str">
            <v>FIAT</v>
          </cell>
          <cell r="C31277" t="str">
            <v>FIAT</v>
          </cell>
          <cell r="D31277" t="str">
            <v>REST OF LATAM</v>
          </cell>
          <cell r="E31277" t="str">
            <v>BRASIL</v>
          </cell>
          <cell r="F31277" t="str">
            <v>0 - 265 - NOVO FIORINO</v>
          </cell>
          <cell r="G31277" t="str">
            <v>APR</v>
          </cell>
          <cell r="H31277" t="str">
            <v>Wholesales Total</v>
          </cell>
          <cell r="I31277">
            <v>10</v>
          </cell>
        </row>
        <row r="31278">
          <cell r="A31278" t="e">
            <v>#N/A</v>
          </cell>
          <cell r="B31278" t="str">
            <v>FIAT</v>
          </cell>
          <cell r="C31278" t="str">
            <v>FIAT</v>
          </cell>
          <cell r="D31278" t="str">
            <v>REST OF LATAM</v>
          </cell>
          <cell r="E31278" t="str">
            <v>BRASIL</v>
          </cell>
          <cell r="F31278" t="str">
            <v>0 - 265 - NOVO FIORINO</v>
          </cell>
          <cell r="G31278" t="str">
            <v>APR</v>
          </cell>
          <cell r="H31278" t="str">
            <v>Retail Total</v>
          </cell>
          <cell r="I31278">
            <v>8</v>
          </cell>
        </row>
        <row r="31279">
          <cell r="A31279" t="e">
            <v>#N/A</v>
          </cell>
          <cell r="B31279" t="str">
            <v>FIAT</v>
          </cell>
          <cell r="C31279" t="str">
            <v>FIAT</v>
          </cell>
          <cell r="D31279" t="str">
            <v>REST OF LATAM</v>
          </cell>
          <cell r="E31279" t="str">
            <v>BRASIL</v>
          </cell>
          <cell r="F31279" t="str">
            <v>0 - 265 - NOVO FIORINO</v>
          </cell>
          <cell r="G31279" t="str">
            <v>APR</v>
          </cell>
          <cell r="H31279" t="str">
            <v>Dealer Stock</v>
          </cell>
          <cell r="I31279">
            <v>42</v>
          </cell>
        </row>
        <row r="31280">
          <cell r="A31280" t="e">
            <v>#N/A</v>
          </cell>
          <cell r="B31280" t="str">
            <v>FIAT</v>
          </cell>
          <cell r="C31280" t="str">
            <v>FIAT</v>
          </cell>
          <cell r="D31280" t="str">
            <v>REST OF LATAM</v>
          </cell>
          <cell r="E31280" t="str">
            <v>BRASIL</v>
          </cell>
          <cell r="F31280" t="str">
            <v>0 - 265 - NOVO FIORINO</v>
          </cell>
          <cell r="G31280" t="str">
            <v>MAY</v>
          </cell>
          <cell r="H31280" t="str">
            <v>Retail Total</v>
          </cell>
          <cell r="I31280">
            <v>23</v>
          </cell>
        </row>
        <row r="31281">
          <cell r="A31281" t="e">
            <v>#N/A</v>
          </cell>
          <cell r="B31281" t="str">
            <v>FIAT</v>
          </cell>
          <cell r="C31281" t="str">
            <v>FIAT</v>
          </cell>
          <cell r="D31281" t="str">
            <v>REST OF LATAM</v>
          </cell>
          <cell r="E31281" t="str">
            <v>BRASIL</v>
          </cell>
          <cell r="F31281" t="str">
            <v>0 - 265 - NOVO FIORINO</v>
          </cell>
          <cell r="G31281" t="str">
            <v>MAY</v>
          </cell>
          <cell r="H31281" t="str">
            <v>Dealer Stock</v>
          </cell>
          <cell r="I31281">
            <v>19</v>
          </cell>
        </row>
        <row r="31282">
          <cell r="A31282" t="e">
            <v>#N/A</v>
          </cell>
          <cell r="B31282" t="str">
            <v>FIAT</v>
          </cell>
          <cell r="C31282" t="str">
            <v>FIAT</v>
          </cell>
          <cell r="D31282" t="str">
            <v>REST OF LATAM</v>
          </cell>
          <cell r="E31282" t="str">
            <v>BRASIL</v>
          </cell>
          <cell r="F31282" t="str">
            <v>0 - 265 - NOVO FIORINO</v>
          </cell>
          <cell r="G31282" t="str">
            <v>JUN</v>
          </cell>
          <cell r="H31282" t="str">
            <v>Delivery</v>
          </cell>
          <cell r="I31282">
            <v>30</v>
          </cell>
        </row>
        <row r="31283">
          <cell r="A31283" t="e">
            <v>#N/A</v>
          </cell>
          <cell r="B31283" t="str">
            <v>FIAT</v>
          </cell>
          <cell r="C31283" t="str">
            <v>FIAT</v>
          </cell>
          <cell r="D31283" t="str">
            <v>REST OF LATAM</v>
          </cell>
          <cell r="E31283" t="str">
            <v>BRASIL</v>
          </cell>
          <cell r="F31283" t="str">
            <v>0 - 265 - NOVO FIORINO</v>
          </cell>
          <cell r="G31283" t="str">
            <v>JUN</v>
          </cell>
          <cell r="H31283" t="str">
            <v>Wholesales Total</v>
          </cell>
          <cell r="I31283">
            <v>30</v>
          </cell>
        </row>
        <row r="31284">
          <cell r="A31284" t="e">
            <v>#N/A</v>
          </cell>
          <cell r="B31284" t="str">
            <v>FIAT</v>
          </cell>
          <cell r="C31284" t="str">
            <v>FIAT</v>
          </cell>
          <cell r="D31284" t="str">
            <v>REST OF LATAM</v>
          </cell>
          <cell r="E31284" t="str">
            <v>BRASIL</v>
          </cell>
          <cell r="F31284" t="str">
            <v>0 - 265 - NOVO FIORINO</v>
          </cell>
          <cell r="G31284" t="str">
            <v>JUN</v>
          </cell>
          <cell r="H31284" t="str">
            <v>Retail Total</v>
          </cell>
          <cell r="I31284">
            <v>18</v>
          </cell>
        </row>
        <row r="31285">
          <cell r="A31285" t="e">
            <v>#N/A</v>
          </cell>
          <cell r="B31285" t="str">
            <v>FIAT</v>
          </cell>
          <cell r="C31285" t="str">
            <v>FIAT</v>
          </cell>
          <cell r="D31285" t="str">
            <v>REST OF LATAM</v>
          </cell>
          <cell r="E31285" t="str">
            <v>BRASIL</v>
          </cell>
          <cell r="F31285" t="str">
            <v>0 - 265 - NOVO FIORINO</v>
          </cell>
          <cell r="G31285" t="str">
            <v>JUN</v>
          </cell>
          <cell r="H31285" t="str">
            <v>Dealer Stock</v>
          </cell>
          <cell r="I31285">
            <v>31</v>
          </cell>
        </row>
        <row r="31286">
          <cell r="A31286" t="e">
            <v>#N/A</v>
          </cell>
          <cell r="B31286" t="str">
            <v>FIAT</v>
          </cell>
          <cell r="C31286" t="str">
            <v>FIAT</v>
          </cell>
          <cell r="D31286" t="str">
            <v>REST OF LATAM</v>
          </cell>
          <cell r="E31286" t="str">
            <v>BRASIL</v>
          </cell>
          <cell r="F31286" t="str">
            <v>0 - 265 - NOVO FIORINO</v>
          </cell>
          <cell r="G31286" t="str">
            <v>JUL</v>
          </cell>
          <cell r="H31286" t="str">
            <v>Delivery</v>
          </cell>
          <cell r="I31286">
            <v>30</v>
          </cell>
        </row>
        <row r="31287">
          <cell r="A31287" t="e">
            <v>#N/A</v>
          </cell>
          <cell r="B31287" t="str">
            <v>FIAT</v>
          </cell>
          <cell r="C31287" t="str">
            <v>FIAT</v>
          </cell>
          <cell r="D31287" t="str">
            <v>REST OF LATAM</v>
          </cell>
          <cell r="E31287" t="str">
            <v>BRASIL</v>
          </cell>
          <cell r="F31287" t="str">
            <v>0 - 265 - NOVO FIORINO</v>
          </cell>
          <cell r="G31287" t="str">
            <v>JUL</v>
          </cell>
          <cell r="H31287" t="str">
            <v>Wholesales Total</v>
          </cell>
          <cell r="I31287">
            <v>30</v>
          </cell>
        </row>
        <row r="31288">
          <cell r="A31288" t="e">
            <v>#N/A</v>
          </cell>
          <cell r="B31288" t="str">
            <v>FIAT</v>
          </cell>
          <cell r="C31288" t="str">
            <v>FIAT</v>
          </cell>
          <cell r="D31288" t="str">
            <v>REST OF LATAM</v>
          </cell>
          <cell r="E31288" t="str">
            <v>BRASIL</v>
          </cell>
          <cell r="F31288" t="str">
            <v>0 - 265 - NOVO FIORINO</v>
          </cell>
          <cell r="G31288" t="str">
            <v>JUL</v>
          </cell>
          <cell r="H31288" t="str">
            <v>Retail Total</v>
          </cell>
          <cell r="I31288">
            <v>25</v>
          </cell>
        </row>
        <row r="31289">
          <cell r="A31289" t="e">
            <v>#N/A</v>
          </cell>
          <cell r="B31289" t="str">
            <v>FIAT</v>
          </cell>
          <cell r="C31289" t="str">
            <v>FIAT</v>
          </cell>
          <cell r="D31289" t="str">
            <v>REST OF LATAM</v>
          </cell>
          <cell r="E31289" t="str">
            <v>BRASIL</v>
          </cell>
          <cell r="F31289" t="str">
            <v>0 - 265 - NOVO FIORINO</v>
          </cell>
          <cell r="G31289" t="str">
            <v>JUL</v>
          </cell>
          <cell r="H31289" t="str">
            <v>Dealer Stock</v>
          </cell>
          <cell r="I31289">
            <v>36</v>
          </cell>
        </row>
        <row r="31290">
          <cell r="A31290" t="e">
            <v>#N/A</v>
          </cell>
          <cell r="B31290" t="str">
            <v>FIAT</v>
          </cell>
          <cell r="C31290" t="str">
            <v>FIAT</v>
          </cell>
          <cell r="D31290" t="str">
            <v>REST OF LATAM</v>
          </cell>
          <cell r="E31290" t="str">
            <v>BRASIL</v>
          </cell>
          <cell r="F31290" t="str">
            <v>0 - 265 - NOVO FIORINO</v>
          </cell>
          <cell r="G31290" t="str">
            <v>AUG</v>
          </cell>
          <cell r="H31290" t="str">
            <v>Delivery</v>
          </cell>
          <cell r="I31290">
            <v>40</v>
          </cell>
        </row>
        <row r="31291">
          <cell r="A31291" t="e">
            <v>#N/A</v>
          </cell>
          <cell r="B31291" t="str">
            <v>FIAT</v>
          </cell>
          <cell r="C31291" t="str">
            <v>FIAT</v>
          </cell>
          <cell r="D31291" t="str">
            <v>REST OF LATAM</v>
          </cell>
          <cell r="E31291" t="str">
            <v>BRASIL</v>
          </cell>
          <cell r="F31291" t="str">
            <v>0 - 265 - NOVO FIORINO</v>
          </cell>
          <cell r="G31291" t="str">
            <v>AUG</v>
          </cell>
          <cell r="H31291" t="str">
            <v>Wholesales Total</v>
          </cell>
          <cell r="I31291">
            <v>40</v>
          </cell>
        </row>
        <row r="31292">
          <cell r="A31292" t="e">
            <v>#N/A</v>
          </cell>
          <cell r="B31292" t="str">
            <v>FIAT</v>
          </cell>
          <cell r="C31292" t="str">
            <v>FIAT</v>
          </cell>
          <cell r="D31292" t="str">
            <v>REST OF LATAM</v>
          </cell>
          <cell r="E31292" t="str">
            <v>BRASIL</v>
          </cell>
          <cell r="F31292" t="str">
            <v>0 - 265 - NOVO FIORINO</v>
          </cell>
          <cell r="G31292" t="str">
            <v>AUG</v>
          </cell>
          <cell r="H31292" t="str">
            <v>Retail Total</v>
          </cell>
          <cell r="I31292">
            <v>25</v>
          </cell>
        </row>
        <row r="31293">
          <cell r="A31293" t="e">
            <v>#N/A</v>
          </cell>
          <cell r="B31293" t="str">
            <v>FIAT</v>
          </cell>
          <cell r="C31293" t="str">
            <v>FIAT</v>
          </cell>
          <cell r="D31293" t="str">
            <v>REST OF LATAM</v>
          </cell>
          <cell r="E31293" t="str">
            <v>BRASIL</v>
          </cell>
          <cell r="F31293" t="str">
            <v>0 - 265 - NOVO FIORINO</v>
          </cell>
          <cell r="G31293" t="str">
            <v>AUG</v>
          </cell>
          <cell r="H31293" t="str">
            <v>Dealer Stock</v>
          </cell>
          <cell r="I31293">
            <v>51</v>
          </cell>
        </row>
        <row r="31294">
          <cell r="A31294" t="e">
            <v>#N/A</v>
          </cell>
          <cell r="B31294" t="str">
            <v>FIAT</v>
          </cell>
          <cell r="C31294" t="str">
            <v>FIAT</v>
          </cell>
          <cell r="D31294" t="str">
            <v>REST OF LATAM</v>
          </cell>
          <cell r="E31294" t="str">
            <v>BRASIL</v>
          </cell>
          <cell r="F31294" t="str">
            <v>0 - 265 - NOVO FIORINO</v>
          </cell>
          <cell r="G31294" t="str">
            <v>SEP</v>
          </cell>
          <cell r="H31294" t="str">
            <v>Delivery</v>
          </cell>
          <cell r="I31294">
            <v>40</v>
          </cell>
        </row>
        <row r="31295">
          <cell r="A31295" t="e">
            <v>#N/A</v>
          </cell>
          <cell r="B31295" t="str">
            <v>FIAT</v>
          </cell>
          <cell r="C31295" t="str">
            <v>FIAT</v>
          </cell>
          <cell r="D31295" t="str">
            <v>REST OF LATAM</v>
          </cell>
          <cell r="E31295" t="str">
            <v>BRASIL</v>
          </cell>
          <cell r="F31295" t="str">
            <v>0 - 265 - NOVO FIORINO</v>
          </cell>
          <cell r="G31295" t="str">
            <v>SEP</v>
          </cell>
          <cell r="H31295" t="str">
            <v>Wholesales Total</v>
          </cell>
          <cell r="I31295">
            <v>40</v>
          </cell>
        </row>
        <row r="31296">
          <cell r="A31296" t="e">
            <v>#N/A</v>
          </cell>
          <cell r="B31296" t="str">
            <v>FIAT</v>
          </cell>
          <cell r="C31296" t="str">
            <v>FIAT</v>
          </cell>
          <cell r="D31296" t="str">
            <v>REST OF LATAM</v>
          </cell>
          <cell r="E31296" t="str">
            <v>BRASIL</v>
          </cell>
          <cell r="F31296" t="str">
            <v>0 - 265 - NOVO FIORINO</v>
          </cell>
          <cell r="G31296" t="str">
            <v>SEP</v>
          </cell>
          <cell r="H31296" t="str">
            <v>Retail Total</v>
          </cell>
          <cell r="I31296">
            <v>25</v>
          </cell>
        </row>
        <row r="31297">
          <cell r="A31297" t="e">
            <v>#N/A</v>
          </cell>
          <cell r="B31297" t="str">
            <v>FIAT</v>
          </cell>
          <cell r="C31297" t="str">
            <v>FIAT</v>
          </cell>
          <cell r="D31297" t="str">
            <v>REST OF LATAM</v>
          </cell>
          <cell r="E31297" t="str">
            <v>BRASIL</v>
          </cell>
          <cell r="F31297" t="str">
            <v>0 - 265 - NOVO FIORINO</v>
          </cell>
          <cell r="G31297" t="str">
            <v>SEP</v>
          </cell>
          <cell r="H31297" t="str">
            <v>Dealer Stock</v>
          </cell>
          <cell r="I31297">
            <v>66</v>
          </cell>
        </row>
        <row r="31298">
          <cell r="A31298" t="e">
            <v>#N/A</v>
          </cell>
          <cell r="B31298" t="str">
            <v>FIAT</v>
          </cell>
          <cell r="C31298" t="str">
            <v>FIAT</v>
          </cell>
          <cell r="D31298" t="str">
            <v>REST OF LATAM</v>
          </cell>
          <cell r="E31298" t="str">
            <v>BRASIL</v>
          </cell>
          <cell r="F31298" t="str">
            <v>0 - 265 - NOVO FIORINO</v>
          </cell>
          <cell r="G31298" t="str">
            <v>OCT</v>
          </cell>
          <cell r="H31298" t="str">
            <v>Delivery</v>
          </cell>
          <cell r="I31298">
            <v>40</v>
          </cell>
        </row>
        <row r="31299">
          <cell r="A31299" t="e">
            <v>#N/A</v>
          </cell>
          <cell r="B31299" t="str">
            <v>FIAT</v>
          </cell>
          <cell r="C31299" t="str">
            <v>FIAT</v>
          </cell>
          <cell r="D31299" t="str">
            <v>REST OF LATAM</v>
          </cell>
          <cell r="E31299" t="str">
            <v>BRASIL</v>
          </cell>
          <cell r="F31299" t="str">
            <v>0 - 265 - NOVO FIORINO</v>
          </cell>
          <cell r="G31299" t="str">
            <v>OCT</v>
          </cell>
          <cell r="H31299" t="str">
            <v>Wholesales Total</v>
          </cell>
          <cell r="I31299">
            <v>40</v>
          </cell>
        </row>
        <row r="31300">
          <cell r="A31300" t="e">
            <v>#N/A</v>
          </cell>
          <cell r="B31300" t="str">
            <v>FIAT</v>
          </cell>
          <cell r="C31300" t="str">
            <v>FIAT</v>
          </cell>
          <cell r="D31300" t="str">
            <v>REST OF LATAM</v>
          </cell>
          <cell r="E31300" t="str">
            <v>BRASIL</v>
          </cell>
          <cell r="F31300" t="str">
            <v>0 - 265 - NOVO FIORINO</v>
          </cell>
          <cell r="G31300" t="str">
            <v>OCT</v>
          </cell>
          <cell r="H31300" t="str">
            <v>Retail Total</v>
          </cell>
          <cell r="I31300">
            <v>28</v>
          </cell>
        </row>
        <row r="31301">
          <cell r="A31301" t="e">
            <v>#N/A</v>
          </cell>
          <cell r="B31301" t="str">
            <v>FIAT</v>
          </cell>
          <cell r="C31301" t="str">
            <v>FIAT</v>
          </cell>
          <cell r="D31301" t="str">
            <v>REST OF LATAM</v>
          </cell>
          <cell r="E31301" t="str">
            <v>BRASIL</v>
          </cell>
          <cell r="F31301" t="str">
            <v>0 - 265 - NOVO FIORINO</v>
          </cell>
          <cell r="G31301" t="str">
            <v>OCT</v>
          </cell>
          <cell r="H31301" t="str">
            <v>Dealer Stock</v>
          </cell>
          <cell r="I31301">
            <v>78</v>
          </cell>
        </row>
        <row r="31302">
          <cell r="A31302" t="e">
            <v>#N/A</v>
          </cell>
          <cell r="B31302" t="str">
            <v>FIAT</v>
          </cell>
          <cell r="C31302" t="str">
            <v>FIAT</v>
          </cell>
          <cell r="D31302" t="str">
            <v>REST OF LATAM</v>
          </cell>
          <cell r="E31302" t="str">
            <v>BRASIL</v>
          </cell>
          <cell r="F31302" t="str">
            <v>0 - 265 - NOVO FIORINO</v>
          </cell>
          <cell r="G31302" t="str">
            <v>NOV</v>
          </cell>
          <cell r="H31302" t="str">
            <v>Delivery</v>
          </cell>
          <cell r="I31302">
            <v>40</v>
          </cell>
        </row>
        <row r="31303">
          <cell r="A31303" t="e">
            <v>#N/A</v>
          </cell>
          <cell r="B31303" t="str">
            <v>FIAT</v>
          </cell>
          <cell r="C31303" t="str">
            <v>FIAT</v>
          </cell>
          <cell r="D31303" t="str">
            <v>REST OF LATAM</v>
          </cell>
          <cell r="E31303" t="str">
            <v>BRASIL</v>
          </cell>
          <cell r="F31303" t="str">
            <v>0 - 265 - NOVO FIORINO</v>
          </cell>
          <cell r="G31303" t="str">
            <v>NOV</v>
          </cell>
          <cell r="H31303" t="str">
            <v>Wholesales Total</v>
          </cell>
          <cell r="I31303">
            <v>40</v>
          </cell>
        </row>
        <row r="31304">
          <cell r="A31304" t="e">
            <v>#N/A</v>
          </cell>
          <cell r="B31304" t="str">
            <v>FIAT</v>
          </cell>
          <cell r="C31304" t="str">
            <v>FIAT</v>
          </cell>
          <cell r="D31304" t="str">
            <v>REST OF LATAM</v>
          </cell>
          <cell r="E31304" t="str">
            <v>BRASIL</v>
          </cell>
          <cell r="F31304" t="str">
            <v>0 - 265 - NOVO FIORINO</v>
          </cell>
          <cell r="G31304" t="str">
            <v>NOV</v>
          </cell>
          <cell r="H31304" t="str">
            <v>Retail Total</v>
          </cell>
          <cell r="I31304">
            <v>25</v>
          </cell>
        </row>
        <row r="31305">
          <cell r="A31305" t="e">
            <v>#N/A</v>
          </cell>
          <cell r="B31305" t="str">
            <v>FIAT</v>
          </cell>
          <cell r="C31305" t="str">
            <v>FIAT</v>
          </cell>
          <cell r="D31305" t="str">
            <v>REST OF LATAM</v>
          </cell>
          <cell r="E31305" t="str">
            <v>BRASIL</v>
          </cell>
          <cell r="F31305" t="str">
            <v>0 - 265 - NOVO FIORINO</v>
          </cell>
          <cell r="G31305" t="str">
            <v>NOV</v>
          </cell>
          <cell r="H31305" t="str">
            <v>Dealer Stock</v>
          </cell>
          <cell r="I31305">
            <v>93</v>
          </cell>
        </row>
        <row r="31306">
          <cell r="A31306" t="e">
            <v>#N/A</v>
          </cell>
          <cell r="B31306" t="str">
            <v>FIAT</v>
          </cell>
          <cell r="C31306" t="str">
            <v>FIAT</v>
          </cell>
          <cell r="D31306" t="str">
            <v>REST OF LATAM</v>
          </cell>
          <cell r="E31306" t="str">
            <v>BRASIL</v>
          </cell>
          <cell r="F31306" t="str">
            <v>0 - 265 - NOVO FIORINO</v>
          </cell>
          <cell r="G31306" t="str">
            <v>DEC</v>
          </cell>
          <cell r="H31306" t="str">
            <v>Delivery</v>
          </cell>
          <cell r="I31306">
            <v>40</v>
          </cell>
        </row>
        <row r="31307">
          <cell r="A31307" t="e">
            <v>#N/A</v>
          </cell>
          <cell r="B31307" t="str">
            <v>FIAT</v>
          </cell>
          <cell r="C31307" t="str">
            <v>FIAT</v>
          </cell>
          <cell r="D31307" t="str">
            <v>REST OF LATAM</v>
          </cell>
          <cell r="E31307" t="str">
            <v>BRASIL</v>
          </cell>
          <cell r="F31307" t="str">
            <v>0 - 265 - NOVO FIORINO</v>
          </cell>
          <cell r="G31307" t="str">
            <v>DEC</v>
          </cell>
          <cell r="H31307" t="str">
            <v>Wholesales Total</v>
          </cell>
          <cell r="I31307">
            <v>40</v>
          </cell>
        </row>
        <row r="31308">
          <cell r="A31308" t="e">
            <v>#N/A</v>
          </cell>
          <cell r="B31308" t="str">
            <v>FIAT</v>
          </cell>
          <cell r="C31308" t="str">
            <v>FIAT</v>
          </cell>
          <cell r="D31308" t="str">
            <v>REST OF LATAM</v>
          </cell>
          <cell r="E31308" t="str">
            <v>BRASIL</v>
          </cell>
          <cell r="F31308" t="str">
            <v>0 - 265 - NOVO FIORINO</v>
          </cell>
          <cell r="G31308" t="str">
            <v>DEC</v>
          </cell>
          <cell r="H31308" t="str">
            <v>Retail Total</v>
          </cell>
          <cell r="I31308">
            <v>32</v>
          </cell>
        </row>
        <row r="31309">
          <cell r="A31309" t="e">
            <v>#N/A</v>
          </cell>
          <cell r="B31309" t="str">
            <v>FIAT</v>
          </cell>
          <cell r="C31309" t="str">
            <v>FIAT</v>
          </cell>
          <cell r="D31309" t="str">
            <v>REST OF LATAM</v>
          </cell>
          <cell r="E31309" t="str">
            <v>BRASIL</v>
          </cell>
          <cell r="F31309" t="str">
            <v>0 - 265 - NOVO FIORINO</v>
          </cell>
          <cell r="G31309" t="str">
            <v>DEC</v>
          </cell>
          <cell r="H31309" t="str">
            <v>Dealer Stock</v>
          </cell>
          <cell r="I31309">
            <v>101</v>
          </cell>
        </row>
        <row r="31310">
          <cell r="A31310" t="e">
            <v>#N/A</v>
          </cell>
          <cell r="B31310" t="str">
            <v>FIAT</v>
          </cell>
          <cell r="C31310" t="str">
            <v>RAM</v>
          </cell>
          <cell r="D31310" t="str">
            <v>REST OF LATAM</v>
          </cell>
          <cell r="E31310" t="str">
            <v>BRASIL</v>
          </cell>
          <cell r="F31310" t="str">
            <v>58 - 578 - RAM 700</v>
          </cell>
          <cell r="G31310" t="str">
            <v>OCT</v>
          </cell>
          <cell r="H31310" t="str">
            <v>Delivery</v>
          </cell>
          <cell r="I31310">
            <v>43</v>
          </cell>
        </row>
        <row r="31311">
          <cell r="A31311" t="e">
            <v>#N/A</v>
          </cell>
          <cell r="B31311" t="str">
            <v>FIAT</v>
          </cell>
          <cell r="C31311" t="str">
            <v>RAM</v>
          </cell>
          <cell r="D31311" t="str">
            <v>REST OF LATAM</v>
          </cell>
          <cell r="E31311" t="str">
            <v>BRASIL</v>
          </cell>
          <cell r="F31311" t="str">
            <v>58 - 578 - RAM 700</v>
          </cell>
          <cell r="G31311" t="str">
            <v>OCT</v>
          </cell>
          <cell r="H31311" t="str">
            <v>Wholesales Total</v>
          </cell>
          <cell r="I31311">
            <v>43</v>
          </cell>
        </row>
        <row r="31312">
          <cell r="A31312" t="e">
            <v>#N/A</v>
          </cell>
          <cell r="B31312" t="str">
            <v>FIAT</v>
          </cell>
          <cell r="C31312" t="str">
            <v>RAM</v>
          </cell>
          <cell r="D31312" t="str">
            <v>REST OF LATAM</v>
          </cell>
          <cell r="E31312" t="str">
            <v>BRASIL</v>
          </cell>
          <cell r="F31312" t="str">
            <v>58 - 578 - RAM 700</v>
          </cell>
          <cell r="G31312" t="str">
            <v>OCT</v>
          </cell>
          <cell r="H31312" t="str">
            <v>Dealer Stock</v>
          </cell>
          <cell r="I31312">
            <v>43</v>
          </cell>
        </row>
        <row r="31313">
          <cell r="A31313" t="e">
            <v>#N/A</v>
          </cell>
          <cell r="B31313" t="str">
            <v>FIAT</v>
          </cell>
          <cell r="C31313" t="str">
            <v>RAM</v>
          </cell>
          <cell r="D31313" t="str">
            <v>REST OF LATAM</v>
          </cell>
          <cell r="E31313" t="str">
            <v>BRASIL</v>
          </cell>
          <cell r="F31313" t="str">
            <v>58 - 578 - RAM 700</v>
          </cell>
          <cell r="G31313" t="str">
            <v>NOV</v>
          </cell>
          <cell r="H31313" t="str">
            <v>Delivery</v>
          </cell>
          <cell r="I31313">
            <v>43</v>
          </cell>
        </row>
        <row r="31314">
          <cell r="A31314" t="e">
            <v>#N/A</v>
          </cell>
          <cell r="B31314" t="str">
            <v>FIAT</v>
          </cell>
          <cell r="C31314" t="str">
            <v>RAM</v>
          </cell>
          <cell r="D31314" t="str">
            <v>REST OF LATAM</v>
          </cell>
          <cell r="E31314" t="str">
            <v>BRASIL</v>
          </cell>
          <cell r="F31314" t="str">
            <v>58 - 578 - RAM 700</v>
          </cell>
          <cell r="G31314" t="str">
            <v>NOV</v>
          </cell>
          <cell r="H31314" t="str">
            <v>Wholesales Total</v>
          </cell>
          <cell r="I31314">
            <v>43</v>
          </cell>
        </row>
        <row r="31315">
          <cell r="A31315" t="e">
            <v>#N/A</v>
          </cell>
          <cell r="B31315" t="str">
            <v>FIAT</v>
          </cell>
          <cell r="C31315" t="str">
            <v>RAM</v>
          </cell>
          <cell r="D31315" t="str">
            <v>REST OF LATAM</v>
          </cell>
          <cell r="E31315" t="str">
            <v>BRASIL</v>
          </cell>
          <cell r="F31315" t="str">
            <v>58 - 578 - RAM 700</v>
          </cell>
          <cell r="G31315" t="str">
            <v>NOV</v>
          </cell>
          <cell r="H31315" t="str">
            <v>Retail Total</v>
          </cell>
          <cell r="I31315">
            <v>40</v>
          </cell>
        </row>
        <row r="31316">
          <cell r="A31316" t="e">
            <v>#N/A</v>
          </cell>
          <cell r="B31316" t="str">
            <v>FIAT</v>
          </cell>
          <cell r="C31316" t="str">
            <v>RAM</v>
          </cell>
          <cell r="D31316" t="str">
            <v>REST OF LATAM</v>
          </cell>
          <cell r="E31316" t="str">
            <v>BRASIL</v>
          </cell>
          <cell r="F31316" t="str">
            <v>58 - 578 - RAM 700</v>
          </cell>
          <cell r="G31316" t="str">
            <v>NOV</v>
          </cell>
          <cell r="H31316" t="str">
            <v>Dealer Stock</v>
          </cell>
          <cell r="I31316">
            <v>46</v>
          </cell>
        </row>
        <row r="31317">
          <cell r="A31317" t="e">
            <v>#N/A</v>
          </cell>
          <cell r="B31317" t="str">
            <v>FIAT</v>
          </cell>
          <cell r="C31317" t="str">
            <v>RAM</v>
          </cell>
          <cell r="D31317" t="str">
            <v>REST OF LATAM</v>
          </cell>
          <cell r="E31317" t="str">
            <v>BRASIL</v>
          </cell>
          <cell r="F31317" t="str">
            <v>58 - 578 - RAM 700</v>
          </cell>
          <cell r="G31317" t="str">
            <v>DEC</v>
          </cell>
          <cell r="H31317" t="str">
            <v>Delivery</v>
          </cell>
          <cell r="I31317">
            <v>43</v>
          </cell>
        </row>
        <row r="31318">
          <cell r="A31318" t="e">
            <v>#N/A</v>
          </cell>
          <cell r="B31318" t="str">
            <v>FIAT</v>
          </cell>
          <cell r="C31318" t="str">
            <v>RAM</v>
          </cell>
          <cell r="D31318" t="str">
            <v>REST OF LATAM</v>
          </cell>
          <cell r="E31318" t="str">
            <v>BRASIL</v>
          </cell>
          <cell r="F31318" t="str">
            <v>58 - 578 - RAM 700</v>
          </cell>
          <cell r="G31318" t="str">
            <v>DEC</v>
          </cell>
          <cell r="H31318" t="str">
            <v>Wholesales Total</v>
          </cell>
          <cell r="I31318">
            <v>43</v>
          </cell>
        </row>
        <row r="31319">
          <cell r="A31319" t="e">
            <v>#N/A</v>
          </cell>
          <cell r="B31319" t="str">
            <v>FIAT</v>
          </cell>
          <cell r="C31319" t="str">
            <v>RAM</v>
          </cell>
          <cell r="D31319" t="str">
            <v>REST OF LATAM</v>
          </cell>
          <cell r="E31319" t="str">
            <v>BRASIL</v>
          </cell>
          <cell r="F31319" t="str">
            <v>58 - 578 - RAM 700</v>
          </cell>
          <cell r="G31319" t="str">
            <v>DEC</v>
          </cell>
          <cell r="H31319" t="str">
            <v>Retail Total</v>
          </cell>
          <cell r="I31319">
            <v>40</v>
          </cell>
        </row>
        <row r="31320">
          <cell r="A31320" t="e">
            <v>#N/A</v>
          </cell>
          <cell r="B31320" t="str">
            <v>FIAT</v>
          </cell>
          <cell r="C31320" t="str">
            <v>RAM</v>
          </cell>
          <cell r="D31320" t="str">
            <v>REST OF LATAM</v>
          </cell>
          <cell r="E31320" t="str">
            <v>BRASIL</v>
          </cell>
          <cell r="F31320" t="str">
            <v>58 - 578 - RAM 700</v>
          </cell>
          <cell r="G31320" t="str">
            <v>DEC</v>
          </cell>
          <cell r="H31320" t="str">
            <v>Dealer Stock</v>
          </cell>
          <cell r="I31320">
            <v>49</v>
          </cell>
        </row>
        <row r="31321">
          <cell r="A31321" t="e">
            <v>#N/A</v>
          </cell>
          <cell r="B31321" t="str">
            <v>FIAT</v>
          </cell>
          <cell r="C31321" t="str">
            <v>RAM</v>
          </cell>
          <cell r="D31321" t="str">
            <v>REST OF LATAM</v>
          </cell>
          <cell r="E31321" t="str">
            <v>BRASIL</v>
          </cell>
          <cell r="F31321" t="str">
            <v>58 - 265 - V700</v>
          </cell>
          <cell r="G31321" t="str">
            <v>OCT</v>
          </cell>
          <cell r="H31321" t="str">
            <v>Delivery</v>
          </cell>
          <cell r="I31321">
            <v>40</v>
          </cell>
        </row>
        <row r="31322">
          <cell r="A31322" t="e">
            <v>#N/A</v>
          </cell>
          <cell r="B31322" t="str">
            <v>FIAT</v>
          </cell>
          <cell r="C31322" t="str">
            <v>RAM</v>
          </cell>
          <cell r="D31322" t="str">
            <v>REST OF LATAM</v>
          </cell>
          <cell r="E31322" t="str">
            <v>BRASIL</v>
          </cell>
          <cell r="F31322" t="str">
            <v>58 - 265 - V700</v>
          </cell>
          <cell r="G31322" t="str">
            <v>OCT</v>
          </cell>
          <cell r="H31322" t="str">
            <v>Wholesales Total</v>
          </cell>
          <cell r="I31322">
            <v>40</v>
          </cell>
        </row>
        <row r="31323">
          <cell r="A31323" t="e">
            <v>#N/A</v>
          </cell>
          <cell r="B31323" t="str">
            <v>FIAT</v>
          </cell>
          <cell r="C31323" t="str">
            <v>RAM</v>
          </cell>
          <cell r="D31323" t="str">
            <v>REST OF LATAM</v>
          </cell>
          <cell r="E31323" t="str">
            <v>BRASIL</v>
          </cell>
          <cell r="F31323" t="str">
            <v>58 - 265 - V700</v>
          </cell>
          <cell r="G31323" t="str">
            <v>OCT</v>
          </cell>
          <cell r="H31323" t="str">
            <v>Dealer Stock</v>
          </cell>
          <cell r="I31323">
            <v>40</v>
          </cell>
        </row>
        <row r="31324">
          <cell r="A31324" t="e">
            <v>#N/A</v>
          </cell>
          <cell r="B31324" t="str">
            <v>FIAT</v>
          </cell>
          <cell r="C31324" t="str">
            <v>RAM</v>
          </cell>
          <cell r="D31324" t="str">
            <v>REST OF LATAM</v>
          </cell>
          <cell r="E31324" t="str">
            <v>BRASIL</v>
          </cell>
          <cell r="F31324" t="str">
            <v>58 - 265 - V700</v>
          </cell>
          <cell r="G31324" t="str">
            <v>NOV</v>
          </cell>
          <cell r="H31324" t="str">
            <v>Delivery</v>
          </cell>
          <cell r="I31324">
            <v>40</v>
          </cell>
        </row>
        <row r="31325">
          <cell r="A31325" t="e">
            <v>#N/A</v>
          </cell>
          <cell r="B31325" t="str">
            <v>FIAT</v>
          </cell>
          <cell r="C31325" t="str">
            <v>RAM</v>
          </cell>
          <cell r="D31325" t="str">
            <v>REST OF LATAM</v>
          </cell>
          <cell r="E31325" t="str">
            <v>BRASIL</v>
          </cell>
          <cell r="F31325" t="str">
            <v>58 - 265 - V700</v>
          </cell>
          <cell r="G31325" t="str">
            <v>NOV</v>
          </cell>
          <cell r="H31325" t="str">
            <v>Wholesales Total</v>
          </cell>
          <cell r="I31325">
            <v>40</v>
          </cell>
        </row>
        <row r="31326">
          <cell r="A31326" t="e">
            <v>#N/A</v>
          </cell>
          <cell r="B31326" t="str">
            <v>FIAT</v>
          </cell>
          <cell r="C31326" t="str">
            <v>RAM</v>
          </cell>
          <cell r="D31326" t="str">
            <v>REST OF LATAM</v>
          </cell>
          <cell r="E31326" t="str">
            <v>BRASIL</v>
          </cell>
          <cell r="F31326" t="str">
            <v>58 - 265 - V700</v>
          </cell>
          <cell r="G31326" t="str">
            <v>NOV</v>
          </cell>
          <cell r="H31326" t="str">
            <v>Retail Total</v>
          </cell>
          <cell r="I31326">
            <v>40</v>
          </cell>
        </row>
        <row r="31327">
          <cell r="A31327" t="e">
            <v>#N/A</v>
          </cell>
          <cell r="B31327" t="str">
            <v>FIAT</v>
          </cell>
          <cell r="C31327" t="str">
            <v>RAM</v>
          </cell>
          <cell r="D31327" t="str">
            <v>REST OF LATAM</v>
          </cell>
          <cell r="E31327" t="str">
            <v>BRASIL</v>
          </cell>
          <cell r="F31327" t="str">
            <v>58 - 265 - V700</v>
          </cell>
          <cell r="G31327" t="str">
            <v>NOV</v>
          </cell>
          <cell r="H31327" t="str">
            <v>Dealer Stock</v>
          </cell>
          <cell r="I31327">
            <v>40</v>
          </cell>
        </row>
        <row r="31328">
          <cell r="A31328" t="e">
            <v>#N/A</v>
          </cell>
          <cell r="B31328" t="str">
            <v>FIAT</v>
          </cell>
          <cell r="C31328" t="str">
            <v>RAM</v>
          </cell>
          <cell r="D31328" t="str">
            <v>REST OF LATAM</v>
          </cell>
          <cell r="E31328" t="str">
            <v>BRASIL</v>
          </cell>
          <cell r="F31328" t="str">
            <v>58 - 265 - V700</v>
          </cell>
          <cell r="G31328" t="str">
            <v>DEC</v>
          </cell>
          <cell r="H31328" t="str">
            <v>Delivery</v>
          </cell>
          <cell r="I31328">
            <v>45</v>
          </cell>
        </row>
        <row r="31329">
          <cell r="A31329" t="e">
            <v>#N/A</v>
          </cell>
          <cell r="B31329" t="str">
            <v>FIAT</v>
          </cell>
          <cell r="C31329" t="str">
            <v>RAM</v>
          </cell>
          <cell r="D31329" t="str">
            <v>REST OF LATAM</v>
          </cell>
          <cell r="E31329" t="str">
            <v>BRASIL</v>
          </cell>
          <cell r="F31329" t="str">
            <v>58 - 265 - V700</v>
          </cell>
          <cell r="G31329" t="str">
            <v>DEC</v>
          </cell>
          <cell r="H31329" t="str">
            <v>Wholesales Total</v>
          </cell>
          <cell r="I31329">
            <v>45</v>
          </cell>
        </row>
        <row r="31330">
          <cell r="A31330" t="e">
            <v>#N/A</v>
          </cell>
          <cell r="B31330" t="str">
            <v>FIAT</v>
          </cell>
          <cell r="C31330" t="str">
            <v>RAM</v>
          </cell>
          <cell r="D31330" t="str">
            <v>REST OF LATAM</v>
          </cell>
          <cell r="E31330" t="str">
            <v>BRASIL</v>
          </cell>
          <cell r="F31330" t="str">
            <v>58 - 265 - V700</v>
          </cell>
          <cell r="G31330" t="str">
            <v>DEC</v>
          </cell>
          <cell r="H31330" t="str">
            <v>Retail Total</v>
          </cell>
          <cell r="I31330">
            <v>40</v>
          </cell>
        </row>
        <row r="31331">
          <cell r="A31331" t="e">
            <v>#N/A</v>
          </cell>
          <cell r="B31331" t="str">
            <v>FIAT</v>
          </cell>
          <cell r="C31331" t="str">
            <v>RAM</v>
          </cell>
          <cell r="D31331" t="str">
            <v>REST OF LATAM</v>
          </cell>
          <cell r="E31331" t="str">
            <v>BRASIL</v>
          </cell>
          <cell r="F31331" t="str">
            <v>58 - 265 - V700</v>
          </cell>
          <cell r="G31331" t="str">
            <v>DEC</v>
          </cell>
          <cell r="H31331" t="str">
            <v>Dealer Stock</v>
          </cell>
          <cell r="I31331">
            <v>45</v>
          </cell>
        </row>
        <row r="31332">
          <cell r="A31332" t="e">
            <v>#N/A</v>
          </cell>
          <cell r="B31332" t="str">
            <v>FIAT</v>
          </cell>
          <cell r="C31332" t="str">
            <v>FIAT</v>
          </cell>
          <cell r="D31332" t="str">
            <v>REST OF LATAM</v>
          </cell>
          <cell r="E31332" t="str">
            <v>ITALIA</v>
          </cell>
          <cell r="F31332" t="str">
            <v>0 - 150 - FIAT 500</v>
          </cell>
          <cell r="G31332" t="str">
            <v>APR</v>
          </cell>
          <cell r="H31332" t="str">
            <v>Delivery</v>
          </cell>
          <cell r="I31332">
            <v>40</v>
          </cell>
        </row>
        <row r="31333">
          <cell r="A31333" t="e">
            <v>#N/A</v>
          </cell>
          <cell r="B31333" t="str">
            <v>FIAT</v>
          </cell>
          <cell r="C31333" t="str">
            <v>FIAT</v>
          </cell>
          <cell r="D31333" t="str">
            <v>REST OF LATAM</v>
          </cell>
          <cell r="E31333" t="str">
            <v>ITALIA</v>
          </cell>
          <cell r="F31333" t="str">
            <v>0 - 150 - FIAT 500</v>
          </cell>
          <cell r="G31333" t="str">
            <v>APR</v>
          </cell>
          <cell r="H31333" t="str">
            <v>Wholesales Total</v>
          </cell>
          <cell r="I31333">
            <v>5</v>
          </cell>
        </row>
        <row r="31334">
          <cell r="A31334" t="e">
            <v>#N/A</v>
          </cell>
          <cell r="B31334" t="str">
            <v>FIAT</v>
          </cell>
          <cell r="C31334" t="str">
            <v>FIAT</v>
          </cell>
          <cell r="D31334" t="str">
            <v>REST OF LATAM</v>
          </cell>
          <cell r="E31334" t="str">
            <v>ITALIA</v>
          </cell>
          <cell r="F31334" t="str">
            <v>0 - 150 - FIAT 500</v>
          </cell>
          <cell r="G31334" t="str">
            <v>APR</v>
          </cell>
          <cell r="H31334" t="str">
            <v>Prop. Stock Available</v>
          </cell>
          <cell r="I31334">
            <v>35</v>
          </cell>
        </row>
        <row r="31335">
          <cell r="A31335" t="e">
            <v>#N/A</v>
          </cell>
          <cell r="B31335" t="str">
            <v>FIAT</v>
          </cell>
          <cell r="C31335" t="str">
            <v>FIAT</v>
          </cell>
          <cell r="D31335" t="str">
            <v>REST OF LATAM</v>
          </cell>
          <cell r="E31335" t="str">
            <v>ITALIA</v>
          </cell>
          <cell r="F31335" t="str">
            <v>0 - 150 - FIAT 500</v>
          </cell>
          <cell r="G31335" t="str">
            <v>APR</v>
          </cell>
          <cell r="H31335" t="str">
            <v>Dealer Stock</v>
          </cell>
          <cell r="I31335">
            <v>5</v>
          </cell>
        </row>
        <row r="31336">
          <cell r="A31336" t="e">
            <v>#N/A</v>
          </cell>
          <cell r="B31336" t="str">
            <v>FIAT</v>
          </cell>
          <cell r="C31336" t="str">
            <v>FIAT</v>
          </cell>
          <cell r="D31336" t="str">
            <v>REST OF LATAM</v>
          </cell>
          <cell r="E31336" t="str">
            <v>ITALIA</v>
          </cell>
          <cell r="F31336" t="str">
            <v>0 - 150 - FIAT 500</v>
          </cell>
          <cell r="G31336" t="str">
            <v>MAY</v>
          </cell>
          <cell r="H31336" t="str">
            <v>Delivery</v>
          </cell>
          <cell r="I31336">
            <v>24</v>
          </cell>
        </row>
        <row r="31337">
          <cell r="A31337" t="e">
            <v>#N/A</v>
          </cell>
          <cell r="B31337" t="str">
            <v>FIAT</v>
          </cell>
          <cell r="C31337" t="str">
            <v>FIAT</v>
          </cell>
          <cell r="D31337" t="str">
            <v>REST OF LATAM</v>
          </cell>
          <cell r="E31337" t="str">
            <v>ITALIA</v>
          </cell>
          <cell r="F31337" t="str">
            <v>0 - 150 - FIAT 500</v>
          </cell>
          <cell r="G31337" t="str">
            <v>MAY</v>
          </cell>
          <cell r="H31337" t="str">
            <v>Wholesales Total</v>
          </cell>
          <cell r="I31337">
            <v>35</v>
          </cell>
        </row>
        <row r="31338">
          <cell r="A31338" t="e">
            <v>#N/A</v>
          </cell>
          <cell r="B31338" t="str">
            <v>FIAT</v>
          </cell>
          <cell r="C31338" t="str">
            <v>FIAT</v>
          </cell>
          <cell r="D31338" t="str">
            <v>REST OF LATAM</v>
          </cell>
          <cell r="E31338" t="str">
            <v>ITALIA</v>
          </cell>
          <cell r="F31338" t="str">
            <v>0 - 150 - FIAT 500</v>
          </cell>
          <cell r="G31338" t="str">
            <v>MAY</v>
          </cell>
          <cell r="H31338" t="str">
            <v>Retail Total</v>
          </cell>
          <cell r="I31338">
            <v>7</v>
          </cell>
        </row>
        <row r="31339">
          <cell r="A31339" t="e">
            <v>#N/A</v>
          </cell>
          <cell r="B31339" t="str">
            <v>FIAT</v>
          </cell>
          <cell r="C31339" t="str">
            <v>FIAT</v>
          </cell>
          <cell r="D31339" t="str">
            <v>REST OF LATAM</v>
          </cell>
          <cell r="E31339" t="str">
            <v>ITALIA</v>
          </cell>
          <cell r="F31339" t="str">
            <v>0 - 150 - FIAT 500</v>
          </cell>
          <cell r="G31339" t="str">
            <v>MAY</v>
          </cell>
          <cell r="H31339" t="str">
            <v>Prop. Stock Available</v>
          </cell>
          <cell r="I31339">
            <v>24</v>
          </cell>
        </row>
        <row r="31340">
          <cell r="A31340" t="e">
            <v>#N/A</v>
          </cell>
          <cell r="B31340" t="str">
            <v>FIAT</v>
          </cell>
          <cell r="C31340" t="str">
            <v>FIAT</v>
          </cell>
          <cell r="D31340" t="str">
            <v>REST OF LATAM</v>
          </cell>
          <cell r="E31340" t="str">
            <v>ITALIA</v>
          </cell>
          <cell r="F31340" t="str">
            <v>0 - 150 - FIAT 500</v>
          </cell>
          <cell r="G31340" t="str">
            <v>MAY</v>
          </cell>
          <cell r="H31340" t="str">
            <v>Dealer Stock</v>
          </cell>
          <cell r="I31340">
            <v>33</v>
          </cell>
        </row>
        <row r="31341">
          <cell r="A31341" t="e">
            <v>#N/A</v>
          </cell>
          <cell r="B31341" t="str">
            <v>FIAT</v>
          </cell>
          <cell r="C31341" t="str">
            <v>FIAT</v>
          </cell>
          <cell r="D31341" t="str">
            <v>REST OF LATAM</v>
          </cell>
          <cell r="E31341" t="str">
            <v>ITALIA</v>
          </cell>
          <cell r="F31341" t="str">
            <v>0 - 150 - FIAT 500</v>
          </cell>
          <cell r="G31341" t="str">
            <v>JUN</v>
          </cell>
          <cell r="H31341" t="str">
            <v>Delivery</v>
          </cell>
          <cell r="I31341">
            <v>25</v>
          </cell>
        </row>
        <row r="31342">
          <cell r="A31342" t="e">
            <v>#N/A</v>
          </cell>
          <cell r="B31342" t="str">
            <v>FIAT</v>
          </cell>
          <cell r="C31342" t="str">
            <v>FIAT</v>
          </cell>
          <cell r="D31342" t="str">
            <v>REST OF LATAM</v>
          </cell>
          <cell r="E31342" t="str">
            <v>ITALIA</v>
          </cell>
          <cell r="F31342" t="str">
            <v>0 - 150 - FIAT 500</v>
          </cell>
          <cell r="G31342" t="str">
            <v>JUN</v>
          </cell>
          <cell r="H31342" t="str">
            <v>Wholesales Total</v>
          </cell>
          <cell r="I31342">
            <v>49</v>
          </cell>
        </row>
        <row r="31343">
          <cell r="A31343" t="e">
            <v>#N/A</v>
          </cell>
          <cell r="B31343" t="str">
            <v>FIAT</v>
          </cell>
          <cell r="C31343" t="str">
            <v>FIAT</v>
          </cell>
          <cell r="D31343" t="str">
            <v>REST OF LATAM</v>
          </cell>
          <cell r="E31343" t="str">
            <v>ITALIA</v>
          </cell>
          <cell r="F31343" t="str">
            <v>0 - 150 - FIAT 500</v>
          </cell>
          <cell r="G31343" t="str">
            <v>JUN</v>
          </cell>
          <cell r="H31343" t="str">
            <v>Retail Total</v>
          </cell>
          <cell r="I31343">
            <v>23</v>
          </cell>
        </row>
        <row r="31344">
          <cell r="A31344" t="e">
            <v>#N/A</v>
          </cell>
          <cell r="B31344" t="str">
            <v>FIAT</v>
          </cell>
          <cell r="C31344" t="str">
            <v>FIAT</v>
          </cell>
          <cell r="D31344" t="str">
            <v>REST OF LATAM</v>
          </cell>
          <cell r="E31344" t="str">
            <v>ITALIA</v>
          </cell>
          <cell r="F31344" t="str">
            <v>0 - 150 - FIAT 500</v>
          </cell>
          <cell r="G31344" t="str">
            <v>JUN</v>
          </cell>
          <cell r="H31344" t="str">
            <v>Dealer Stock</v>
          </cell>
          <cell r="I31344">
            <v>59</v>
          </cell>
        </row>
        <row r="31345">
          <cell r="A31345" t="e">
            <v>#N/A</v>
          </cell>
          <cell r="B31345" t="str">
            <v>FIAT</v>
          </cell>
          <cell r="C31345" t="str">
            <v>FIAT</v>
          </cell>
          <cell r="D31345" t="str">
            <v>REST OF LATAM</v>
          </cell>
          <cell r="E31345" t="str">
            <v>ITALIA</v>
          </cell>
          <cell r="F31345" t="str">
            <v>0 - 150 - FIAT 500</v>
          </cell>
          <cell r="G31345" t="str">
            <v>JUL</v>
          </cell>
          <cell r="H31345" t="str">
            <v>Delivery</v>
          </cell>
          <cell r="I31345">
            <v>30</v>
          </cell>
        </row>
        <row r="31346">
          <cell r="A31346" t="e">
            <v>#N/A</v>
          </cell>
          <cell r="B31346" t="str">
            <v>FIAT</v>
          </cell>
          <cell r="C31346" t="str">
            <v>FIAT</v>
          </cell>
          <cell r="D31346" t="str">
            <v>REST OF LATAM</v>
          </cell>
          <cell r="E31346" t="str">
            <v>ITALIA</v>
          </cell>
          <cell r="F31346" t="str">
            <v>0 - 150 - FIAT 500</v>
          </cell>
          <cell r="G31346" t="str">
            <v>JUL</v>
          </cell>
          <cell r="H31346" t="str">
            <v>Wholesales Total</v>
          </cell>
          <cell r="I31346">
            <v>30</v>
          </cell>
        </row>
        <row r="31347">
          <cell r="A31347" t="e">
            <v>#N/A</v>
          </cell>
          <cell r="B31347" t="str">
            <v>FIAT</v>
          </cell>
          <cell r="C31347" t="str">
            <v>FIAT</v>
          </cell>
          <cell r="D31347" t="str">
            <v>REST OF LATAM</v>
          </cell>
          <cell r="E31347" t="str">
            <v>ITALIA</v>
          </cell>
          <cell r="F31347" t="str">
            <v>0 - 150 - FIAT 500</v>
          </cell>
          <cell r="G31347" t="str">
            <v>JUL</v>
          </cell>
          <cell r="H31347" t="str">
            <v>Retail Total</v>
          </cell>
          <cell r="I31347">
            <v>22</v>
          </cell>
        </row>
        <row r="31348">
          <cell r="A31348" t="e">
            <v>#N/A</v>
          </cell>
          <cell r="B31348" t="str">
            <v>FIAT</v>
          </cell>
          <cell r="C31348" t="str">
            <v>FIAT</v>
          </cell>
          <cell r="D31348" t="str">
            <v>REST OF LATAM</v>
          </cell>
          <cell r="E31348" t="str">
            <v>ITALIA</v>
          </cell>
          <cell r="F31348" t="str">
            <v>0 - 150 - FIAT 500</v>
          </cell>
          <cell r="G31348" t="str">
            <v>JUL</v>
          </cell>
          <cell r="H31348" t="str">
            <v>Dealer Stock</v>
          </cell>
          <cell r="I31348">
            <v>67</v>
          </cell>
        </row>
        <row r="31349">
          <cell r="A31349" t="e">
            <v>#N/A</v>
          </cell>
          <cell r="B31349" t="str">
            <v>FIAT</v>
          </cell>
          <cell r="C31349" t="str">
            <v>FIAT</v>
          </cell>
          <cell r="D31349" t="str">
            <v>REST OF LATAM</v>
          </cell>
          <cell r="E31349" t="str">
            <v>ITALIA</v>
          </cell>
          <cell r="F31349" t="str">
            <v>0 - 150 - FIAT 500</v>
          </cell>
          <cell r="G31349" t="str">
            <v>AUG</v>
          </cell>
          <cell r="H31349" t="str">
            <v>Delivery</v>
          </cell>
          <cell r="I31349">
            <v>35</v>
          </cell>
        </row>
        <row r="31350">
          <cell r="A31350" t="e">
            <v>#N/A</v>
          </cell>
          <cell r="B31350" t="str">
            <v>FIAT</v>
          </cell>
          <cell r="C31350" t="str">
            <v>FIAT</v>
          </cell>
          <cell r="D31350" t="str">
            <v>REST OF LATAM</v>
          </cell>
          <cell r="E31350" t="str">
            <v>ITALIA</v>
          </cell>
          <cell r="F31350" t="str">
            <v>0 - 150 - FIAT 500</v>
          </cell>
          <cell r="G31350" t="str">
            <v>AUG</v>
          </cell>
          <cell r="H31350" t="str">
            <v>Wholesales Total</v>
          </cell>
          <cell r="I31350">
            <v>35</v>
          </cell>
        </row>
        <row r="31351">
          <cell r="A31351" t="e">
            <v>#N/A</v>
          </cell>
          <cell r="B31351" t="str">
            <v>FIAT</v>
          </cell>
          <cell r="C31351" t="str">
            <v>FIAT</v>
          </cell>
          <cell r="D31351" t="str">
            <v>REST OF LATAM</v>
          </cell>
          <cell r="E31351" t="str">
            <v>ITALIA</v>
          </cell>
          <cell r="F31351" t="str">
            <v>0 - 150 - FIAT 500</v>
          </cell>
          <cell r="G31351" t="str">
            <v>AUG</v>
          </cell>
          <cell r="H31351" t="str">
            <v>Retail Total</v>
          </cell>
          <cell r="I31351">
            <v>21</v>
          </cell>
        </row>
        <row r="31352">
          <cell r="A31352" t="e">
            <v>#N/A</v>
          </cell>
          <cell r="B31352" t="str">
            <v>FIAT</v>
          </cell>
          <cell r="C31352" t="str">
            <v>FIAT</v>
          </cell>
          <cell r="D31352" t="str">
            <v>REST OF LATAM</v>
          </cell>
          <cell r="E31352" t="str">
            <v>ITALIA</v>
          </cell>
          <cell r="F31352" t="str">
            <v>0 - 150 - FIAT 500</v>
          </cell>
          <cell r="G31352" t="str">
            <v>AUG</v>
          </cell>
          <cell r="H31352" t="str">
            <v>Dealer Stock</v>
          </cell>
          <cell r="I31352">
            <v>81</v>
          </cell>
        </row>
        <row r="31353">
          <cell r="A31353" t="e">
            <v>#N/A</v>
          </cell>
          <cell r="B31353" t="str">
            <v>FIAT</v>
          </cell>
          <cell r="C31353" t="str">
            <v>FIAT</v>
          </cell>
          <cell r="D31353" t="str">
            <v>REST OF LATAM</v>
          </cell>
          <cell r="E31353" t="str">
            <v>ITALIA</v>
          </cell>
          <cell r="F31353" t="str">
            <v>0 - 150 - FIAT 500</v>
          </cell>
          <cell r="G31353" t="str">
            <v>SEP</v>
          </cell>
          <cell r="H31353" t="str">
            <v>Delivery</v>
          </cell>
          <cell r="I31353">
            <v>30</v>
          </cell>
        </row>
        <row r="31354">
          <cell r="A31354" t="e">
            <v>#N/A</v>
          </cell>
          <cell r="B31354" t="str">
            <v>FIAT</v>
          </cell>
          <cell r="C31354" t="str">
            <v>FIAT</v>
          </cell>
          <cell r="D31354" t="str">
            <v>REST OF LATAM</v>
          </cell>
          <cell r="E31354" t="str">
            <v>ITALIA</v>
          </cell>
          <cell r="F31354" t="str">
            <v>0 - 150 - FIAT 500</v>
          </cell>
          <cell r="G31354" t="str">
            <v>SEP</v>
          </cell>
          <cell r="H31354" t="str">
            <v>Wholesales Total</v>
          </cell>
          <cell r="I31354">
            <v>30</v>
          </cell>
        </row>
        <row r="31355">
          <cell r="A31355" t="e">
            <v>#N/A</v>
          </cell>
          <cell r="B31355" t="str">
            <v>FIAT</v>
          </cell>
          <cell r="C31355" t="str">
            <v>FIAT</v>
          </cell>
          <cell r="D31355" t="str">
            <v>REST OF LATAM</v>
          </cell>
          <cell r="E31355" t="str">
            <v>ITALIA</v>
          </cell>
          <cell r="F31355" t="str">
            <v>0 - 150 - FIAT 500</v>
          </cell>
          <cell r="G31355" t="str">
            <v>SEP</v>
          </cell>
          <cell r="H31355" t="str">
            <v>Retail Total</v>
          </cell>
          <cell r="I31355">
            <v>22</v>
          </cell>
        </row>
        <row r="31356">
          <cell r="A31356" t="e">
            <v>#N/A</v>
          </cell>
          <cell r="B31356" t="str">
            <v>FIAT</v>
          </cell>
          <cell r="C31356" t="str">
            <v>FIAT</v>
          </cell>
          <cell r="D31356" t="str">
            <v>REST OF LATAM</v>
          </cell>
          <cell r="E31356" t="str">
            <v>ITALIA</v>
          </cell>
          <cell r="F31356" t="str">
            <v>0 - 150 - FIAT 500</v>
          </cell>
          <cell r="G31356" t="str">
            <v>SEP</v>
          </cell>
          <cell r="H31356" t="str">
            <v>Dealer Stock</v>
          </cell>
          <cell r="I31356">
            <v>89</v>
          </cell>
        </row>
        <row r="31357">
          <cell r="A31357" t="e">
            <v>#N/A</v>
          </cell>
          <cell r="B31357" t="str">
            <v>FIAT</v>
          </cell>
          <cell r="C31357" t="str">
            <v>FIAT</v>
          </cell>
          <cell r="D31357" t="str">
            <v>REST OF LATAM</v>
          </cell>
          <cell r="E31357" t="str">
            <v>ITALIA</v>
          </cell>
          <cell r="F31357" t="str">
            <v>0 - 150 - FIAT 500</v>
          </cell>
          <cell r="G31357" t="str">
            <v>OCT</v>
          </cell>
          <cell r="H31357" t="str">
            <v>Delivery</v>
          </cell>
          <cell r="I31357">
            <v>35</v>
          </cell>
        </row>
        <row r="31358">
          <cell r="A31358" t="e">
            <v>#N/A</v>
          </cell>
          <cell r="B31358" t="str">
            <v>FIAT</v>
          </cell>
          <cell r="C31358" t="str">
            <v>FIAT</v>
          </cell>
          <cell r="D31358" t="str">
            <v>REST OF LATAM</v>
          </cell>
          <cell r="E31358" t="str">
            <v>ITALIA</v>
          </cell>
          <cell r="F31358" t="str">
            <v>0 - 150 - FIAT 500</v>
          </cell>
          <cell r="G31358" t="str">
            <v>OCT</v>
          </cell>
          <cell r="H31358" t="str">
            <v>Wholesales Total</v>
          </cell>
          <cell r="I31358">
            <v>35</v>
          </cell>
        </row>
        <row r="31359">
          <cell r="A31359" t="e">
            <v>#N/A</v>
          </cell>
          <cell r="B31359" t="str">
            <v>FIAT</v>
          </cell>
          <cell r="C31359" t="str">
            <v>FIAT</v>
          </cell>
          <cell r="D31359" t="str">
            <v>REST OF LATAM</v>
          </cell>
          <cell r="E31359" t="str">
            <v>ITALIA</v>
          </cell>
          <cell r="F31359" t="str">
            <v>0 - 150 - FIAT 500</v>
          </cell>
          <cell r="G31359" t="str">
            <v>OCT</v>
          </cell>
          <cell r="H31359" t="str">
            <v>Retail Total</v>
          </cell>
          <cell r="I31359">
            <v>26</v>
          </cell>
        </row>
        <row r="31360">
          <cell r="A31360" t="e">
            <v>#N/A</v>
          </cell>
          <cell r="B31360" t="str">
            <v>FIAT</v>
          </cell>
          <cell r="C31360" t="str">
            <v>FIAT</v>
          </cell>
          <cell r="D31360" t="str">
            <v>REST OF LATAM</v>
          </cell>
          <cell r="E31360" t="str">
            <v>ITALIA</v>
          </cell>
          <cell r="F31360" t="str">
            <v>0 - 150 - FIAT 500</v>
          </cell>
          <cell r="G31360" t="str">
            <v>OCT</v>
          </cell>
          <cell r="H31360" t="str">
            <v>Dealer Stock</v>
          </cell>
          <cell r="I31360">
            <v>98</v>
          </cell>
        </row>
        <row r="31361">
          <cell r="A31361" t="e">
            <v>#N/A</v>
          </cell>
          <cell r="B31361" t="str">
            <v>FIAT</v>
          </cell>
          <cell r="C31361" t="str">
            <v>FIAT</v>
          </cell>
          <cell r="D31361" t="str">
            <v>REST OF LATAM</v>
          </cell>
          <cell r="E31361" t="str">
            <v>ITALIA</v>
          </cell>
          <cell r="F31361" t="str">
            <v>0 - 150 - FIAT 500</v>
          </cell>
          <cell r="G31361" t="str">
            <v>NOV</v>
          </cell>
          <cell r="H31361" t="str">
            <v>Delivery</v>
          </cell>
          <cell r="I31361">
            <v>20</v>
          </cell>
        </row>
        <row r="31362">
          <cell r="A31362" t="e">
            <v>#N/A</v>
          </cell>
          <cell r="B31362" t="str">
            <v>FIAT</v>
          </cell>
          <cell r="C31362" t="str">
            <v>FIAT</v>
          </cell>
          <cell r="D31362" t="str">
            <v>REST OF LATAM</v>
          </cell>
          <cell r="E31362" t="str">
            <v>ITALIA</v>
          </cell>
          <cell r="F31362" t="str">
            <v>0 - 150 - FIAT 500</v>
          </cell>
          <cell r="G31362" t="str">
            <v>NOV</v>
          </cell>
          <cell r="H31362" t="str">
            <v>Wholesales Total</v>
          </cell>
          <cell r="I31362">
            <v>20</v>
          </cell>
        </row>
        <row r="31363">
          <cell r="A31363" t="e">
            <v>#N/A</v>
          </cell>
          <cell r="B31363" t="str">
            <v>FIAT</v>
          </cell>
          <cell r="C31363" t="str">
            <v>FIAT</v>
          </cell>
          <cell r="D31363" t="str">
            <v>REST OF LATAM</v>
          </cell>
          <cell r="E31363" t="str">
            <v>ITALIA</v>
          </cell>
          <cell r="F31363" t="str">
            <v>0 - 150 - FIAT 500</v>
          </cell>
          <cell r="G31363" t="str">
            <v>NOV</v>
          </cell>
          <cell r="H31363" t="str">
            <v>Retail Total</v>
          </cell>
          <cell r="I31363">
            <v>25</v>
          </cell>
        </row>
        <row r="31364">
          <cell r="A31364" t="e">
            <v>#N/A</v>
          </cell>
          <cell r="B31364" t="str">
            <v>FIAT</v>
          </cell>
          <cell r="C31364" t="str">
            <v>FIAT</v>
          </cell>
          <cell r="D31364" t="str">
            <v>REST OF LATAM</v>
          </cell>
          <cell r="E31364" t="str">
            <v>ITALIA</v>
          </cell>
          <cell r="F31364" t="str">
            <v>0 - 150 - FIAT 500</v>
          </cell>
          <cell r="G31364" t="str">
            <v>NOV</v>
          </cell>
          <cell r="H31364" t="str">
            <v>Dealer Stock</v>
          </cell>
          <cell r="I31364">
            <v>93</v>
          </cell>
        </row>
        <row r="31365">
          <cell r="A31365" t="e">
            <v>#N/A</v>
          </cell>
          <cell r="B31365" t="str">
            <v>FIAT</v>
          </cell>
          <cell r="C31365" t="str">
            <v>FIAT</v>
          </cell>
          <cell r="D31365" t="str">
            <v>REST OF LATAM</v>
          </cell>
          <cell r="E31365" t="str">
            <v>ITALIA</v>
          </cell>
          <cell r="F31365" t="str">
            <v>0 - 150 - FIAT 500</v>
          </cell>
          <cell r="G31365" t="str">
            <v>DEC</v>
          </cell>
          <cell r="H31365" t="str">
            <v>Delivery</v>
          </cell>
          <cell r="I31365">
            <v>9</v>
          </cell>
        </row>
        <row r="31366">
          <cell r="A31366" t="e">
            <v>#N/A</v>
          </cell>
          <cell r="B31366" t="str">
            <v>FIAT</v>
          </cell>
          <cell r="C31366" t="str">
            <v>FIAT</v>
          </cell>
          <cell r="D31366" t="str">
            <v>REST OF LATAM</v>
          </cell>
          <cell r="E31366" t="str">
            <v>ITALIA</v>
          </cell>
          <cell r="F31366" t="str">
            <v>0 - 150 - FIAT 500</v>
          </cell>
          <cell r="G31366" t="str">
            <v>DEC</v>
          </cell>
          <cell r="H31366" t="str">
            <v>Wholesales Total</v>
          </cell>
          <cell r="I31366">
            <v>9</v>
          </cell>
        </row>
        <row r="31367">
          <cell r="A31367" t="e">
            <v>#N/A</v>
          </cell>
          <cell r="B31367" t="str">
            <v>FIAT</v>
          </cell>
          <cell r="C31367" t="str">
            <v>FIAT</v>
          </cell>
          <cell r="D31367" t="str">
            <v>REST OF LATAM</v>
          </cell>
          <cell r="E31367" t="str">
            <v>ITALIA</v>
          </cell>
          <cell r="F31367" t="str">
            <v>0 - 150 - FIAT 500</v>
          </cell>
          <cell r="G31367" t="str">
            <v>DEC</v>
          </cell>
          <cell r="H31367" t="str">
            <v>Retail Total</v>
          </cell>
          <cell r="I31367">
            <v>27</v>
          </cell>
        </row>
        <row r="31368">
          <cell r="A31368" t="e">
            <v>#N/A</v>
          </cell>
          <cell r="B31368" t="str">
            <v>FIAT</v>
          </cell>
          <cell r="C31368" t="str">
            <v>FIAT</v>
          </cell>
          <cell r="D31368" t="str">
            <v>REST OF LATAM</v>
          </cell>
          <cell r="E31368" t="str">
            <v>ITALIA</v>
          </cell>
          <cell r="F31368" t="str">
            <v>0 - 150 - FIAT 500</v>
          </cell>
          <cell r="G31368" t="str">
            <v>DEC</v>
          </cell>
          <cell r="H31368" t="str">
            <v>Dealer Stock</v>
          </cell>
          <cell r="I31368">
            <v>75</v>
          </cell>
        </row>
        <row r="31369">
          <cell r="A31369" t="e">
            <v>#N/A</v>
          </cell>
          <cell r="B31369" t="str">
            <v>FIAT</v>
          </cell>
          <cell r="C31369" t="str">
            <v>FIAT</v>
          </cell>
          <cell r="D31369" t="str">
            <v>REST OF LATAM</v>
          </cell>
          <cell r="E31369" t="str">
            <v>ITALIA</v>
          </cell>
          <cell r="F31369" t="str">
            <v>0 - 334 - 500X</v>
          </cell>
          <cell r="G31369" t="str">
            <v>APR</v>
          </cell>
          <cell r="H31369" t="str">
            <v>Delivery</v>
          </cell>
          <cell r="I31369">
            <v>38</v>
          </cell>
        </row>
        <row r="31370">
          <cell r="A31370" t="e">
            <v>#N/A</v>
          </cell>
          <cell r="B31370" t="str">
            <v>FIAT</v>
          </cell>
          <cell r="C31370" t="str">
            <v>FIAT</v>
          </cell>
          <cell r="D31370" t="str">
            <v>REST OF LATAM</v>
          </cell>
          <cell r="E31370" t="str">
            <v>ITALIA</v>
          </cell>
          <cell r="F31370" t="str">
            <v>0 - 334 - 500X</v>
          </cell>
          <cell r="G31370" t="str">
            <v>APR</v>
          </cell>
          <cell r="H31370" t="str">
            <v>Wholesales Total</v>
          </cell>
          <cell r="I31370">
            <v>13</v>
          </cell>
        </row>
        <row r="31371">
          <cell r="A31371" t="e">
            <v>#N/A</v>
          </cell>
          <cell r="B31371" t="str">
            <v>FIAT</v>
          </cell>
          <cell r="C31371" t="str">
            <v>FIAT</v>
          </cell>
          <cell r="D31371" t="str">
            <v>REST OF LATAM</v>
          </cell>
          <cell r="E31371" t="str">
            <v>ITALIA</v>
          </cell>
          <cell r="F31371" t="str">
            <v>0 - 334 - 500X</v>
          </cell>
          <cell r="G31371" t="str">
            <v>APR</v>
          </cell>
          <cell r="H31371" t="str">
            <v>Retail Total</v>
          </cell>
          <cell r="I31371">
            <v>5</v>
          </cell>
        </row>
        <row r="31372">
          <cell r="A31372" t="e">
            <v>#N/A</v>
          </cell>
          <cell r="B31372" t="str">
            <v>FIAT</v>
          </cell>
          <cell r="C31372" t="str">
            <v>FIAT</v>
          </cell>
          <cell r="D31372" t="str">
            <v>REST OF LATAM</v>
          </cell>
          <cell r="E31372" t="str">
            <v>ITALIA</v>
          </cell>
          <cell r="F31372" t="str">
            <v>0 - 334 - 500X</v>
          </cell>
          <cell r="G31372" t="str">
            <v>APR</v>
          </cell>
          <cell r="H31372" t="str">
            <v>Prop. Stock Available</v>
          </cell>
          <cell r="I31372">
            <v>25</v>
          </cell>
        </row>
        <row r="31373">
          <cell r="A31373" t="e">
            <v>#N/A</v>
          </cell>
          <cell r="B31373" t="str">
            <v>FIAT</v>
          </cell>
          <cell r="C31373" t="str">
            <v>FIAT</v>
          </cell>
          <cell r="D31373" t="str">
            <v>REST OF LATAM</v>
          </cell>
          <cell r="E31373" t="str">
            <v>ITALIA</v>
          </cell>
          <cell r="F31373" t="str">
            <v>0 - 334 - 500X</v>
          </cell>
          <cell r="G31373" t="str">
            <v>APR</v>
          </cell>
          <cell r="H31373" t="str">
            <v>Dealer Stock</v>
          </cell>
          <cell r="I31373">
            <v>8</v>
          </cell>
        </row>
        <row r="31374">
          <cell r="A31374" t="e">
            <v>#N/A</v>
          </cell>
          <cell r="B31374" t="str">
            <v>FIAT</v>
          </cell>
          <cell r="C31374" t="str">
            <v>FIAT</v>
          </cell>
          <cell r="D31374" t="str">
            <v>REST OF LATAM</v>
          </cell>
          <cell r="E31374" t="str">
            <v>ITALIA</v>
          </cell>
          <cell r="F31374" t="str">
            <v>0 - 334 - 500X</v>
          </cell>
          <cell r="G31374" t="str">
            <v>MAY</v>
          </cell>
          <cell r="H31374" t="str">
            <v>Delivery</v>
          </cell>
          <cell r="I31374">
            <v>24</v>
          </cell>
        </row>
        <row r="31375">
          <cell r="A31375" t="e">
            <v>#N/A</v>
          </cell>
          <cell r="B31375" t="str">
            <v>FIAT</v>
          </cell>
          <cell r="C31375" t="str">
            <v>FIAT</v>
          </cell>
          <cell r="D31375" t="str">
            <v>REST OF LATAM</v>
          </cell>
          <cell r="E31375" t="str">
            <v>ITALIA</v>
          </cell>
          <cell r="F31375" t="str">
            <v>0 - 334 - 500X</v>
          </cell>
          <cell r="G31375" t="str">
            <v>MAY</v>
          </cell>
          <cell r="H31375" t="str">
            <v>Wholesales Total</v>
          </cell>
          <cell r="I31375">
            <v>22</v>
          </cell>
        </row>
        <row r="31376">
          <cell r="A31376" t="e">
            <v>#N/A</v>
          </cell>
          <cell r="B31376" t="str">
            <v>FIAT</v>
          </cell>
          <cell r="C31376" t="str">
            <v>FIAT</v>
          </cell>
          <cell r="D31376" t="str">
            <v>REST OF LATAM</v>
          </cell>
          <cell r="E31376" t="str">
            <v>ITALIA</v>
          </cell>
          <cell r="F31376" t="str">
            <v>0 - 334 - 500X</v>
          </cell>
          <cell r="G31376" t="str">
            <v>MAY</v>
          </cell>
          <cell r="H31376" t="str">
            <v>Retail Total</v>
          </cell>
          <cell r="I31376">
            <v>16</v>
          </cell>
        </row>
        <row r="31377">
          <cell r="A31377" t="e">
            <v>#N/A</v>
          </cell>
          <cell r="B31377" t="str">
            <v>FIAT</v>
          </cell>
          <cell r="C31377" t="str">
            <v>FIAT</v>
          </cell>
          <cell r="D31377" t="str">
            <v>REST OF LATAM</v>
          </cell>
          <cell r="E31377" t="str">
            <v>ITALIA</v>
          </cell>
          <cell r="F31377" t="str">
            <v>0 - 334 - 500X</v>
          </cell>
          <cell r="G31377" t="str">
            <v>MAY</v>
          </cell>
          <cell r="H31377" t="str">
            <v>Prop. Stock Available</v>
          </cell>
          <cell r="I31377">
            <v>27</v>
          </cell>
        </row>
        <row r="31378">
          <cell r="A31378" t="e">
            <v>#N/A</v>
          </cell>
          <cell r="B31378" t="str">
            <v>FIAT</v>
          </cell>
          <cell r="C31378" t="str">
            <v>FIAT</v>
          </cell>
          <cell r="D31378" t="str">
            <v>REST OF LATAM</v>
          </cell>
          <cell r="E31378" t="str">
            <v>ITALIA</v>
          </cell>
          <cell r="F31378" t="str">
            <v>0 - 334 - 500X</v>
          </cell>
          <cell r="G31378" t="str">
            <v>MAY</v>
          </cell>
          <cell r="H31378" t="str">
            <v>Dealer Stock</v>
          </cell>
          <cell r="I31378">
            <v>14</v>
          </cell>
        </row>
        <row r="31379">
          <cell r="A31379" t="e">
            <v>#N/A</v>
          </cell>
          <cell r="B31379" t="str">
            <v>FIAT</v>
          </cell>
          <cell r="C31379" t="str">
            <v>FIAT</v>
          </cell>
          <cell r="D31379" t="str">
            <v>REST OF LATAM</v>
          </cell>
          <cell r="E31379" t="str">
            <v>ITALIA</v>
          </cell>
          <cell r="F31379" t="str">
            <v>0 - 334 - 500X</v>
          </cell>
          <cell r="G31379" t="str">
            <v>JUN</v>
          </cell>
          <cell r="H31379" t="str">
            <v>Delivery</v>
          </cell>
          <cell r="I31379">
            <v>12</v>
          </cell>
        </row>
        <row r="31380">
          <cell r="A31380" t="e">
            <v>#N/A</v>
          </cell>
          <cell r="B31380" t="str">
            <v>FIAT</v>
          </cell>
          <cell r="C31380" t="str">
            <v>FIAT</v>
          </cell>
          <cell r="D31380" t="str">
            <v>REST OF LATAM</v>
          </cell>
          <cell r="E31380" t="str">
            <v>ITALIA</v>
          </cell>
          <cell r="F31380" t="str">
            <v>0 - 334 - 500X</v>
          </cell>
          <cell r="G31380" t="str">
            <v>JUN</v>
          </cell>
          <cell r="H31380" t="str">
            <v>Wholesales Total</v>
          </cell>
          <cell r="I31380">
            <v>20</v>
          </cell>
        </row>
        <row r="31381">
          <cell r="A31381" t="e">
            <v>#N/A</v>
          </cell>
          <cell r="B31381" t="str">
            <v>FIAT</v>
          </cell>
          <cell r="C31381" t="str">
            <v>FIAT</v>
          </cell>
          <cell r="D31381" t="str">
            <v>REST OF LATAM</v>
          </cell>
          <cell r="E31381" t="str">
            <v>ITALIA</v>
          </cell>
          <cell r="F31381" t="str">
            <v>0 - 334 - 500X</v>
          </cell>
          <cell r="G31381" t="str">
            <v>JUN</v>
          </cell>
          <cell r="H31381" t="str">
            <v>Retail Total</v>
          </cell>
          <cell r="I31381">
            <v>8</v>
          </cell>
        </row>
        <row r="31382">
          <cell r="A31382" t="e">
            <v>#N/A</v>
          </cell>
          <cell r="B31382" t="str">
            <v>FIAT</v>
          </cell>
          <cell r="C31382" t="str">
            <v>FIAT</v>
          </cell>
          <cell r="D31382" t="str">
            <v>REST OF LATAM</v>
          </cell>
          <cell r="E31382" t="str">
            <v>ITALIA</v>
          </cell>
          <cell r="F31382" t="str">
            <v>0 - 334 - 500X</v>
          </cell>
          <cell r="G31382" t="str">
            <v>JUN</v>
          </cell>
          <cell r="H31382" t="str">
            <v>Prop. Stock Available</v>
          </cell>
          <cell r="I31382">
            <v>19</v>
          </cell>
        </row>
        <row r="31383">
          <cell r="A31383" t="e">
            <v>#N/A</v>
          </cell>
          <cell r="B31383" t="str">
            <v>FIAT</v>
          </cell>
          <cell r="C31383" t="str">
            <v>FIAT</v>
          </cell>
          <cell r="D31383" t="str">
            <v>REST OF LATAM</v>
          </cell>
          <cell r="E31383" t="str">
            <v>ITALIA</v>
          </cell>
          <cell r="F31383" t="str">
            <v>0 - 334 - 500X</v>
          </cell>
          <cell r="G31383" t="str">
            <v>JUN</v>
          </cell>
          <cell r="H31383" t="str">
            <v>Dealer Stock</v>
          </cell>
          <cell r="I31383">
            <v>26</v>
          </cell>
        </row>
        <row r="31384">
          <cell r="A31384" t="e">
            <v>#N/A</v>
          </cell>
          <cell r="B31384" t="str">
            <v>FIAT</v>
          </cell>
          <cell r="C31384" t="str">
            <v>FIAT</v>
          </cell>
          <cell r="D31384" t="str">
            <v>REST OF LATAM</v>
          </cell>
          <cell r="E31384" t="str">
            <v>ITALIA</v>
          </cell>
          <cell r="F31384" t="str">
            <v>0 - 334 - 500X</v>
          </cell>
          <cell r="G31384" t="str">
            <v>JUL</v>
          </cell>
          <cell r="H31384" t="str">
            <v>Delivery</v>
          </cell>
          <cell r="I31384">
            <v>20</v>
          </cell>
        </row>
        <row r="31385">
          <cell r="A31385" t="e">
            <v>#N/A</v>
          </cell>
          <cell r="B31385" t="str">
            <v>FIAT</v>
          </cell>
          <cell r="C31385" t="str">
            <v>FIAT</v>
          </cell>
          <cell r="D31385" t="str">
            <v>REST OF LATAM</v>
          </cell>
          <cell r="E31385" t="str">
            <v>ITALIA</v>
          </cell>
          <cell r="F31385" t="str">
            <v>0 - 334 - 500X</v>
          </cell>
          <cell r="G31385" t="str">
            <v>JUL</v>
          </cell>
          <cell r="H31385" t="str">
            <v>Wholesales Total</v>
          </cell>
          <cell r="I31385">
            <v>25</v>
          </cell>
        </row>
        <row r="31386">
          <cell r="A31386" t="e">
            <v>#N/A</v>
          </cell>
          <cell r="B31386" t="str">
            <v>FIAT</v>
          </cell>
          <cell r="C31386" t="str">
            <v>FIAT</v>
          </cell>
          <cell r="D31386" t="str">
            <v>REST OF LATAM</v>
          </cell>
          <cell r="E31386" t="str">
            <v>ITALIA</v>
          </cell>
          <cell r="F31386" t="str">
            <v>0 - 334 - 500X</v>
          </cell>
          <cell r="G31386" t="str">
            <v>JUL</v>
          </cell>
          <cell r="H31386" t="str">
            <v>Retail Total</v>
          </cell>
          <cell r="I31386">
            <v>8</v>
          </cell>
        </row>
        <row r="31387">
          <cell r="A31387" t="e">
            <v>#N/A</v>
          </cell>
          <cell r="B31387" t="str">
            <v>FIAT</v>
          </cell>
          <cell r="C31387" t="str">
            <v>FIAT</v>
          </cell>
          <cell r="D31387" t="str">
            <v>REST OF LATAM</v>
          </cell>
          <cell r="E31387" t="str">
            <v>ITALIA</v>
          </cell>
          <cell r="F31387" t="str">
            <v>0 - 334 - 500X</v>
          </cell>
          <cell r="G31387" t="str">
            <v>JUL</v>
          </cell>
          <cell r="H31387" t="str">
            <v>Prop. Stock Available</v>
          </cell>
          <cell r="I31387">
            <v>14</v>
          </cell>
        </row>
        <row r="31388">
          <cell r="A31388" t="e">
            <v>#N/A</v>
          </cell>
          <cell r="B31388" t="str">
            <v>FIAT</v>
          </cell>
          <cell r="C31388" t="str">
            <v>FIAT</v>
          </cell>
          <cell r="D31388" t="str">
            <v>REST OF LATAM</v>
          </cell>
          <cell r="E31388" t="str">
            <v>ITALIA</v>
          </cell>
          <cell r="F31388" t="str">
            <v>0 - 334 - 500X</v>
          </cell>
          <cell r="G31388" t="str">
            <v>JUL</v>
          </cell>
          <cell r="H31388" t="str">
            <v>Dealer Stock</v>
          </cell>
          <cell r="I31388">
            <v>43</v>
          </cell>
        </row>
        <row r="31389">
          <cell r="A31389" t="e">
            <v>#N/A</v>
          </cell>
          <cell r="B31389" t="str">
            <v>FIAT</v>
          </cell>
          <cell r="C31389" t="str">
            <v>FIAT</v>
          </cell>
          <cell r="D31389" t="str">
            <v>REST OF LATAM</v>
          </cell>
          <cell r="E31389" t="str">
            <v>ITALIA</v>
          </cell>
          <cell r="F31389" t="str">
            <v>0 - 334 - 500X</v>
          </cell>
          <cell r="G31389" t="str">
            <v>AUG</v>
          </cell>
          <cell r="H31389" t="str">
            <v>Delivery</v>
          </cell>
          <cell r="I31389">
            <v>20</v>
          </cell>
        </row>
        <row r="31390">
          <cell r="A31390" t="e">
            <v>#N/A</v>
          </cell>
          <cell r="B31390" t="str">
            <v>FIAT</v>
          </cell>
          <cell r="C31390" t="str">
            <v>FIAT</v>
          </cell>
          <cell r="D31390" t="str">
            <v>REST OF LATAM</v>
          </cell>
          <cell r="E31390" t="str">
            <v>ITALIA</v>
          </cell>
          <cell r="F31390" t="str">
            <v>0 - 334 - 500X</v>
          </cell>
          <cell r="G31390" t="str">
            <v>AUG</v>
          </cell>
          <cell r="H31390" t="str">
            <v>Wholesales Total</v>
          </cell>
          <cell r="I31390">
            <v>25</v>
          </cell>
        </row>
        <row r="31391">
          <cell r="A31391" t="e">
            <v>#N/A</v>
          </cell>
          <cell r="B31391" t="str">
            <v>FIAT</v>
          </cell>
          <cell r="C31391" t="str">
            <v>FIAT</v>
          </cell>
          <cell r="D31391" t="str">
            <v>REST OF LATAM</v>
          </cell>
          <cell r="E31391" t="str">
            <v>ITALIA</v>
          </cell>
          <cell r="F31391" t="str">
            <v>0 - 334 - 500X</v>
          </cell>
          <cell r="G31391" t="str">
            <v>AUG</v>
          </cell>
          <cell r="H31391" t="str">
            <v>Retail Total</v>
          </cell>
          <cell r="I31391">
            <v>8</v>
          </cell>
        </row>
        <row r="31392">
          <cell r="A31392" t="e">
            <v>#N/A</v>
          </cell>
          <cell r="B31392" t="str">
            <v>FIAT</v>
          </cell>
          <cell r="C31392" t="str">
            <v>FIAT</v>
          </cell>
          <cell r="D31392" t="str">
            <v>REST OF LATAM</v>
          </cell>
          <cell r="E31392" t="str">
            <v>ITALIA</v>
          </cell>
          <cell r="F31392" t="str">
            <v>0 - 334 - 500X</v>
          </cell>
          <cell r="G31392" t="str">
            <v>AUG</v>
          </cell>
          <cell r="H31392" t="str">
            <v>Prop. Stock Available</v>
          </cell>
          <cell r="I31392">
            <v>9</v>
          </cell>
        </row>
        <row r="31393">
          <cell r="A31393" t="e">
            <v>#N/A</v>
          </cell>
          <cell r="B31393" t="str">
            <v>FIAT</v>
          </cell>
          <cell r="C31393" t="str">
            <v>FIAT</v>
          </cell>
          <cell r="D31393" t="str">
            <v>REST OF LATAM</v>
          </cell>
          <cell r="E31393" t="str">
            <v>ITALIA</v>
          </cell>
          <cell r="F31393" t="str">
            <v>0 - 334 - 500X</v>
          </cell>
          <cell r="G31393" t="str">
            <v>AUG</v>
          </cell>
          <cell r="H31393" t="str">
            <v>Dealer Stock</v>
          </cell>
          <cell r="I31393">
            <v>60</v>
          </cell>
        </row>
        <row r="31394">
          <cell r="A31394" t="e">
            <v>#N/A</v>
          </cell>
          <cell r="B31394" t="str">
            <v>FIAT</v>
          </cell>
          <cell r="C31394" t="str">
            <v>FIAT</v>
          </cell>
          <cell r="D31394" t="str">
            <v>REST OF LATAM</v>
          </cell>
          <cell r="E31394" t="str">
            <v>ITALIA</v>
          </cell>
          <cell r="F31394" t="str">
            <v>0 - 334 - 500X</v>
          </cell>
          <cell r="G31394" t="str">
            <v>SEP</v>
          </cell>
          <cell r="H31394" t="str">
            <v>Delivery</v>
          </cell>
          <cell r="I31394">
            <v>20</v>
          </cell>
        </row>
        <row r="31395">
          <cell r="A31395" t="e">
            <v>#N/A</v>
          </cell>
          <cell r="B31395" t="str">
            <v>FIAT</v>
          </cell>
          <cell r="C31395" t="str">
            <v>FIAT</v>
          </cell>
          <cell r="D31395" t="str">
            <v>REST OF LATAM</v>
          </cell>
          <cell r="E31395" t="str">
            <v>ITALIA</v>
          </cell>
          <cell r="F31395" t="str">
            <v>0 - 334 - 500X</v>
          </cell>
          <cell r="G31395" t="str">
            <v>SEP</v>
          </cell>
          <cell r="H31395" t="str">
            <v>Wholesales Total</v>
          </cell>
          <cell r="I31395">
            <v>29</v>
          </cell>
        </row>
        <row r="31396">
          <cell r="A31396" t="e">
            <v>#N/A</v>
          </cell>
          <cell r="B31396" t="str">
            <v>FIAT</v>
          </cell>
          <cell r="C31396" t="str">
            <v>FIAT</v>
          </cell>
          <cell r="D31396" t="str">
            <v>REST OF LATAM</v>
          </cell>
          <cell r="E31396" t="str">
            <v>ITALIA</v>
          </cell>
          <cell r="F31396" t="str">
            <v>0 - 334 - 500X</v>
          </cell>
          <cell r="G31396" t="str">
            <v>SEP</v>
          </cell>
          <cell r="H31396" t="str">
            <v>Retail Total</v>
          </cell>
          <cell r="I31396">
            <v>12</v>
          </cell>
        </row>
        <row r="31397">
          <cell r="A31397" t="e">
            <v>#N/A</v>
          </cell>
          <cell r="B31397" t="str">
            <v>FIAT</v>
          </cell>
          <cell r="C31397" t="str">
            <v>FIAT</v>
          </cell>
          <cell r="D31397" t="str">
            <v>REST OF LATAM</v>
          </cell>
          <cell r="E31397" t="str">
            <v>ITALIA</v>
          </cell>
          <cell r="F31397" t="str">
            <v>0 - 334 - 500X</v>
          </cell>
          <cell r="G31397" t="str">
            <v>SEP</v>
          </cell>
          <cell r="H31397" t="str">
            <v>Dealer Stock</v>
          </cell>
          <cell r="I31397">
            <v>77</v>
          </cell>
        </row>
        <row r="31398">
          <cell r="A31398" t="e">
            <v>#N/A</v>
          </cell>
          <cell r="B31398" t="str">
            <v>FIAT</v>
          </cell>
          <cell r="C31398" t="str">
            <v>FIAT</v>
          </cell>
          <cell r="D31398" t="str">
            <v>REST OF LATAM</v>
          </cell>
          <cell r="E31398" t="str">
            <v>ITALIA</v>
          </cell>
          <cell r="F31398" t="str">
            <v>0 - 334 - 500X</v>
          </cell>
          <cell r="G31398" t="str">
            <v>OCT</v>
          </cell>
          <cell r="H31398" t="str">
            <v>Delivery</v>
          </cell>
          <cell r="I31398">
            <v>20</v>
          </cell>
        </row>
        <row r="31399">
          <cell r="A31399" t="e">
            <v>#N/A</v>
          </cell>
          <cell r="B31399" t="str">
            <v>FIAT</v>
          </cell>
          <cell r="C31399" t="str">
            <v>FIAT</v>
          </cell>
          <cell r="D31399" t="str">
            <v>REST OF LATAM</v>
          </cell>
          <cell r="E31399" t="str">
            <v>ITALIA</v>
          </cell>
          <cell r="F31399" t="str">
            <v>0 - 334 - 500X</v>
          </cell>
          <cell r="G31399" t="str">
            <v>OCT</v>
          </cell>
          <cell r="H31399" t="str">
            <v>Wholesales Total</v>
          </cell>
          <cell r="I31399">
            <v>20</v>
          </cell>
        </row>
        <row r="31400">
          <cell r="A31400" t="e">
            <v>#N/A</v>
          </cell>
          <cell r="B31400" t="str">
            <v>FIAT</v>
          </cell>
          <cell r="C31400" t="str">
            <v>FIAT</v>
          </cell>
          <cell r="D31400" t="str">
            <v>REST OF LATAM</v>
          </cell>
          <cell r="E31400" t="str">
            <v>ITALIA</v>
          </cell>
          <cell r="F31400" t="str">
            <v>0 - 334 - 500X</v>
          </cell>
          <cell r="G31400" t="str">
            <v>OCT</v>
          </cell>
          <cell r="H31400" t="str">
            <v>Retail Total</v>
          </cell>
          <cell r="I31400">
            <v>12</v>
          </cell>
        </row>
        <row r="31401">
          <cell r="A31401" t="e">
            <v>#N/A</v>
          </cell>
          <cell r="B31401" t="str">
            <v>FIAT</v>
          </cell>
          <cell r="C31401" t="str">
            <v>FIAT</v>
          </cell>
          <cell r="D31401" t="str">
            <v>REST OF LATAM</v>
          </cell>
          <cell r="E31401" t="str">
            <v>ITALIA</v>
          </cell>
          <cell r="F31401" t="str">
            <v>0 - 334 - 500X</v>
          </cell>
          <cell r="G31401" t="str">
            <v>OCT</v>
          </cell>
          <cell r="H31401" t="str">
            <v>Dealer Stock</v>
          </cell>
          <cell r="I31401">
            <v>85</v>
          </cell>
        </row>
        <row r="31402">
          <cell r="A31402" t="e">
            <v>#N/A</v>
          </cell>
          <cell r="B31402" t="str">
            <v>FIAT</v>
          </cell>
          <cell r="C31402" t="str">
            <v>FIAT</v>
          </cell>
          <cell r="D31402" t="str">
            <v>REST OF LATAM</v>
          </cell>
          <cell r="E31402" t="str">
            <v>ITALIA</v>
          </cell>
          <cell r="F31402" t="str">
            <v>0 - 334 - 500X</v>
          </cell>
          <cell r="G31402" t="str">
            <v>NOV</v>
          </cell>
          <cell r="H31402" t="str">
            <v>Delivery</v>
          </cell>
          <cell r="I31402">
            <v>18</v>
          </cell>
        </row>
        <row r="31403">
          <cell r="A31403" t="e">
            <v>#N/A</v>
          </cell>
          <cell r="B31403" t="str">
            <v>FIAT</v>
          </cell>
          <cell r="C31403" t="str">
            <v>FIAT</v>
          </cell>
          <cell r="D31403" t="str">
            <v>REST OF LATAM</v>
          </cell>
          <cell r="E31403" t="str">
            <v>ITALIA</v>
          </cell>
          <cell r="F31403" t="str">
            <v>0 - 334 - 500X</v>
          </cell>
          <cell r="G31403" t="str">
            <v>NOV</v>
          </cell>
          <cell r="H31403" t="str">
            <v>Wholesales Total</v>
          </cell>
          <cell r="I31403">
            <v>18</v>
          </cell>
        </row>
        <row r="31404">
          <cell r="A31404" t="e">
            <v>#N/A</v>
          </cell>
          <cell r="B31404" t="str">
            <v>FIAT</v>
          </cell>
          <cell r="C31404" t="str">
            <v>FIAT</v>
          </cell>
          <cell r="D31404" t="str">
            <v>REST OF LATAM</v>
          </cell>
          <cell r="E31404" t="str">
            <v>ITALIA</v>
          </cell>
          <cell r="F31404" t="str">
            <v>0 - 334 - 500X</v>
          </cell>
          <cell r="G31404" t="str">
            <v>NOV</v>
          </cell>
          <cell r="H31404" t="str">
            <v>Retail Total</v>
          </cell>
          <cell r="I31404">
            <v>12</v>
          </cell>
        </row>
        <row r="31405">
          <cell r="A31405" t="e">
            <v>#N/A</v>
          </cell>
          <cell r="B31405" t="str">
            <v>FIAT</v>
          </cell>
          <cell r="C31405" t="str">
            <v>FIAT</v>
          </cell>
          <cell r="D31405" t="str">
            <v>REST OF LATAM</v>
          </cell>
          <cell r="E31405" t="str">
            <v>ITALIA</v>
          </cell>
          <cell r="F31405" t="str">
            <v>0 - 334 - 500X</v>
          </cell>
          <cell r="G31405" t="str">
            <v>NOV</v>
          </cell>
          <cell r="H31405" t="str">
            <v>Dealer Stock</v>
          </cell>
          <cell r="I31405">
            <v>91</v>
          </cell>
        </row>
        <row r="31406">
          <cell r="A31406" t="e">
            <v>#N/A</v>
          </cell>
          <cell r="B31406" t="str">
            <v>FIAT</v>
          </cell>
          <cell r="C31406" t="str">
            <v>FIAT</v>
          </cell>
          <cell r="D31406" t="str">
            <v>REST OF LATAM</v>
          </cell>
          <cell r="E31406" t="str">
            <v>ITALIA</v>
          </cell>
          <cell r="F31406" t="str">
            <v>0 - 334 - 500X</v>
          </cell>
          <cell r="G31406" t="str">
            <v>DEC</v>
          </cell>
          <cell r="H31406" t="str">
            <v>Retail Total</v>
          </cell>
          <cell r="I31406">
            <v>12</v>
          </cell>
        </row>
        <row r="31407">
          <cell r="A31407" t="e">
            <v>#N/A</v>
          </cell>
          <cell r="B31407" t="str">
            <v>FIAT</v>
          </cell>
          <cell r="C31407" t="str">
            <v>FIAT</v>
          </cell>
          <cell r="D31407" t="str">
            <v>REST OF LATAM</v>
          </cell>
          <cell r="E31407" t="str">
            <v>ITALIA</v>
          </cell>
          <cell r="F31407" t="str">
            <v>0 - 334 - 500X</v>
          </cell>
          <cell r="G31407" t="str">
            <v>DEC</v>
          </cell>
          <cell r="H31407" t="str">
            <v>Dealer Stock</v>
          </cell>
          <cell r="I31407">
            <v>79</v>
          </cell>
        </row>
        <row r="31408">
          <cell r="A31408" t="e">
            <v>#N/A</v>
          </cell>
          <cell r="B31408" t="str">
            <v>FIAT</v>
          </cell>
          <cell r="C31408" t="str">
            <v>JEEP</v>
          </cell>
          <cell r="D31408" t="str">
            <v>REST OF LATAM</v>
          </cell>
          <cell r="E31408" t="str">
            <v>PERNAMBUCO</v>
          </cell>
          <cell r="F31408" t="str">
            <v>57 - 611 - RENEGADE (521/B1)</v>
          </cell>
          <cell r="G31408" t="str">
            <v>JAN</v>
          </cell>
          <cell r="H31408" t="str">
            <v>Retail Total</v>
          </cell>
          <cell r="I31408">
            <v>14</v>
          </cell>
        </row>
        <row r="31409">
          <cell r="A31409" t="e">
            <v>#N/A</v>
          </cell>
          <cell r="B31409" t="str">
            <v>FIAT</v>
          </cell>
          <cell r="C31409" t="str">
            <v>JEEP</v>
          </cell>
          <cell r="D31409" t="str">
            <v>REST OF LATAM</v>
          </cell>
          <cell r="E31409" t="str">
            <v>PERNAMBUCO</v>
          </cell>
          <cell r="F31409" t="str">
            <v>57 - 611 - RENEGADE (521/B1)</v>
          </cell>
          <cell r="G31409" t="str">
            <v>JAN</v>
          </cell>
          <cell r="H31409" t="str">
            <v>Dealer Stock</v>
          </cell>
          <cell r="I31409">
            <v>165</v>
          </cell>
        </row>
        <row r="31410">
          <cell r="A31410" t="e">
            <v>#N/A</v>
          </cell>
          <cell r="B31410" t="str">
            <v>FIAT</v>
          </cell>
          <cell r="C31410" t="str">
            <v>JEEP</v>
          </cell>
          <cell r="D31410" t="str">
            <v>REST OF LATAM</v>
          </cell>
          <cell r="E31410" t="str">
            <v>PERNAMBUCO</v>
          </cell>
          <cell r="F31410" t="str">
            <v>57 - 611 - RENEGADE (521/B1)</v>
          </cell>
          <cell r="G31410" t="str">
            <v>FEB</v>
          </cell>
          <cell r="H31410" t="str">
            <v>Delivery</v>
          </cell>
          <cell r="I31410">
            <v>1</v>
          </cell>
        </row>
        <row r="31411">
          <cell r="A31411" t="e">
            <v>#N/A</v>
          </cell>
          <cell r="B31411" t="str">
            <v>FIAT</v>
          </cell>
          <cell r="C31411" t="str">
            <v>JEEP</v>
          </cell>
          <cell r="D31411" t="str">
            <v>REST OF LATAM</v>
          </cell>
          <cell r="E31411" t="str">
            <v>PERNAMBUCO</v>
          </cell>
          <cell r="F31411" t="str">
            <v>57 - 611 - RENEGADE (521/B1)</v>
          </cell>
          <cell r="G31411" t="str">
            <v>FEB</v>
          </cell>
          <cell r="H31411" t="str">
            <v>Retail Total</v>
          </cell>
          <cell r="I31411">
            <v>13</v>
          </cell>
        </row>
        <row r="31412">
          <cell r="A31412" t="e">
            <v>#N/A</v>
          </cell>
          <cell r="B31412" t="str">
            <v>FIAT</v>
          </cell>
          <cell r="C31412" t="str">
            <v>JEEP</v>
          </cell>
          <cell r="D31412" t="str">
            <v>REST OF LATAM</v>
          </cell>
          <cell r="E31412" t="str">
            <v>PERNAMBUCO</v>
          </cell>
          <cell r="F31412" t="str">
            <v>57 - 611 - RENEGADE (521/B1)</v>
          </cell>
          <cell r="G31412" t="str">
            <v>FEB</v>
          </cell>
          <cell r="H31412" t="str">
            <v>Prop. Stock Available</v>
          </cell>
          <cell r="I31412">
            <v>1</v>
          </cell>
        </row>
        <row r="31413">
          <cell r="A31413" t="e">
            <v>#N/A</v>
          </cell>
          <cell r="B31413" t="str">
            <v>FIAT</v>
          </cell>
          <cell r="C31413" t="str">
            <v>JEEP</v>
          </cell>
          <cell r="D31413" t="str">
            <v>REST OF LATAM</v>
          </cell>
          <cell r="E31413" t="str">
            <v>PERNAMBUCO</v>
          </cell>
          <cell r="F31413" t="str">
            <v>57 - 611 - RENEGADE (521/B1)</v>
          </cell>
          <cell r="G31413" t="str">
            <v>FEB</v>
          </cell>
          <cell r="H31413" t="str">
            <v>Dealer Stock</v>
          </cell>
          <cell r="I31413">
            <v>152</v>
          </cell>
        </row>
        <row r="31414">
          <cell r="A31414" t="e">
            <v>#N/A</v>
          </cell>
          <cell r="B31414" t="str">
            <v>FIAT</v>
          </cell>
          <cell r="C31414" t="str">
            <v>JEEP</v>
          </cell>
          <cell r="D31414" t="str">
            <v>REST OF LATAM</v>
          </cell>
          <cell r="E31414" t="str">
            <v>PERNAMBUCO</v>
          </cell>
          <cell r="F31414" t="str">
            <v>57 - 611 - RENEGADE (521/B1)</v>
          </cell>
          <cell r="G31414" t="str">
            <v>MAR</v>
          </cell>
          <cell r="H31414" t="str">
            <v>Delivery</v>
          </cell>
          <cell r="I31414">
            <v>19</v>
          </cell>
        </row>
        <row r="31415">
          <cell r="A31415" t="e">
            <v>#N/A</v>
          </cell>
          <cell r="B31415" t="str">
            <v>FIAT</v>
          </cell>
          <cell r="C31415" t="str">
            <v>JEEP</v>
          </cell>
          <cell r="D31415" t="str">
            <v>REST OF LATAM</v>
          </cell>
          <cell r="E31415" t="str">
            <v>PERNAMBUCO</v>
          </cell>
          <cell r="F31415" t="str">
            <v>57 - 611 - RENEGADE (521/B1)</v>
          </cell>
          <cell r="G31415" t="str">
            <v>MAR</v>
          </cell>
          <cell r="H31415" t="str">
            <v>Wholesales Total</v>
          </cell>
          <cell r="I31415">
            <v>20</v>
          </cell>
        </row>
        <row r="31416">
          <cell r="A31416" t="e">
            <v>#N/A</v>
          </cell>
          <cell r="B31416" t="str">
            <v>FIAT</v>
          </cell>
          <cell r="C31416" t="str">
            <v>JEEP</v>
          </cell>
          <cell r="D31416" t="str">
            <v>REST OF LATAM</v>
          </cell>
          <cell r="E31416" t="str">
            <v>PERNAMBUCO</v>
          </cell>
          <cell r="F31416" t="str">
            <v>57 - 611 - RENEGADE (521/B1)</v>
          </cell>
          <cell r="G31416" t="str">
            <v>MAR</v>
          </cell>
          <cell r="H31416" t="str">
            <v>Retail Total</v>
          </cell>
          <cell r="I31416">
            <v>29</v>
          </cell>
        </row>
        <row r="31417">
          <cell r="A31417" t="e">
            <v>#N/A</v>
          </cell>
          <cell r="B31417" t="str">
            <v>FIAT</v>
          </cell>
          <cell r="C31417" t="str">
            <v>JEEP</v>
          </cell>
          <cell r="D31417" t="str">
            <v>REST OF LATAM</v>
          </cell>
          <cell r="E31417" t="str">
            <v>PERNAMBUCO</v>
          </cell>
          <cell r="F31417" t="str">
            <v>57 - 611 - RENEGADE (521/B1)</v>
          </cell>
          <cell r="G31417" t="str">
            <v>MAR</v>
          </cell>
          <cell r="H31417" t="str">
            <v>Dealer Stock</v>
          </cell>
          <cell r="I31417">
            <v>143</v>
          </cell>
        </row>
        <row r="31418">
          <cell r="A31418" t="e">
            <v>#N/A</v>
          </cell>
          <cell r="B31418" t="str">
            <v>FIAT</v>
          </cell>
          <cell r="C31418" t="str">
            <v>JEEP</v>
          </cell>
          <cell r="D31418" t="str">
            <v>REST OF LATAM</v>
          </cell>
          <cell r="E31418" t="str">
            <v>PERNAMBUCO</v>
          </cell>
          <cell r="F31418" t="str">
            <v>57 - 611 - RENEGADE (521/B1)</v>
          </cell>
          <cell r="G31418" t="str">
            <v>APR</v>
          </cell>
          <cell r="H31418" t="str">
            <v>Delivery</v>
          </cell>
          <cell r="I31418">
            <v>60</v>
          </cell>
        </row>
        <row r="31419">
          <cell r="A31419" t="e">
            <v>#N/A</v>
          </cell>
          <cell r="B31419" t="str">
            <v>FIAT</v>
          </cell>
          <cell r="C31419" t="str">
            <v>JEEP</v>
          </cell>
          <cell r="D31419" t="str">
            <v>REST OF LATAM</v>
          </cell>
          <cell r="E31419" t="str">
            <v>PERNAMBUCO</v>
          </cell>
          <cell r="F31419" t="str">
            <v>57 - 611 - RENEGADE (521/B1)</v>
          </cell>
          <cell r="G31419" t="str">
            <v>APR</v>
          </cell>
          <cell r="H31419" t="str">
            <v>Wholesales Total</v>
          </cell>
          <cell r="I31419">
            <v>30</v>
          </cell>
        </row>
        <row r="31420">
          <cell r="A31420" t="e">
            <v>#N/A</v>
          </cell>
          <cell r="B31420" t="str">
            <v>FIAT</v>
          </cell>
          <cell r="C31420" t="str">
            <v>JEEP</v>
          </cell>
          <cell r="D31420" t="str">
            <v>REST OF LATAM</v>
          </cell>
          <cell r="E31420" t="str">
            <v>PERNAMBUCO</v>
          </cell>
          <cell r="F31420" t="str">
            <v>57 - 611 - RENEGADE (521/B1)</v>
          </cell>
          <cell r="G31420" t="str">
            <v>APR</v>
          </cell>
          <cell r="H31420" t="str">
            <v>Retail Total</v>
          </cell>
          <cell r="I31420">
            <v>61</v>
          </cell>
        </row>
        <row r="31421">
          <cell r="A31421" t="e">
            <v>#N/A</v>
          </cell>
          <cell r="B31421" t="str">
            <v>FIAT</v>
          </cell>
          <cell r="C31421" t="str">
            <v>JEEP</v>
          </cell>
          <cell r="D31421" t="str">
            <v>REST OF LATAM</v>
          </cell>
          <cell r="E31421" t="str">
            <v>PERNAMBUCO</v>
          </cell>
          <cell r="F31421" t="str">
            <v>57 - 611 - RENEGADE (521/B1)</v>
          </cell>
          <cell r="G31421" t="str">
            <v>APR</v>
          </cell>
          <cell r="H31421" t="str">
            <v>Prop. Stock Available</v>
          </cell>
          <cell r="I31421">
            <v>30</v>
          </cell>
        </row>
        <row r="31422">
          <cell r="A31422" t="e">
            <v>#N/A</v>
          </cell>
          <cell r="B31422" t="str">
            <v>FIAT</v>
          </cell>
          <cell r="C31422" t="str">
            <v>JEEP</v>
          </cell>
          <cell r="D31422" t="str">
            <v>REST OF LATAM</v>
          </cell>
          <cell r="E31422" t="str">
            <v>PERNAMBUCO</v>
          </cell>
          <cell r="F31422" t="str">
            <v>57 - 611 - RENEGADE (521/B1)</v>
          </cell>
          <cell r="G31422" t="str">
            <v>APR</v>
          </cell>
          <cell r="H31422" t="str">
            <v>Dealer Stock</v>
          </cell>
          <cell r="I31422">
            <v>112</v>
          </cell>
        </row>
        <row r="31423">
          <cell r="A31423" t="e">
            <v>#N/A</v>
          </cell>
          <cell r="B31423" t="str">
            <v>FIAT</v>
          </cell>
          <cell r="C31423" t="str">
            <v>JEEP</v>
          </cell>
          <cell r="D31423" t="str">
            <v>REST OF LATAM</v>
          </cell>
          <cell r="E31423" t="str">
            <v>PERNAMBUCO</v>
          </cell>
          <cell r="F31423" t="str">
            <v>57 - 611 - RENEGADE (521/B1)</v>
          </cell>
          <cell r="G31423" t="str">
            <v>MAY</v>
          </cell>
          <cell r="H31423" t="str">
            <v>Delivery</v>
          </cell>
          <cell r="I31423">
            <v>30</v>
          </cell>
        </row>
        <row r="31424">
          <cell r="A31424" t="e">
            <v>#N/A</v>
          </cell>
          <cell r="B31424" t="str">
            <v>FIAT</v>
          </cell>
          <cell r="C31424" t="str">
            <v>JEEP</v>
          </cell>
          <cell r="D31424" t="str">
            <v>REST OF LATAM</v>
          </cell>
          <cell r="E31424" t="str">
            <v>PERNAMBUCO</v>
          </cell>
          <cell r="F31424" t="str">
            <v>57 - 611 - RENEGADE (521/B1)</v>
          </cell>
          <cell r="G31424" t="str">
            <v>MAY</v>
          </cell>
          <cell r="H31424" t="str">
            <v>Wholesales Total</v>
          </cell>
          <cell r="I31424">
            <v>30</v>
          </cell>
        </row>
        <row r="31425">
          <cell r="A31425" t="e">
            <v>#N/A</v>
          </cell>
          <cell r="B31425" t="str">
            <v>FIAT</v>
          </cell>
          <cell r="C31425" t="str">
            <v>JEEP</v>
          </cell>
          <cell r="D31425" t="str">
            <v>REST OF LATAM</v>
          </cell>
          <cell r="E31425" t="str">
            <v>PERNAMBUCO</v>
          </cell>
          <cell r="F31425" t="str">
            <v>57 - 611 - RENEGADE (521/B1)</v>
          </cell>
          <cell r="G31425" t="str">
            <v>MAY</v>
          </cell>
          <cell r="H31425" t="str">
            <v>Retail Total</v>
          </cell>
          <cell r="I31425">
            <v>58</v>
          </cell>
        </row>
        <row r="31426">
          <cell r="A31426" t="e">
            <v>#N/A</v>
          </cell>
          <cell r="B31426" t="str">
            <v>FIAT</v>
          </cell>
          <cell r="C31426" t="str">
            <v>JEEP</v>
          </cell>
          <cell r="D31426" t="str">
            <v>REST OF LATAM</v>
          </cell>
          <cell r="E31426" t="str">
            <v>PERNAMBUCO</v>
          </cell>
          <cell r="F31426" t="str">
            <v>57 - 611 - RENEGADE (521/B1)</v>
          </cell>
          <cell r="G31426" t="str">
            <v>MAY</v>
          </cell>
          <cell r="H31426" t="str">
            <v>Prop. Stock Available</v>
          </cell>
          <cell r="I31426">
            <v>30</v>
          </cell>
        </row>
        <row r="31427">
          <cell r="A31427" t="e">
            <v>#N/A</v>
          </cell>
          <cell r="B31427" t="str">
            <v>FIAT</v>
          </cell>
          <cell r="C31427" t="str">
            <v>JEEP</v>
          </cell>
          <cell r="D31427" t="str">
            <v>REST OF LATAM</v>
          </cell>
          <cell r="E31427" t="str">
            <v>PERNAMBUCO</v>
          </cell>
          <cell r="F31427" t="str">
            <v>57 - 611 - RENEGADE (521/B1)</v>
          </cell>
          <cell r="G31427" t="str">
            <v>MAY</v>
          </cell>
          <cell r="H31427" t="str">
            <v>Dealer Stock</v>
          </cell>
          <cell r="I31427">
            <v>84</v>
          </cell>
        </row>
        <row r="31428">
          <cell r="A31428" t="e">
            <v>#N/A</v>
          </cell>
          <cell r="B31428" t="str">
            <v>FIAT</v>
          </cell>
          <cell r="C31428" t="str">
            <v>JEEP</v>
          </cell>
          <cell r="D31428" t="str">
            <v>REST OF LATAM</v>
          </cell>
          <cell r="E31428" t="str">
            <v>PERNAMBUCO</v>
          </cell>
          <cell r="F31428" t="str">
            <v>57 - 611 - RENEGADE (521/B1)</v>
          </cell>
          <cell r="G31428" t="str">
            <v>JUN</v>
          </cell>
          <cell r="H31428" t="str">
            <v>Delivery</v>
          </cell>
          <cell r="I31428">
            <v>40</v>
          </cell>
        </row>
        <row r="31429">
          <cell r="A31429" t="e">
            <v>#N/A</v>
          </cell>
          <cell r="B31429" t="str">
            <v>FIAT</v>
          </cell>
          <cell r="C31429" t="str">
            <v>JEEP</v>
          </cell>
          <cell r="D31429" t="str">
            <v>REST OF LATAM</v>
          </cell>
          <cell r="E31429" t="str">
            <v>PERNAMBUCO</v>
          </cell>
          <cell r="F31429" t="str">
            <v>57 - 611 - RENEGADE (521/B1)</v>
          </cell>
          <cell r="G31429" t="str">
            <v>JUN</v>
          </cell>
          <cell r="H31429" t="str">
            <v>Wholesales Total</v>
          </cell>
          <cell r="I31429">
            <v>40</v>
          </cell>
        </row>
        <row r="31430">
          <cell r="A31430" t="e">
            <v>#N/A</v>
          </cell>
          <cell r="B31430" t="str">
            <v>FIAT</v>
          </cell>
          <cell r="C31430" t="str">
            <v>JEEP</v>
          </cell>
          <cell r="D31430" t="str">
            <v>REST OF LATAM</v>
          </cell>
          <cell r="E31430" t="str">
            <v>PERNAMBUCO</v>
          </cell>
          <cell r="F31430" t="str">
            <v>57 - 611 - RENEGADE (521/B1)</v>
          </cell>
          <cell r="G31430" t="str">
            <v>JUN</v>
          </cell>
          <cell r="H31430" t="str">
            <v>Retail Total</v>
          </cell>
          <cell r="I31430">
            <v>58</v>
          </cell>
        </row>
        <row r="31431">
          <cell r="A31431" t="e">
            <v>#N/A</v>
          </cell>
          <cell r="B31431" t="str">
            <v>FIAT</v>
          </cell>
          <cell r="C31431" t="str">
            <v>JEEP</v>
          </cell>
          <cell r="D31431" t="str">
            <v>REST OF LATAM</v>
          </cell>
          <cell r="E31431" t="str">
            <v>PERNAMBUCO</v>
          </cell>
          <cell r="F31431" t="str">
            <v>57 - 611 - RENEGADE (521/B1)</v>
          </cell>
          <cell r="G31431" t="str">
            <v>JUN</v>
          </cell>
          <cell r="H31431" t="str">
            <v>Prop. Stock Available</v>
          </cell>
          <cell r="I31431">
            <v>30</v>
          </cell>
        </row>
        <row r="31432">
          <cell r="A31432" t="e">
            <v>#N/A</v>
          </cell>
          <cell r="B31432" t="str">
            <v>FIAT</v>
          </cell>
          <cell r="C31432" t="str">
            <v>JEEP</v>
          </cell>
          <cell r="D31432" t="str">
            <v>REST OF LATAM</v>
          </cell>
          <cell r="E31432" t="str">
            <v>PERNAMBUCO</v>
          </cell>
          <cell r="F31432" t="str">
            <v>57 - 611 - RENEGADE (521/B1)</v>
          </cell>
          <cell r="G31432" t="str">
            <v>JUN</v>
          </cell>
          <cell r="H31432" t="str">
            <v>Dealer Stock</v>
          </cell>
          <cell r="I31432">
            <v>66</v>
          </cell>
        </row>
        <row r="31433">
          <cell r="A31433" t="e">
            <v>#N/A</v>
          </cell>
          <cell r="B31433" t="str">
            <v>FIAT</v>
          </cell>
          <cell r="C31433" t="str">
            <v>JEEP</v>
          </cell>
          <cell r="D31433" t="str">
            <v>REST OF LATAM</v>
          </cell>
          <cell r="E31433" t="str">
            <v>PERNAMBUCO</v>
          </cell>
          <cell r="F31433" t="str">
            <v>57 - 611 - RENEGADE (521/B1)</v>
          </cell>
          <cell r="G31433" t="str">
            <v>JUL</v>
          </cell>
          <cell r="H31433" t="str">
            <v>Delivery</v>
          </cell>
          <cell r="I31433">
            <v>10</v>
          </cell>
        </row>
        <row r="31434">
          <cell r="A31434" t="e">
            <v>#N/A</v>
          </cell>
          <cell r="B31434" t="str">
            <v>FIAT</v>
          </cell>
          <cell r="C31434" t="str">
            <v>JEEP</v>
          </cell>
          <cell r="D31434" t="str">
            <v>REST OF LATAM</v>
          </cell>
          <cell r="E31434" t="str">
            <v>PERNAMBUCO</v>
          </cell>
          <cell r="F31434" t="str">
            <v>57 - 611 - RENEGADE (521/B1)</v>
          </cell>
          <cell r="G31434" t="str">
            <v>JUL</v>
          </cell>
          <cell r="H31434" t="str">
            <v>Wholesales Total</v>
          </cell>
          <cell r="I31434">
            <v>40</v>
          </cell>
        </row>
        <row r="31435">
          <cell r="A31435" t="e">
            <v>#N/A</v>
          </cell>
          <cell r="B31435" t="str">
            <v>FIAT</v>
          </cell>
          <cell r="C31435" t="str">
            <v>JEEP</v>
          </cell>
          <cell r="D31435" t="str">
            <v>REST OF LATAM</v>
          </cell>
          <cell r="E31435" t="str">
            <v>PERNAMBUCO</v>
          </cell>
          <cell r="F31435" t="str">
            <v>57 - 611 - RENEGADE (521/B1)</v>
          </cell>
          <cell r="G31435" t="str">
            <v>JUL</v>
          </cell>
          <cell r="H31435" t="str">
            <v>Retail Total</v>
          </cell>
          <cell r="I31435">
            <v>58</v>
          </cell>
        </row>
        <row r="31436">
          <cell r="A31436" t="e">
            <v>#N/A</v>
          </cell>
          <cell r="B31436" t="str">
            <v>FIAT</v>
          </cell>
          <cell r="C31436" t="str">
            <v>JEEP</v>
          </cell>
          <cell r="D31436" t="str">
            <v>REST OF LATAM</v>
          </cell>
          <cell r="E31436" t="str">
            <v>PERNAMBUCO</v>
          </cell>
          <cell r="F31436" t="str">
            <v>57 - 611 - RENEGADE (521/B1)</v>
          </cell>
          <cell r="G31436" t="str">
            <v>JUL</v>
          </cell>
          <cell r="H31436" t="str">
            <v>Dealer Stock</v>
          </cell>
          <cell r="I31436">
            <v>48</v>
          </cell>
        </row>
        <row r="31437">
          <cell r="A31437" t="e">
            <v>#N/A</v>
          </cell>
          <cell r="B31437" t="str">
            <v>FIAT</v>
          </cell>
          <cell r="C31437" t="str">
            <v>JEEP</v>
          </cell>
          <cell r="D31437" t="str">
            <v>REST OF LATAM</v>
          </cell>
          <cell r="E31437" t="str">
            <v>PERNAMBUCO</v>
          </cell>
          <cell r="F31437" t="str">
            <v>57 - 611 - RENEGADE (521/B1)</v>
          </cell>
          <cell r="G31437" t="str">
            <v>AUG</v>
          </cell>
          <cell r="H31437" t="str">
            <v>Delivery</v>
          </cell>
          <cell r="I31437">
            <v>43</v>
          </cell>
        </row>
        <row r="31438">
          <cell r="A31438" t="e">
            <v>#N/A</v>
          </cell>
          <cell r="B31438" t="str">
            <v>FIAT</v>
          </cell>
          <cell r="C31438" t="str">
            <v>JEEP</v>
          </cell>
          <cell r="D31438" t="str">
            <v>REST OF LATAM</v>
          </cell>
          <cell r="E31438" t="str">
            <v>PERNAMBUCO</v>
          </cell>
          <cell r="F31438" t="str">
            <v>57 - 611 - RENEGADE (521/B1)</v>
          </cell>
          <cell r="G31438" t="str">
            <v>AUG</v>
          </cell>
          <cell r="H31438" t="str">
            <v>Wholesales Total</v>
          </cell>
          <cell r="I31438">
            <v>43</v>
          </cell>
        </row>
        <row r="31439">
          <cell r="A31439" t="e">
            <v>#N/A</v>
          </cell>
          <cell r="B31439" t="str">
            <v>FIAT</v>
          </cell>
          <cell r="C31439" t="str">
            <v>JEEP</v>
          </cell>
          <cell r="D31439" t="str">
            <v>REST OF LATAM</v>
          </cell>
          <cell r="E31439" t="str">
            <v>PERNAMBUCO</v>
          </cell>
          <cell r="F31439" t="str">
            <v>57 - 611 - RENEGADE (521/B1)</v>
          </cell>
          <cell r="G31439" t="str">
            <v>AUG</v>
          </cell>
          <cell r="H31439" t="str">
            <v>Retail Total</v>
          </cell>
          <cell r="I31439">
            <v>31</v>
          </cell>
        </row>
        <row r="31440">
          <cell r="A31440" t="e">
            <v>#N/A</v>
          </cell>
          <cell r="B31440" t="str">
            <v>FIAT</v>
          </cell>
          <cell r="C31440" t="str">
            <v>JEEP</v>
          </cell>
          <cell r="D31440" t="str">
            <v>REST OF LATAM</v>
          </cell>
          <cell r="E31440" t="str">
            <v>PERNAMBUCO</v>
          </cell>
          <cell r="F31440" t="str">
            <v>57 - 611 - RENEGADE (521/B1)</v>
          </cell>
          <cell r="G31440" t="str">
            <v>AUG</v>
          </cell>
          <cell r="H31440" t="str">
            <v>Dealer Stock</v>
          </cell>
          <cell r="I31440">
            <v>60</v>
          </cell>
        </row>
        <row r="31441">
          <cell r="A31441" t="e">
            <v>#N/A</v>
          </cell>
          <cell r="B31441" t="str">
            <v>FIAT</v>
          </cell>
          <cell r="C31441" t="str">
            <v>JEEP</v>
          </cell>
          <cell r="D31441" t="str">
            <v>REST OF LATAM</v>
          </cell>
          <cell r="E31441" t="str">
            <v>PERNAMBUCO</v>
          </cell>
          <cell r="F31441" t="str">
            <v>57 - 611 - RENEGADE (521/B1)</v>
          </cell>
          <cell r="G31441" t="str">
            <v>SEP</v>
          </cell>
          <cell r="H31441" t="str">
            <v>Delivery</v>
          </cell>
          <cell r="I31441">
            <v>43</v>
          </cell>
        </row>
        <row r="31442">
          <cell r="A31442" t="e">
            <v>#N/A</v>
          </cell>
          <cell r="B31442" t="str">
            <v>FIAT</v>
          </cell>
          <cell r="C31442" t="str">
            <v>JEEP</v>
          </cell>
          <cell r="D31442" t="str">
            <v>REST OF LATAM</v>
          </cell>
          <cell r="E31442" t="str">
            <v>PERNAMBUCO</v>
          </cell>
          <cell r="F31442" t="str">
            <v>57 - 611 - RENEGADE (521/B1)</v>
          </cell>
          <cell r="G31442" t="str">
            <v>SEP</v>
          </cell>
          <cell r="H31442" t="str">
            <v>Wholesales Total</v>
          </cell>
          <cell r="I31442">
            <v>43</v>
          </cell>
        </row>
        <row r="31443">
          <cell r="A31443" t="e">
            <v>#N/A</v>
          </cell>
          <cell r="B31443" t="str">
            <v>FIAT</v>
          </cell>
          <cell r="C31443" t="str">
            <v>JEEP</v>
          </cell>
          <cell r="D31443" t="str">
            <v>REST OF LATAM</v>
          </cell>
          <cell r="E31443" t="str">
            <v>PERNAMBUCO</v>
          </cell>
          <cell r="F31443" t="str">
            <v>57 - 611 - RENEGADE (521/B1)</v>
          </cell>
          <cell r="G31443" t="str">
            <v>SEP</v>
          </cell>
          <cell r="H31443" t="str">
            <v>Retail Total</v>
          </cell>
          <cell r="I31443">
            <v>31</v>
          </cell>
        </row>
        <row r="31444">
          <cell r="A31444" t="e">
            <v>#N/A</v>
          </cell>
          <cell r="B31444" t="str">
            <v>FIAT</v>
          </cell>
          <cell r="C31444" t="str">
            <v>JEEP</v>
          </cell>
          <cell r="D31444" t="str">
            <v>REST OF LATAM</v>
          </cell>
          <cell r="E31444" t="str">
            <v>PERNAMBUCO</v>
          </cell>
          <cell r="F31444" t="str">
            <v>57 - 611 - RENEGADE (521/B1)</v>
          </cell>
          <cell r="G31444" t="str">
            <v>SEP</v>
          </cell>
          <cell r="H31444" t="str">
            <v>Prop. Stock Available</v>
          </cell>
          <cell r="I31444">
            <v>0</v>
          </cell>
        </row>
        <row r="31445">
          <cell r="A31445" t="e">
            <v>#N/A</v>
          </cell>
          <cell r="B31445" t="str">
            <v>FIAT</v>
          </cell>
          <cell r="C31445" t="str">
            <v>JEEP</v>
          </cell>
          <cell r="D31445" t="str">
            <v>REST OF LATAM</v>
          </cell>
          <cell r="E31445" t="str">
            <v>PERNAMBUCO</v>
          </cell>
          <cell r="F31445" t="str">
            <v>57 - 611 - RENEGADE (521/B1)</v>
          </cell>
          <cell r="G31445" t="str">
            <v>SEP</v>
          </cell>
          <cell r="H31445" t="str">
            <v>Dealer Stock</v>
          </cell>
          <cell r="I31445">
            <v>72</v>
          </cell>
        </row>
        <row r="31446">
          <cell r="A31446" t="e">
            <v>#N/A</v>
          </cell>
          <cell r="B31446" t="str">
            <v>FIAT</v>
          </cell>
          <cell r="C31446" t="str">
            <v>JEEP</v>
          </cell>
          <cell r="D31446" t="str">
            <v>REST OF LATAM</v>
          </cell>
          <cell r="E31446" t="str">
            <v>PERNAMBUCO</v>
          </cell>
          <cell r="F31446" t="str">
            <v>57 - 611 - RENEGADE (521/B1)</v>
          </cell>
          <cell r="G31446" t="str">
            <v>OCT</v>
          </cell>
          <cell r="H31446" t="str">
            <v>Delivery</v>
          </cell>
          <cell r="I31446">
            <v>43</v>
          </cell>
        </row>
        <row r="31447">
          <cell r="A31447" t="e">
            <v>#N/A</v>
          </cell>
          <cell r="B31447" t="str">
            <v>FIAT</v>
          </cell>
          <cell r="C31447" t="str">
            <v>JEEP</v>
          </cell>
          <cell r="D31447" t="str">
            <v>REST OF LATAM</v>
          </cell>
          <cell r="E31447" t="str">
            <v>PERNAMBUCO</v>
          </cell>
          <cell r="F31447" t="str">
            <v>57 - 611 - RENEGADE (521/B1)</v>
          </cell>
          <cell r="G31447" t="str">
            <v>OCT</v>
          </cell>
          <cell r="H31447" t="str">
            <v>Wholesales Total</v>
          </cell>
          <cell r="I31447">
            <v>43</v>
          </cell>
        </row>
        <row r="31448">
          <cell r="A31448" t="e">
            <v>#N/A</v>
          </cell>
          <cell r="B31448" t="str">
            <v>FIAT</v>
          </cell>
          <cell r="C31448" t="str">
            <v>JEEP</v>
          </cell>
          <cell r="D31448" t="str">
            <v>REST OF LATAM</v>
          </cell>
          <cell r="E31448" t="str">
            <v>PERNAMBUCO</v>
          </cell>
          <cell r="F31448" t="str">
            <v>57 - 611 - RENEGADE (521/B1)</v>
          </cell>
          <cell r="G31448" t="str">
            <v>OCT</v>
          </cell>
          <cell r="H31448" t="str">
            <v>Retail Total</v>
          </cell>
          <cell r="I31448">
            <v>33</v>
          </cell>
        </row>
        <row r="31449">
          <cell r="A31449" t="e">
            <v>#N/A</v>
          </cell>
          <cell r="B31449" t="str">
            <v>FIAT</v>
          </cell>
          <cell r="C31449" t="str">
            <v>JEEP</v>
          </cell>
          <cell r="D31449" t="str">
            <v>REST OF LATAM</v>
          </cell>
          <cell r="E31449" t="str">
            <v>PERNAMBUCO</v>
          </cell>
          <cell r="F31449" t="str">
            <v>57 - 611 - RENEGADE (521/B1)</v>
          </cell>
          <cell r="G31449" t="str">
            <v>OCT</v>
          </cell>
          <cell r="H31449" t="str">
            <v>Prop. Stock Available</v>
          </cell>
          <cell r="I31449">
            <v>0</v>
          </cell>
        </row>
        <row r="31450">
          <cell r="A31450" t="e">
            <v>#N/A</v>
          </cell>
          <cell r="B31450" t="str">
            <v>FIAT</v>
          </cell>
          <cell r="C31450" t="str">
            <v>JEEP</v>
          </cell>
          <cell r="D31450" t="str">
            <v>REST OF LATAM</v>
          </cell>
          <cell r="E31450" t="str">
            <v>PERNAMBUCO</v>
          </cell>
          <cell r="F31450" t="str">
            <v>57 - 611 - RENEGADE (521/B1)</v>
          </cell>
          <cell r="G31450" t="str">
            <v>OCT</v>
          </cell>
          <cell r="H31450" t="str">
            <v>Dealer Stock</v>
          </cell>
          <cell r="I31450">
            <v>82</v>
          </cell>
        </row>
        <row r="31451">
          <cell r="A31451" t="e">
            <v>#N/A</v>
          </cell>
          <cell r="B31451" t="str">
            <v>FIAT</v>
          </cell>
          <cell r="C31451" t="str">
            <v>JEEP</v>
          </cell>
          <cell r="D31451" t="str">
            <v>REST OF LATAM</v>
          </cell>
          <cell r="E31451" t="str">
            <v>PERNAMBUCO</v>
          </cell>
          <cell r="F31451" t="str">
            <v>57 - 611 - RENEGADE (521/B1)</v>
          </cell>
          <cell r="G31451" t="str">
            <v>NOV</v>
          </cell>
          <cell r="H31451" t="str">
            <v>Delivery</v>
          </cell>
          <cell r="I31451">
            <v>43</v>
          </cell>
        </row>
        <row r="31452">
          <cell r="A31452" t="e">
            <v>#N/A</v>
          </cell>
          <cell r="B31452" t="str">
            <v>FIAT</v>
          </cell>
          <cell r="C31452" t="str">
            <v>JEEP</v>
          </cell>
          <cell r="D31452" t="str">
            <v>REST OF LATAM</v>
          </cell>
          <cell r="E31452" t="str">
            <v>PERNAMBUCO</v>
          </cell>
          <cell r="F31452" t="str">
            <v>57 - 611 - RENEGADE (521/B1)</v>
          </cell>
          <cell r="G31452" t="str">
            <v>NOV</v>
          </cell>
          <cell r="H31452" t="str">
            <v>Wholesales Total</v>
          </cell>
          <cell r="I31452">
            <v>43</v>
          </cell>
        </row>
        <row r="31453">
          <cell r="A31453" t="e">
            <v>#N/A</v>
          </cell>
          <cell r="B31453" t="str">
            <v>FIAT</v>
          </cell>
          <cell r="C31453" t="str">
            <v>JEEP</v>
          </cell>
          <cell r="D31453" t="str">
            <v>REST OF LATAM</v>
          </cell>
          <cell r="E31453" t="str">
            <v>PERNAMBUCO</v>
          </cell>
          <cell r="F31453" t="str">
            <v>57 - 611 - RENEGADE (521/B1)</v>
          </cell>
          <cell r="G31453" t="str">
            <v>NOV</v>
          </cell>
          <cell r="H31453" t="str">
            <v>Retail Total</v>
          </cell>
          <cell r="I31453">
            <v>31</v>
          </cell>
        </row>
        <row r="31454">
          <cell r="A31454" t="e">
            <v>#N/A</v>
          </cell>
          <cell r="B31454" t="str">
            <v>FIAT</v>
          </cell>
          <cell r="C31454" t="str">
            <v>JEEP</v>
          </cell>
          <cell r="D31454" t="str">
            <v>REST OF LATAM</v>
          </cell>
          <cell r="E31454" t="str">
            <v>PERNAMBUCO</v>
          </cell>
          <cell r="F31454" t="str">
            <v>57 - 611 - RENEGADE (521/B1)</v>
          </cell>
          <cell r="G31454" t="str">
            <v>NOV</v>
          </cell>
          <cell r="H31454" t="str">
            <v>Prop. Stock Available</v>
          </cell>
          <cell r="I31454">
            <v>0</v>
          </cell>
        </row>
        <row r="31455">
          <cell r="A31455" t="e">
            <v>#N/A</v>
          </cell>
          <cell r="B31455" t="str">
            <v>FIAT</v>
          </cell>
          <cell r="C31455" t="str">
            <v>JEEP</v>
          </cell>
          <cell r="D31455" t="str">
            <v>REST OF LATAM</v>
          </cell>
          <cell r="E31455" t="str">
            <v>PERNAMBUCO</v>
          </cell>
          <cell r="F31455" t="str">
            <v>57 - 611 - RENEGADE (521/B1)</v>
          </cell>
          <cell r="G31455" t="str">
            <v>NOV</v>
          </cell>
          <cell r="H31455" t="str">
            <v>Dealer Stock</v>
          </cell>
          <cell r="I31455">
            <v>94</v>
          </cell>
        </row>
        <row r="31456">
          <cell r="A31456" t="e">
            <v>#N/A</v>
          </cell>
          <cell r="B31456" t="str">
            <v>FIAT</v>
          </cell>
          <cell r="C31456" t="str">
            <v>JEEP</v>
          </cell>
          <cell r="D31456" t="str">
            <v>REST OF LATAM</v>
          </cell>
          <cell r="E31456" t="str">
            <v>PERNAMBUCO</v>
          </cell>
          <cell r="F31456" t="str">
            <v>57 - 611 - RENEGADE (521/B1)</v>
          </cell>
          <cell r="G31456" t="str">
            <v>DEC</v>
          </cell>
          <cell r="H31456" t="str">
            <v>Delivery</v>
          </cell>
          <cell r="I31456">
            <v>43</v>
          </cell>
        </row>
        <row r="31457">
          <cell r="A31457" t="e">
            <v>#N/A</v>
          </cell>
          <cell r="B31457" t="str">
            <v>FIAT</v>
          </cell>
          <cell r="C31457" t="str">
            <v>JEEP</v>
          </cell>
          <cell r="D31457" t="str">
            <v>REST OF LATAM</v>
          </cell>
          <cell r="E31457" t="str">
            <v>PERNAMBUCO</v>
          </cell>
          <cell r="F31457" t="str">
            <v>57 - 611 - RENEGADE (521/B1)</v>
          </cell>
          <cell r="G31457" t="str">
            <v>DEC</v>
          </cell>
          <cell r="H31457" t="str">
            <v>Wholesales Total</v>
          </cell>
          <cell r="I31457">
            <v>43</v>
          </cell>
        </row>
        <row r="31458">
          <cell r="A31458" t="e">
            <v>#N/A</v>
          </cell>
          <cell r="B31458" t="str">
            <v>FIAT</v>
          </cell>
          <cell r="C31458" t="str">
            <v>JEEP</v>
          </cell>
          <cell r="D31458" t="str">
            <v>REST OF LATAM</v>
          </cell>
          <cell r="E31458" t="str">
            <v>PERNAMBUCO</v>
          </cell>
          <cell r="F31458" t="str">
            <v>57 - 611 - RENEGADE (521/B1)</v>
          </cell>
          <cell r="G31458" t="str">
            <v>DEC</v>
          </cell>
          <cell r="H31458" t="str">
            <v>Retail Total</v>
          </cell>
          <cell r="I31458">
            <v>36</v>
          </cell>
        </row>
        <row r="31459">
          <cell r="A31459" t="e">
            <v>#N/A</v>
          </cell>
          <cell r="B31459" t="str">
            <v>FIAT</v>
          </cell>
          <cell r="C31459" t="str">
            <v>JEEP</v>
          </cell>
          <cell r="D31459" t="str">
            <v>REST OF LATAM</v>
          </cell>
          <cell r="E31459" t="str">
            <v>PERNAMBUCO</v>
          </cell>
          <cell r="F31459" t="str">
            <v>57 - 611 - RENEGADE (521/B1)</v>
          </cell>
          <cell r="G31459" t="str">
            <v>DEC</v>
          </cell>
          <cell r="H31459" t="str">
            <v>Prop. Stock Available</v>
          </cell>
          <cell r="I31459">
            <v>0</v>
          </cell>
        </row>
        <row r="31460">
          <cell r="A31460" t="e">
            <v>#N/A</v>
          </cell>
          <cell r="B31460" t="str">
            <v>FIAT</v>
          </cell>
          <cell r="C31460" t="str">
            <v>JEEP</v>
          </cell>
          <cell r="D31460" t="str">
            <v>REST OF LATAM</v>
          </cell>
          <cell r="E31460" t="str">
            <v>PERNAMBUCO</v>
          </cell>
          <cell r="F31460" t="str">
            <v>57 - 611 - RENEGADE (521/B1)</v>
          </cell>
          <cell r="G31460" t="str">
            <v>DEC</v>
          </cell>
          <cell r="H31460" t="str">
            <v>Dealer Stock</v>
          </cell>
          <cell r="I31460">
            <v>101</v>
          </cell>
        </row>
        <row r="31461">
          <cell r="A31461" t="e">
            <v>#N/A</v>
          </cell>
          <cell r="B31461" t="str">
            <v>FIAT</v>
          </cell>
          <cell r="C31461" t="str">
            <v>RAM</v>
          </cell>
          <cell r="D31461" t="str">
            <v>REST OF LATAM</v>
          </cell>
          <cell r="E31461" t="str">
            <v>MEXICO</v>
          </cell>
          <cell r="F31461" t="str">
            <v>58 - DJ - 2500</v>
          </cell>
          <cell r="G31461" t="str">
            <v>JAN</v>
          </cell>
          <cell r="H31461" t="str">
            <v>Delivery</v>
          </cell>
          <cell r="I31461">
            <v>1</v>
          </cell>
        </row>
        <row r="31462">
          <cell r="A31462" t="e">
            <v>#N/A</v>
          </cell>
          <cell r="B31462" t="str">
            <v>FIAT</v>
          </cell>
          <cell r="C31462" t="str">
            <v>RAM</v>
          </cell>
          <cell r="D31462" t="str">
            <v>REST OF LATAM</v>
          </cell>
          <cell r="E31462" t="str">
            <v>MEXICO</v>
          </cell>
          <cell r="F31462" t="str">
            <v>58 - DJ - 2500</v>
          </cell>
          <cell r="G31462" t="str">
            <v>JAN</v>
          </cell>
          <cell r="H31462" t="str">
            <v>Wholesales Total</v>
          </cell>
          <cell r="I31462">
            <v>4</v>
          </cell>
        </row>
        <row r="31463">
          <cell r="A31463" t="e">
            <v>#N/A</v>
          </cell>
          <cell r="B31463" t="str">
            <v>FIAT</v>
          </cell>
          <cell r="C31463" t="str">
            <v>RAM</v>
          </cell>
          <cell r="D31463" t="str">
            <v>REST OF LATAM</v>
          </cell>
          <cell r="E31463" t="str">
            <v>MEXICO</v>
          </cell>
          <cell r="F31463" t="str">
            <v>58 - DJ - 2500</v>
          </cell>
          <cell r="G31463" t="str">
            <v>JAN</v>
          </cell>
          <cell r="H31463" t="str">
            <v>Retail Total</v>
          </cell>
          <cell r="I31463">
            <v>1</v>
          </cell>
        </row>
        <row r="31464">
          <cell r="A31464" t="e">
            <v>#N/A</v>
          </cell>
          <cell r="B31464" t="str">
            <v>FIAT</v>
          </cell>
          <cell r="C31464" t="str">
            <v>RAM</v>
          </cell>
          <cell r="D31464" t="str">
            <v>REST OF LATAM</v>
          </cell>
          <cell r="E31464" t="str">
            <v>MEXICO</v>
          </cell>
          <cell r="F31464" t="str">
            <v>58 - DJ - 2500</v>
          </cell>
          <cell r="G31464" t="str">
            <v>JAN</v>
          </cell>
          <cell r="H31464" t="str">
            <v>Prop. Stock Available</v>
          </cell>
          <cell r="I31464">
            <v>6</v>
          </cell>
        </row>
        <row r="31465">
          <cell r="A31465" t="e">
            <v>#N/A</v>
          </cell>
          <cell r="B31465" t="str">
            <v>FIAT</v>
          </cell>
          <cell r="C31465" t="str">
            <v>RAM</v>
          </cell>
          <cell r="D31465" t="str">
            <v>REST OF LATAM</v>
          </cell>
          <cell r="E31465" t="str">
            <v>MEXICO</v>
          </cell>
          <cell r="F31465" t="str">
            <v>58 - DJ - 2500</v>
          </cell>
          <cell r="G31465" t="str">
            <v>JAN</v>
          </cell>
          <cell r="H31465" t="str">
            <v>Dealer Stock</v>
          </cell>
          <cell r="I31465">
            <v>21</v>
          </cell>
        </row>
        <row r="31466">
          <cell r="A31466" t="e">
            <v>#N/A</v>
          </cell>
          <cell r="B31466" t="str">
            <v>FIAT</v>
          </cell>
          <cell r="C31466" t="str">
            <v>RAM</v>
          </cell>
          <cell r="D31466" t="str">
            <v>REST OF LATAM</v>
          </cell>
          <cell r="E31466" t="str">
            <v>MEXICO</v>
          </cell>
          <cell r="F31466" t="str">
            <v>58 - DJ - 2500</v>
          </cell>
          <cell r="G31466" t="str">
            <v>FEB</v>
          </cell>
          <cell r="H31466" t="str">
            <v>Delivery</v>
          </cell>
          <cell r="I31466">
            <v>2</v>
          </cell>
        </row>
        <row r="31467">
          <cell r="A31467" t="e">
            <v>#N/A</v>
          </cell>
          <cell r="B31467" t="str">
            <v>FIAT</v>
          </cell>
          <cell r="C31467" t="str">
            <v>RAM</v>
          </cell>
          <cell r="D31467" t="str">
            <v>REST OF LATAM</v>
          </cell>
          <cell r="E31467" t="str">
            <v>MEXICO</v>
          </cell>
          <cell r="F31467" t="str">
            <v>58 - DJ - 2500</v>
          </cell>
          <cell r="G31467" t="str">
            <v>FEB</v>
          </cell>
          <cell r="H31467" t="str">
            <v>Wholesales Total</v>
          </cell>
          <cell r="I31467">
            <v>6</v>
          </cell>
        </row>
        <row r="31468">
          <cell r="A31468" t="e">
            <v>#N/A</v>
          </cell>
          <cell r="B31468" t="str">
            <v>FIAT</v>
          </cell>
          <cell r="C31468" t="str">
            <v>RAM</v>
          </cell>
          <cell r="D31468" t="str">
            <v>REST OF LATAM</v>
          </cell>
          <cell r="E31468" t="str">
            <v>MEXICO</v>
          </cell>
          <cell r="F31468" t="str">
            <v>58 - DJ - 2500</v>
          </cell>
          <cell r="G31468" t="str">
            <v>FEB</v>
          </cell>
          <cell r="H31468" t="str">
            <v>Retail Total</v>
          </cell>
          <cell r="I31468">
            <v>4</v>
          </cell>
        </row>
        <row r="31469">
          <cell r="A31469" t="e">
            <v>#N/A</v>
          </cell>
          <cell r="B31469" t="str">
            <v>FIAT</v>
          </cell>
          <cell r="C31469" t="str">
            <v>RAM</v>
          </cell>
          <cell r="D31469" t="str">
            <v>REST OF LATAM</v>
          </cell>
          <cell r="E31469" t="str">
            <v>MEXICO</v>
          </cell>
          <cell r="F31469" t="str">
            <v>58 - DJ - 2500</v>
          </cell>
          <cell r="G31469" t="str">
            <v>FEB</v>
          </cell>
          <cell r="H31469" t="str">
            <v>In Transit</v>
          </cell>
          <cell r="I31469">
            <v>2</v>
          </cell>
        </row>
        <row r="31470">
          <cell r="A31470" t="e">
            <v>#N/A</v>
          </cell>
          <cell r="B31470" t="str">
            <v>FIAT</v>
          </cell>
          <cell r="C31470" t="str">
            <v>RAM</v>
          </cell>
          <cell r="D31470" t="str">
            <v>REST OF LATAM</v>
          </cell>
          <cell r="E31470" t="str">
            <v>MEXICO</v>
          </cell>
          <cell r="F31470" t="str">
            <v>58 - DJ - 2500</v>
          </cell>
          <cell r="G31470" t="str">
            <v>FEB</v>
          </cell>
          <cell r="H31470" t="str">
            <v>Prop. Stock Available</v>
          </cell>
          <cell r="I31470">
            <v>2</v>
          </cell>
        </row>
        <row r="31471">
          <cell r="A31471" t="e">
            <v>#N/A</v>
          </cell>
          <cell r="B31471" t="str">
            <v>FIAT</v>
          </cell>
          <cell r="C31471" t="str">
            <v>RAM</v>
          </cell>
          <cell r="D31471" t="str">
            <v>REST OF LATAM</v>
          </cell>
          <cell r="E31471" t="str">
            <v>MEXICO</v>
          </cell>
          <cell r="F31471" t="str">
            <v>58 - DJ - 2500</v>
          </cell>
          <cell r="G31471" t="str">
            <v>FEB</v>
          </cell>
          <cell r="H31471" t="str">
            <v>Dealer Stock</v>
          </cell>
          <cell r="I31471">
            <v>23</v>
          </cell>
        </row>
        <row r="31472">
          <cell r="A31472" t="e">
            <v>#N/A</v>
          </cell>
          <cell r="B31472" t="str">
            <v>FIAT</v>
          </cell>
          <cell r="C31472" t="str">
            <v>RAM</v>
          </cell>
          <cell r="D31472" t="str">
            <v>REST OF LATAM</v>
          </cell>
          <cell r="E31472" t="str">
            <v>MEXICO</v>
          </cell>
          <cell r="F31472" t="str">
            <v>58 - DJ - 2500</v>
          </cell>
          <cell r="G31472" t="str">
            <v>MAR</v>
          </cell>
          <cell r="H31472" t="str">
            <v>Delivery</v>
          </cell>
          <cell r="I31472">
            <v>5</v>
          </cell>
        </row>
        <row r="31473">
          <cell r="A31473" t="e">
            <v>#N/A</v>
          </cell>
          <cell r="B31473" t="str">
            <v>FIAT</v>
          </cell>
          <cell r="C31473" t="str">
            <v>RAM</v>
          </cell>
          <cell r="D31473" t="str">
            <v>REST OF LATAM</v>
          </cell>
          <cell r="E31473" t="str">
            <v>MEXICO</v>
          </cell>
          <cell r="F31473" t="str">
            <v>58 - DJ - 2500</v>
          </cell>
          <cell r="G31473" t="str">
            <v>MAR</v>
          </cell>
          <cell r="H31473" t="str">
            <v>Wholesales Total</v>
          </cell>
          <cell r="I31473">
            <v>6</v>
          </cell>
        </row>
        <row r="31474">
          <cell r="A31474" t="e">
            <v>#N/A</v>
          </cell>
          <cell r="B31474" t="str">
            <v>FIAT</v>
          </cell>
          <cell r="C31474" t="str">
            <v>RAM</v>
          </cell>
          <cell r="D31474" t="str">
            <v>REST OF LATAM</v>
          </cell>
          <cell r="E31474" t="str">
            <v>MEXICO</v>
          </cell>
          <cell r="F31474" t="str">
            <v>58 - DJ - 2500</v>
          </cell>
          <cell r="G31474" t="str">
            <v>MAR</v>
          </cell>
          <cell r="H31474" t="str">
            <v>Retail Total</v>
          </cell>
          <cell r="I31474">
            <v>8</v>
          </cell>
        </row>
        <row r="31475">
          <cell r="A31475" t="e">
            <v>#N/A</v>
          </cell>
          <cell r="B31475" t="str">
            <v>FIAT</v>
          </cell>
          <cell r="C31475" t="str">
            <v>RAM</v>
          </cell>
          <cell r="D31475" t="str">
            <v>REST OF LATAM</v>
          </cell>
          <cell r="E31475" t="str">
            <v>MEXICO</v>
          </cell>
          <cell r="F31475" t="str">
            <v>58 - DJ - 2500</v>
          </cell>
          <cell r="G31475" t="str">
            <v>MAR</v>
          </cell>
          <cell r="H31475" t="str">
            <v>In Transit</v>
          </cell>
          <cell r="I31475">
            <v>2</v>
          </cell>
        </row>
        <row r="31476">
          <cell r="A31476" t="e">
            <v>#N/A</v>
          </cell>
          <cell r="B31476" t="str">
            <v>FIAT</v>
          </cell>
          <cell r="C31476" t="str">
            <v>RAM</v>
          </cell>
          <cell r="D31476" t="str">
            <v>REST OF LATAM</v>
          </cell>
          <cell r="E31476" t="str">
            <v>MEXICO</v>
          </cell>
          <cell r="F31476" t="str">
            <v>58 - DJ - 2500</v>
          </cell>
          <cell r="G31476" t="str">
            <v>MAR</v>
          </cell>
          <cell r="H31476" t="str">
            <v>Prop. Stock Available</v>
          </cell>
          <cell r="I31476">
            <v>1</v>
          </cell>
        </row>
        <row r="31477">
          <cell r="A31477" t="e">
            <v>#N/A</v>
          </cell>
          <cell r="B31477" t="str">
            <v>FIAT</v>
          </cell>
          <cell r="C31477" t="str">
            <v>RAM</v>
          </cell>
          <cell r="D31477" t="str">
            <v>REST OF LATAM</v>
          </cell>
          <cell r="E31477" t="str">
            <v>MEXICO</v>
          </cell>
          <cell r="F31477" t="str">
            <v>58 - DJ - 2500</v>
          </cell>
          <cell r="G31477" t="str">
            <v>MAR</v>
          </cell>
          <cell r="H31477" t="str">
            <v>Dealer Stock</v>
          </cell>
          <cell r="I31477">
            <v>21</v>
          </cell>
        </row>
        <row r="31478">
          <cell r="A31478" t="e">
            <v>#N/A</v>
          </cell>
          <cell r="B31478" t="str">
            <v>FIAT</v>
          </cell>
          <cell r="C31478" t="str">
            <v>RAM</v>
          </cell>
          <cell r="D31478" t="str">
            <v>REST OF LATAM</v>
          </cell>
          <cell r="E31478" t="str">
            <v>MEXICO</v>
          </cell>
          <cell r="F31478" t="str">
            <v>58 - DJ - 2500</v>
          </cell>
          <cell r="G31478" t="str">
            <v>APR</v>
          </cell>
          <cell r="H31478" t="str">
            <v>Delivery</v>
          </cell>
          <cell r="I31478">
            <v>5</v>
          </cell>
        </row>
        <row r="31479">
          <cell r="A31479" t="e">
            <v>#N/A</v>
          </cell>
          <cell r="B31479" t="str">
            <v>FIAT</v>
          </cell>
          <cell r="C31479" t="str">
            <v>RAM</v>
          </cell>
          <cell r="D31479" t="str">
            <v>REST OF LATAM</v>
          </cell>
          <cell r="E31479" t="str">
            <v>MEXICO</v>
          </cell>
          <cell r="F31479" t="str">
            <v>58 - DJ - 2500</v>
          </cell>
          <cell r="G31479" t="str">
            <v>APR</v>
          </cell>
          <cell r="H31479" t="str">
            <v>Wholesales Total</v>
          </cell>
          <cell r="I31479">
            <v>6</v>
          </cell>
        </row>
        <row r="31480">
          <cell r="A31480" t="e">
            <v>#N/A</v>
          </cell>
          <cell r="B31480" t="str">
            <v>FIAT</v>
          </cell>
          <cell r="C31480" t="str">
            <v>RAM</v>
          </cell>
          <cell r="D31480" t="str">
            <v>REST OF LATAM</v>
          </cell>
          <cell r="E31480" t="str">
            <v>MEXICO</v>
          </cell>
          <cell r="F31480" t="str">
            <v>58 - DJ - 2500</v>
          </cell>
          <cell r="G31480" t="str">
            <v>APR</v>
          </cell>
          <cell r="H31480" t="str">
            <v>Retail Total</v>
          </cell>
          <cell r="I31480">
            <v>7</v>
          </cell>
        </row>
        <row r="31481">
          <cell r="A31481" t="e">
            <v>#N/A</v>
          </cell>
          <cell r="B31481" t="str">
            <v>FIAT</v>
          </cell>
          <cell r="C31481" t="str">
            <v>RAM</v>
          </cell>
          <cell r="D31481" t="str">
            <v>REST OF LATAM</v>
          </cell>
          <cell r="E31481" t="str">
            <v>MEXICO</v>
          </cell>
          <cell r="F31481" t="str">
            <v>58 - DJ - 2500</v>
          </cell>
          <cell r="G31481" t="str">
            <v>APR</v>
          </cell>
          <cell r="H31481" t="str">
            <v>In Transit</v>
          </cell>
          <cell r="I31481">
            <v>2</v>
          </cell>
        </row>
        <row r="31482">
          <cell r="A31482" t="e">
            <v>#N/A</v>
          </cell>
          <cell r="B31482" t="str">
            <v>FIAT</v>
          </cell>
          <cell r="C31482" t="str">
            <v>RAM</v>
          </cell>
          <cell r="D31482" t="str">
            <v>REST OF LATAM</v>
          </cell>
          <cell r="E31482" t="str">
            <v>MEXICO</v>
          </cell>
          <cell r="F31482" t="str">
            <v>58 - DJ - 2500</v>
          </cell>
          <cell r="G31482" t="str">
            <v>APR</v>
          </cell>
          <cell r="H31482" t="str">
            <v>Dealer Stock</v>
          </cell>
          <cell r="I31482">
            <v>20</v>
          </cell>
        </row>
        <row r="31483">
          <cell r="A31483" t="e">
            <v>#N/A</v>
          </cell>
          <cell r="B31483" t="str">
            <v>FIAT</v>
          </cell>
          <cell r="C31483" t="str">
            <v>RAM</v>
          </cell>
          <cell r="D31483" t="str">
            <v>REST OF LATAM</v>
          </cell>
          <cell r="E31483" t="str">
            <v>MEXICO</v>
          </cell>
          <cell r="F31483" t="str">
            <v>58 - DJ - 2500</v>
          </cell>
          <cell r="G31483" t="str">
            <v>MAY</v>
          </cell>
          <cell r="H31483" t="str">
            <v>Delivery</v>
          </cell>
          <cell r="I31483">
            <v>6</v>
          </cell>
        </row>
        <row r="31484">
          <cell r="A31484" t="e">
            <v>#N/A</v>
          </cell>
          <cell r="B31484" t="str">
            <v>FIAT</v>
          </cell>
          <cell r="C31484" t="str">
            <v>RAM</v>
          </cell>
          <cell r="D31484" t="str">
            <v>REST OF LATAM</v>
          </cell>
          <cell r="E31484" t="str">
            <v>MEXICO</v>
          </cell>
          <cell r="F31484" t="str">
            <v>58 - DJ - 2500</v>
          </cell>
          <cell r="G31484" t="str">
            <v>MAY</v>
          </cell>
          <cell r="H31484" t="str">
            <v>Wholesales Total</v>
          </cell>
          <cell r="I31484">
            <v>6</v>
          </cell>
        </row>
        <row r="31485">
          <cell r="A31485" t="e">
            <v>#N/A</v>
          </cell>
          <cell r="B31485" t="str">
            <v>FIAT</v>
          </cell>
          <cell r="C31485" t="str">
            <v>RAM</v>
          </cell>
          <cell r="D31485" t="str">
            <v>REST OF LATAM</v>
          </cell>
          <cell r="E31485" t="str">
            <v>MEXICO</v>
          </cell>
          <cell r="F31485" t="str">
            <v>58 - DJ - 2500</v>
          </cell>
          <cell r="G31485" t="str">
            <v>MAY</v>
          </cell>
          <cell r="H31485" t="str">
            <v>Retail Total</v>
          </cell>
          <cell r="I31485">
            <v>7</v>
          </cell>
        </row>
        <row r="31486">
          <cell r="A31486" t="e">
            <v>#N/A</v>
          </cell>
          <cell r="B31486" t="str">
            <v>FIAT</v>
          </cell>
          <cell r="C31486" t="str">
            <v>RAM</v>
          </cell>
          <cell r="D31486" t="str">
            <v>REST OF LATAM</v>
          </cell>
          <cell r="E31486" t="str">
            <v>MEXICO</v>
          </cell>
          <cell r="F31486" t="str">
            <v>58 - DJ - 2500</v>
          </cell>
          <cell r="G31486" t="str">
            <v>MAY</v>
          </cell>
          <cell r="H31486" t="str">
            <v>In Transit</v>
          </cell>
          <cell r="I31486">
            <v>2</v>
          </cell>
        </row>
        <row r="31487">
          <cell r="A31487" t="e">
            <v>#N/A</v>
          </cell>
          <cell r="B31487" t="str">
            <v>FIAT</v>
          </cell>
          <cell r="C31487" t="str">
            <v>RAM</v>
          </cell>
          <cell r="D31487" t="str">
            <v>REST OF LATAM</v>
          </cell>
          <cell r="E31487" t="str">
            <v>MEXICO</v>
          </cell>
          <cell r="F31487" t="str">
            <v>58 - DJ - 2500</v>
          </cell>
          <cell r="G31487" t="str">
            <v>MAY</v>
          </cell>
          <cell r="H31487" t="str">
            <v>Dealer Stock</v>
          </cell>
          <cell r="I31487">
            <v>19</v>
          </cell>
        </row>
        <row r="31488">
          <cell r="A31488" t="e">
            <v>#N/A</v>
          </cell>
          <cell r="B31488" t="str">
            <v>FIAT</v>
          </cell>
          <cell r="C31488" t="str">
            <v>RAM</v>
          </cell>
          <cell r="D31488" t="str">
            <v>REST OF LATAM</v>
          </cell>
          <cell r="E31488" t="str">
            <v>MEXICO</v>
          </cell>
          <cell r="F31488" t="str">
            <v>58 - DJ - 2500</v>
          </cell>
          <cell r="G31488" t="str">
            <v>JUN</v>
          </cell>
          <cell r="H31488" t="str">
            <v>Delivery</v>
          </cell>
          <cell r="I31488">
            <v>6</v>
          </cell>
        </row>
        <row r="31489">
          <cell r="A31489" t="e">
            <v>#N/A</v>
          </cell>
          <cell r="B31489" t="str">
            <v>FIAT</v>
          </cell>
          <cell r="C31489" t="str">
            <v>RAM</v>
          </cell>
          <cell r="D31489" t="str">
            <v>REST OF LATAM</v>
          </cell>
          <cell r="E31489" t="str">
            <v>MEXICO</v>
          </cell>
          <cell r="F31489" t="str">
            <v>58 - DJ - 2500</v>
          </cell>
          <cell r="G31489" t="str">
            <v>JUN</v>
          </cell>
          <cell r="H31489" t="str">
            <v>Wholesales Total</v>
          </cell>
          <cell r="I31489">
            <v>6</v>
          </cell>
        </row>
        <row r="31490">
          <cell r="A31490" t="e">
            <v>#N/A</v>
          </cell>
          <cell r="B31490" t="str">
            <v>FIAT</v>
          </cell>
          <cell r="C31490" t="str">
            <v>RAM</v>
          </cell>
          <cell r="D31490" t="str">
            <v>REST OF LATAM</v>
          </cell>
          <cell r="E31490" t="str">
            <v>MEXICO</v>
          </cell>
          <cell r="F31490" t="str">
            <v>58 - DJ - 2500</v>
          </cell>
          <cell r="G31490" t="str">
            <v>JUN</v>
          </cell>
          <cell r="H31490" t="str">
            <v>Retail Total</v>
          </cell>
          <cell r="I31490">
            <v>6</v>
          </cell>
        </row>
        <row r="31491">
          <cell r="A31491" t="e">
            <v>#N/A</v>
          </cell>
          <cell r="B31491" t="str">
            <v>FIAT</v>
          </cell>
          <cell r="C31491" t="str">
            <v>RAM</v>
          </cell>
          <cell r="D31491" t="str">
            <v>REST OF LATAM</v>
          </cell>
          <cell r="E31491" t="str">
            <v>MEXICO</v>
          </cell>
          <cell r="F31491" t="str">
            <v>58 - DJ - 2500</v>
          </cell>
          <cell r="G31491" t="str">
            <v>JUN</v>
          </cell>
          <cell r="H31491" t="str">
            <v>In Transit</v>
          </cell>
          <cell r="I31491">
            <v>2</v>
          </cell>
        </row>
        <row r="31492">
          <cell r="A31492" t="e">
            <v>#N/A</v>
          </cell>
          <cell r="B31492" t="str">
            <v>FIAT</v>
          </cell>
          <cell r="C31492" t="str">
            <v>RAM</v>
          </cell>
          <cell r="D31492" t="str">
            <v>REST OF LATAM</v>
          </cell>
          <cell r="E31492" t="str">
            <v>MEXICO</v>
          </cell>
          <cell r="F31492" t="str">
            <v>58 - DJ - 2500</v>
          </cell>
          <cell r="G31492" t="str">
            <v>JUN</v>
          </cell>
          <cell r="H31492" t="str">
            <v>Dealer Stock</v>
          </cell>
          <cell r="I31492">
            <v>19</v>
          </cell>
        </row>
        <row r="31493">
          <cell r="A31493" t="e">
            <v>#N/A</v>
          </cell>
          <cell r="B31493" t="str">
            <v>FIAT</v>
          </cell>
          <cell r="C31493" t="str">
            <v>RAM</v>
          </cell>
          <cell r="D31493" t="str">
            <v>REST OF LATAM</v>
          </cell>
          <cell r="E31493" t="str">
            <v>MEXICO</v>
          </cell>
          <cell r="F31493" t="str">
            <v>58 - DJ - 2500</v>
          </cell>
          <cell r="G31493" t="str">
            <v>JUL</v>
          </cell>
          <cell r="H31493" t="str">
            <v>Delivery</v>
          </cell>
          <cell r="I31493">
            <v>6</v>
          </cell>
        </row>
        <row r="31494">
          <cell r="A31494" t="e">
            <v>#N/A</v>
          </cell>
          <cell r="B31494" t="str">
            <v>FIAT</v>
          </cell>
          <cell r="C31494" t="str">
            <v>RAM</v>
          </cell>
          <cell r="D31494" t="str">
            <v>REST OF LATAM</v>
          </cell>
          <cell r="E31494" t="str">
            <v>MEXICO</v>
          </cell>
          <cell r="F31494" t="str">
            <v>58 - DJ - 2500</v>
          </cell>
          <cell r="G31494" t="str">
            <v>JUL</v>
          </cell>
          <cell r="H31494" t="str">
            <v>Wholesales Total</v>
          </cell>
          <cell r="I31494">
            <v>6</v>
          </cell>
        </row>
        <row r="31495">
          <cell r="A31495" t="e">
            <v>#N/A</v>
          </cell>
          <cell r="B31495" t="str">
            <v>FIAT</v>
          </cell>
          <cell r="C31495" t="str">
            <v>RAM</v>
          </cell>
          <cell r="D31495" t="str">
            <v>REST OF LATAM</v>
          </cell>
          <cell r="E31495" t="str">
            <v>MEXICO</v>
          </cell>
          <cell r="F31495" t="str">
            <v>58 - DJ - 2500</v>
          </cell>
          <cell r="G31495" t="str">
            <v>JUL</v>
          </cell>
          <cell r="H31495" t="str">
            <v>Retail Total</v>
          </cell>
          <cell r="I31495">
            <v>6</v>
          </cell>
        </row>
        <row r="31496">
          <cell r="A31496" t="e">
            <v>#N/A</v>
          </cell>
          <cell r="B31496" t="str">
            <v>FIAT</v>
          </cell>
          <cell r="C31496" t="str">
            <v>RAM</v>
          </cell>
          <cell r="D31496" t="str">
            <v>REST OF LATAM</v>
          </cell>
          <cell r="E31496" t="str">
            <v>MEXICO</v>
          </cell>
          <cell r="F31496" t="str">
            <v>58 - DJ - 2500</v>
          </cell>
          <cell r="G31496" t="str">
            <v>JUL</v>
          </cell>
          <cell r="H31496" t="str">
            <v>In Transit</v>
          </cell>
          <cell r="I31496">
            <v>2</v>
          </cell>
        </row>
        <row r="31497">
          <cell r="A31497" t="e">
            <v>#N/A</v>
          </cell>
          <cell r="B31497" t="str">
            <v>FIAT</v>
          </cell>
          <cell r="C31497" t="str">
            <v>RAM</v>
          </cell>
          <cell r="D31497" t="str">
            <v>REST OF LATAM</v>
          </cell>
          <cell r="E31497" t="str">
            <v>MEXICO</v>
          </cell>
          <cell r="F31497" t="str">
            <v>58 - DJ - 2500</v>
          </cell>
          <cell r="G31497" t="str">
            <v>JUL</v>
          </cell>
          <cell r="H31497" t="str">
            <v>Dealer Stock</v>
          </cell>
          <cell r="I31497">
            <v>19</v>
          </cell>
        </row>
        <row r="31498">
          <cell r="A31498" t="e">
            <v>#N/A</v>
          </cell>
          <cell r="B31498" t="str">
            <v>FIAT</v>
          </cell>
          <cell r="C31498" t="str">
            <v>RAM</v>
          </cell>
          <cell r="D31498" t="str">
            <v>REST OF LATAM</v>
          </cell>
          <cell r="E31498" t="str">
            <v>MEXICO</v>
          </cell>
          <cell r="F31498" t="str">
            <v>58 - DJ - 2500</v>
          </cell>
          <cell r="G31498" t="str">
            <v>AUG</v>
          </cell>
          <cell r="H31498" t="str">
            <v>Delivery</v>
          </cell>
          <cell r="I31498">
            <v>6</v>
          </cell>
        </row>
        <row r="31499">
          <cell r="A31499" t="e">
            <v>#N/A</v>
          </cell>
          <cell r="B31499" t="str">
            <v>FIAT</v>
          </cell>
          <cell r="C31499" t="str">
            <v>RAM</v>
          </cell>
          <cell r="D31499" t="str">
            <v>REST OF LATAM</v>
          </cell>
          <cell r="E31499" t="str">
            <v>MEXICO</v>
          </cell>
          <cell r="F31499" t="str">
            <v>58 - DJ - 2500</v>
          </cell>
          <cell r="G31499" t="str">
            <v>AUG</v>
          </cell>
          <cell r="H31499" t="str">
            <v>Wholesales Total</v>
          </cell>
          <cell r="I31499">
            <v>6</v>
          </cell>
        </row>
        <row r="31500">
          <cell r="A31500" t="e">
            <v>#N/A</v>
          </cell>
          <cell r="B31500" t="str">
            <v>FIAT</v>
          </cell>
          <cell r="C31500" t="str">
            <v>RAM</v>
          </cell>
          <cell r="D31500" t="str">
            <v>REST OF LATAM</v>
          </cell>
          <cell r="E31500" t="str">
            <v>MEXICO</v>
          </cell>
          <cell r="F31500" t="str">
            <v>58 - DJ - 2500</v>
          </cell>
          <cell r="G31500" t="str">
            <v>AUG</v>
          </cell>
          <cell r="H31500" t="str">
            <v>Retail Total</v>
          </cell>
          <cell r="I31500">
            <v>6</v>
          </cell>
        </row>
        <row r="31501">
          <cell r="A31501" t="e">
            <v>#N/A</v>
          </cell>
          <cell r="B31501" t="str">
            <v>FIAT</v>
          </cell>
          <cell r="C31501" t="str">
            <v>RAM</v>
          </cell>
          <cell r="D31501" t="str">
            <v>REST OF LATAM</v>
          </cell>
          <cell r="E31501" t="str">
            <v>MEXICO</v>
          </cell>
          <cell r="F31501" t="str">
            <v>58 - DJ - 2500</v>
          </cell>
          <cell r="G31501" t="str">
            <v>AUG</v>
          </cell>
          <cell r="H31501" t="str">
            <v>In Transit</v>
          </cell>
          <cell r="I31501">
            <v>2</v>
          </cell>
        </row>
        <row r="31502">
          <cell r="A31502" t="e">
            <v>#N/A</v>
          </cell>
          <cell r="B31502" t="str">
            <v>FIAT</v>
          </cell>
          <cell r="C31502" t="str">
            <v>RAM</v>
          </cell>
          <cell r="D31502" t="str">
            <v>REST OF LATAM</v>
          </cell>
          <cell r="E31502" t="str">
            <v>MEXICO</v>
          </cell>
          <cell r="F31502" t="str">
            <v>58 - DJ - 2500</v>
          </cell>
          <cell r="G31502" t="str">
            <v>AUG</v>
          </cell>
          <cell r="H31502" t="str">
            <v>Dealer Stock</v>
          </cell>
          <cell r="I31502">
            <v>19</v>
          </cell>
        </row>
        <row r="31503">
          <cell r="A31503" t="e">
            <v>#N/A</v>
          </cell>
          <cell r="B31503" t="str">
            <v>FIAT</v>
          </cell>
          <cell r="C31503" t="str">
            <v>RAM</v>
          </cell>
          <cell r="D31503" t="str">
            <v>REST OF LATAM</v>
          </cell>
          <cell r="E31503" t="str">
            <v>MEXICO</v>
          </cell>
          <cell r="F31503" t="str">
            <v>58 - DJ - 2500</v>
          </cell>
          <cell r="G31503" t="str">
            <v>SEP</v>
          </cell>
          <cell r="H31503" t="str">
            <v>Delivery</v>
          </cell>
          <cell r="I31503">
            <v>6</v>
          </cell>
        </row>
        <row r="31504">
          <cell r="A31504" t="e">
            <v>#N/A</v>
          </cell>
          <cell r="B31504" t="str">
            <v>FIAT</v>
          </cell>
          <cell r="C31504" t="str">
            <v>RAM</v>
          </cell>
          <cell r="D31504" t="str">
            <v>REST OF LATAM</v>
          </cell>
          <cell r="E31504" t="str">
            <v>MEXICO</v>
          </cell>
          <cell r="F31504" t="str">
            <v>58 - DJ - 2500</v>
          </cell>
          <cell r="G31504" t="str">
            <v>SEP</v>
          </cell>
          <cell r="H31504" t="str">
            <v>Wholesales Total</v>
          </cell>
          <cell r="I31504">
            <v>6</v>
          </cell>
        </row>
        <row r="31505">
          <cell r="A31505" t="e">
            <v>#N/A</v>
          </cell>
          <cell r="B31505" t="str">
            <v>FIAT</v>
          </cell>
          <cell r="C31505" t="str">
            <v>RAM</v>
          </cell>
          <cell r="D31505" t="str">
            <v>REST OF LATAM</v>
          </cell>
          <cell r="E31505" t="str">
            <v>MEXICO</v>
          </cell>
          <cell r="F31505" t="str">
            <v>58 - DJ - 2500</v>
          </cell>
          <cell r="G31505" t="str">
            <v>SEP</v>
          </cell>
          <cell r="H31505" t="str">
            <v>Retail Total</v>
          </cell>
          <cell r="I31505">
            <v>6</v>
          </cell>
        </row>
        <row r="31506">
          <cell r="A31506" t="e">
            <v>#N/A</v>
          </cell>
          <cell r="B31506" t="str">
            <v>FIAT</v>
          </cell>
          <cell r="C31506" t="str">
            <v>RAM</v>
          </cell>
          <cell r="D31506" t="str">
            <v>REST OF LATAM</v>
          </cell>
          <cell r="E31506" t="str">
            <v>MEXICO</v>
          </cell>
          <cell r="F31506" t="str">
            <v>58 - DJ - 2500</v>
          </cell>
          <cell r="G31506" t="str">
            <v>SEP</v>
          </cell>
          <cell r="H31506" t="str">
            <v>In Transit</v>
          </cell>
          <cell r="I31506">
            <v>2</v>
          </cell>
        </row>
        <row r="31507">
          <cell r="A31507" t="e">
            <v>#N/A</v>
          </cell>
          <cell r="B31507" t="str">
            <v>FIAT</v>
          </cell>
          <cell r="C31507" t="str">
            <v>RAM</v>
          </cell>
          <cell r="D31507" t="str">
            <v>REST OF LATAM</v>
          </cell>
          <cell r="E31507" t="str">
            <v>MEXICO</v>
          </cell>
          <cell r="F31507" t="str">
            <v>58 - DJ - 2500</v>
          </cell>
          <cell r="G31507" t="str">
            <v>SEP</v>
          </cell>
          <cell r="H31507" t="str">
            <v>Dealer Stock</v>
          </cell>
          <cell r="I31507">
            <v>19</v>
          </cell>
        </row>
        <row r="31508">
          <cell r="A31508" t="e">
            <v>#N/A</v>
          </cell>
          <cell r="B31508" t="str">
            <v>FIAT</v>
          </cell>
          <cell r="C31508" t="str">
            <v>RAM</v>
          </cell>
          <cell r="D31508" t="str">
            <v>REST OF LATAM</v>
          </cell>
          <cell r="E31508" t="str">
            <v>MEXICO</v>
          </cell>
          <cell r="F31508" t="str">
            <v>58 - DJ - 2500</v>
          </cell>
          <cell r="G31508" t="str">
            <v>OCT</v>
          </cell>
          <cell r="H31508" t="str">
            <v>Delivery</v>
          </cell>
          <cell r="I31508">
            <v>6</v>
          </cell>
        </row>
        <row r="31509">
          <cell r="A31509" t="e">
            <v>#N/A</v>
          </cell>
          <cell r="B31509" t="str">
            <v>FIAT</v>
          </cell>
          <cell r="C31509" t="str">
            <v>RAM</v>
          </cell>
          <cell r="D31509" t="str">
            <v>REST OF LATAM</v>
          </cell>
          <cell r="E31509" t="str">
            <v>MEXICO</v>
          </cell>
          <cell r="F31509" t="str">
            <v>58 - DJ - 2500</v>
          </cell>
          <cell r="G31509" t="str">
            <v>OCT</v>
          </cell>
          <cell r="H31509" t="str">
            <v>Wholesales Total</v>
          </cell>
          <cell r="I31509">
            <v>6</v>
          </cell>
        </row>
        <row r="31510">
          <cell r="A31510" t="e">
            <v>#N/A</v>
          </cell>
          <cell r="B31510" t="str">
            <v>FIAT</v>
          </cell>
          <cell r="C31510" t="str">
            <v>RAM</v>
          </cell>
          <cell r="D31510" t="str">
            <v>REST OF LATAM</v>
          </cell>
          <cell r="E31510" t="str">
            <v>MEXICO</v>
          </cell>
          <cell r="F31510" t="str">
            <v>58 - DJ - 2500</v>
          </cell>
          <cell r="G31510" t="str">
            <v>OCT</v>
          </cell>
          <cell r="H31510" t="str">
            <v>Retail Total</v>
          </cell>
          <cell r="I31510">
            <v>6</v>
          </cell>
        </row>
        <row r="31511">
          <cell r="A31511" t="e">
            <v>#N/A</v>
          </cell>
          <cell r="B31511" t="str">
            <v>FIAT</v>
          </cell>
          <cell r="C31511" t="str">
            <v>RAM</v>
          </cell>
          <cell r="D31511" t="str">
            <v>REST OF LATAM</v>
          </cell>
          <cell r="E31511" t="str">
            <v>MEXICO</v>
          </cell>
          <cell r="F31511" t="str">
            <v>58 - DJ - 2500</v>
          </cell>
          <cell r="G31511" t="str">
            <v>OCT</v>
          </cell>
          <cell r="H31511" t="str">
            <v>In Transit</v>
          </cell>
          <cell r="I31511">
            <v>2</v>
          </cell>
        </row>
        <row r="31512">
          <cell r="A31512" t="e">
            <v>#N/A</v>
          </cell>
          <cell r="B31512" t="str">
            <v>FIAT</v>
          </cell>
          <cell r="C31512" t="str">
            <v>RAM</v>
          </cell>
          <cell r="D31512" t="str">
            <v>REST OF LATAM</v>
          </cell>
          <cell r="E31512" t="str">
            <v>MEXICO</v>
          </cell>
          <cell r="F31512" t="str">
            <v>58 - DJ - 2500</v>
          </cell>
          <cell r="G31512" t="str">
            <v>OCT</v>
          </cell>
          <cell r="H31512" t="str">
            <v>Dealer Stock</v>
          </cell>
          <cell r="I31512">
            <v>19</v>
          </cell>
        </row>
        <row r="31513">
          <cell r="A31513" t="e">
            <v>#N/A</v>
          </cell>
          <cell r="B31513" t="str">
            <v>FIAT</v>
          </cell>
          <cell r="C31513" t="str">
            <v>RAM</v>
          </cell>
          <cell r="D31513" t="str">
            <v>REST OF LATAM</v>
          </cell>
          <cell r="E31513" t="str">
            <v>MEXICO</v>
          </cell>
          <cell r="F31513" t="str">
            <v>58 - DJ - 2500</v>
          </cell>
          <cell r="G31513" t="str">
            <v>NOV</v>
          </cell>
          <cell r="H31513" t="str">
            <v>Delivery</v>
          </cell>
          <cell r="I31513">
            <v>7</v>
          </cell>
        </row>
        <row r="31514">
          <cell r="A31514" t="e">
            <v>#N/A</v>
          </cell>
          <cell r="B31514" t="str">
            <v>FIAT</v>
          </cell>
          <cell r="C31514" t="str">
            <v>RAM</v>
          </cell>
          <cell r="D31514" t="str">
            <v>REST OF LATAM</v>
          </cell>
          <cell r="E31514" t="str">
            <v>MEXICO</v>
          </cell>
          <cell r="F31514" t="str">
            <v>58 - DJ - 2500</v>
          </cell>
          <cell r="G31514" t="str">
            <v>NOV</v>
          </cell>
          <cell r="H31514" t="str">
            <v>Wholesales Total</v>
          </cell>
          <cell r="I31514">
            <v>7</v>
          </cell>
        </row>
        <row r="31515">
          <cell r="A31515" t="e">
            <v>#N/A</v>
          </cell>
          <cell r="B31515" t="str">
            <v>FIAT</v>
          </cell>
          <cell r="C31515" t="str">
            <v>RAM</v>
          </cell>
          <cell r="D31515" t="str">
            <v>REST OF LATAM</v>
          </cell>
          <cell r="E31515" t="str">
            <v>MEXICO</v>
          </cell>
          <cell r="F31515" t="str">
            <v>58 - DJ - 2500</v>
          </cell>
          <cell r="G31515" t="str">
            <v>NOV</v>
          </cell>
          <cell r="H31515" t="str">
            <v>Retail Total</v>
          </cell>
          <cell r="I31515">
            <v>6</v>
          </cell>
        </row>
        <row r="31516">
          <cell r="A31516" t="e">
            <v>#N/A</v>
          </cell>
          <cell r="B31516" t="str">
            <v>FIAT</v>
          </cell>
          <cell r="C31516" t="str">
            <v>RAM</v>
          </cell>
          <cell r="D31516" t="str">
            <v>REST OF LATAM</v>
          </cell>
          <cell r="E31516" t="str">
            <v>MEXICO</v>
          </cell>
          <cell r="F31516" t="str">
            <v>58 - DJ - 2500</v>
          </cell>
          <cell r="G31516" t="str">
            <v>NOV</v>
          </cell>
          <cell r="H31516" t="str">
            <v>In Transit</v>
          </cell>
          <cell r="I31516">
            <v>2</v>
          </cell>
        </row>
        <row r="31517">
          <cell r="A31517" t="e">
            <v>#N/A</v>
          </cell>
          <cell r="B31517" t="str">
            <v>FIAT</v>
          </cell>
          <cell r="C31517" t="str">
            <v>RAM</v>
          </cell>
          <cell r="D31517" t="str">
            <v>REST OF LATAM</v>
          </cell>
          <cell r="E31517" t="str">
            <v>MEXICO</v>
          </cell>
          <cell r="F31517" t="str">
            <v>58 - DJ - 2500</v>
          </cell>
          <cell r="G31517" t="str">
            <v>NOV</v>
          </cell>
          <cell r="H31517" t="str">
            <v>Dealer Stock</v>
          </cell>
          <cell r="I31517">
            <v>20</v>
          </cell>
        </row>
        <row r="31518">
          <cell r="A31518" t="e">
            <v>#N/A</v>
          </cell>
          <cell r="B31518" t="str">
            <v>FIAT</v>
          </cell>
          <cell r="C31518" t="str">
            <v>RAM</v>
          </cell>
          <cell r="D31518" t="str">
            <v>REST OF LATAM</v>
          </cell>
          <cell r="E31518" t="str">
            <v>MEXICO</v>
          </cell>
          <cell r="F31518" t="str">
            <v>58 - DJ - 2500</v>
          </cell>
          <cell r="G31518" t="str">
            <v>DEC</v>
          </cell>
          <cell r="H31518" t="str">
            <v>Delivery</v>
          </cell>
          <cell r="I31518">
            <v>7</v>
          </cell>
        </row>
        <row r="31519">
          <cell r="A31519" t="e">
            <v>#N/A</v>
          </cell>
          <cell r="B31519" t="str">
            <v>FIAT</v>
          </cell>
          <cell r="C31519" t="str">
            <v>RAM</v>
          </cell>
          <cell r="D31519" t="str">
            <v>REST OF LATAM</v>
          </cell>
          <cell r="E31519" t="str">
            <v>MEXICO</v>
          </cell>
          <cell r="F31519" t="str">
            <v>58 - DJ - 2500</v>
          </cell>
          <cell r="G31519" t="str">
            <v>DEC</v>
          </cell>
          <cell r="H31519" t="str">
            <v>Wholesales Total</v>
          </cell>
          <cell r="I31519">
            <v>7</v>
          </cell>
        </row>
        <row r="31520">
          <cell r="A31520" t="e">
            <v>#N/A</v>
          </cell>
          <cell r="B31520" t="str">
            <v>FIAT</v>
          </cell>
          <cell r="C31520" t="str">
            <v>RAM</v>
          </cell>
          <cell r="D31520" t="str">
            <v>REST OF LATAM</v>
          </cell>
          <cell r="E31520" t="str">
            <v>MEXICO</v>
          </cell>
          <cell r="F31520" t="str">
            <v>58 - DJ - 2500</v>
          </cell>
          <cell r="G31520" t="str">
            <v>DEC</v>
          </cell>
          <cell r="H31520" t="str">
            <v>Retail Total</v>
          </cell>
          <cell r="I31520">
            <v>6</v>
          </cell>
        </row>
        <row r="31521">
          <cell r="A31521" t="e">
            <v>#N/A</v>
          </cell>
          <cell r="B31521" t="str">
            <v>FIAT</v>
          </cell>
          <cell r="C31521" t="str">
            <v>RAM</v>
          </cell>
          <cell r="D31521" t="str">
            <v>REST OF LATAM</v>
          </cell>
          <cell r="E31521" t="str">
            <v>MEXICO</v>
          </cell>
          <cell r="F31521" t="str">
            <v>58 - DJ - 2500</v>
          </cell>
          <cell r="G31521" t="str">
            <v>DEC</v>
          </cell>
          <cell r="H31521" t="str">
            <v>In Transit</v>
          </cell>
          <cell r="I31521">
            <v>2</v>
          </cell>
        </row>
        <row r="31522">
          <cell r="A31522" t="e">
            <v>#N/A</v>
          </cell>
          <cell r="B31522" t="str">
            <v>FIAT</v>
          </cell>
          <cell r="C31522" t="str">
            <v>RAM</v>
          </cell>
          <cell r="D31522" t="str">
            <v>REST OF LATAM</v>
          </cell>
          <cell r="E31522" t="str">
            <v>MEXICO</v>
          </cell>
          <cell r="F31522" t="str">
            <v>58 - DJ - 2500</v>
          </cell>
          <cell r="G31522" t="str">
            <v>DEC</v>
          </cell>
          <cell r="H31522" t="str">
            <v>Dealer Stock</v>
          </cell>
          <cell r="I31522">
            <v>21</v>
          </cell>
        </row>
        <row r="31523">
          <cell r="A31523" t="e">
            <v>#N/A</v>
          </cell>
          <cell r="B31523" t="str">
            <v>FIAT</v>
          </cell>
          <cell r="C31523" t="str">
            <v>JEEP</v>
          </cell>
          <cell r="D31523" t="str">
            <v>REST OF LATAM</v>
          </cell>
          <cell r="E31523" t="str">
            <v>MEXICO</v>
          </cell>
          <cell r="F31523" t="str">
            <v>57 - MP - COMPASS</v>
          </cell>
          <cell r="G31523" t="str">
            <v>AUG</v>
          </cell>
          <cell r="H31523" t="str">
            <v>Delivery</v>
          </cell>
          <cell r="I31523">
            <v>100</v>
          </cell>
        </row>
        <row r="31524">
          <cell r="A31524" t="e">
            <v>#N/A</v>
          </cell>
          <cell r="B31524" t="str">
            <v>FIAT</v>
          </cell>
          <cell r="C31524" t="str">
            <v>JEEP</v>
          </cell>
          <cell r="D31524" t="str">
            <v>REST OF LATAM</v>
          </cell>
          <cell r="E31524" t="str">
            <v>MEXICO</v>
          </cell>
          <cell r="F31524" t="str">
            <v>57 - MP - COMPASS</v>
          </cell>
          <cell r="G31524" t="str">
            <v>AUG</v>
          </cell>
          <cell r="H31524" t="str">
            <v>Wholesales Total</v>
          </cell>
          <cell r="I31524">
            <v>100</v>
          </cell>
        </row>
        <row r="31525">
          <cell r="A31525" t="e">
            <v>#N/A</v>
          </cell>
          <cell r="B31525" t="str">
            <v>FIAT</v>
          </cell>
          <cell r="C31525" t="str">
            <v>JEEP</v>
          </cell>
          <cell r="D31525" t="str">
            <v>REST OF LATAM</v>
          </cell>
          <cell r="E31525" t="str">
            <v>MEXICO</v>
          </cell>
          <cell r="F31525" t="str">
            <v>57 - MP - COMPASS</v>
          </cell>
          <cell r="G31525" t="str">
            <v>AUG</v>
          </cell>
          <cell r="H31525" t="str">
            <v>Dealer Stock</v>
          </cell>
          <cell r="I31525">
            <v>100</v>
          </cell>
        </row>
        <row r="31526">
          <cell r="A31526" t="e">
            <v>#N/A</v>
          </cell>
          <cell r="B31526" t="str">
            <v>FIAT</v>
          </cell>
          <cell r="C31526" t="str">
            <v>JEEP</v>
          </cell>
          <cell r="D31526" t="str">
            <v>REST OF LATAM</v>
          </cell>
          <cell r="E31526" t="str">
            <v>MEXICO</v>
          </cell>
          <cell r="F31526" t="str">
            <v>57 - MP - COMPASS</v>
          </cell>
          <cell r="G31526" t="str">
            <v>SEP</v>
          </cell>
          <cell r="H31526" t="str">
            <v>Delivery</v>
          </cell>
          <cell r="I31526">
            <v>50</v>
          </cell>
        </row>
        <row r="31527">
          <cell r="A31527" t="e">
            <v>#N/A</v>
          </cell>
          <cell r="B31527" t="str">
            <v>FIAT</v>
          </cell>
          <cell r="C31527" t="str">
            <v>JEEP</v>
          </cell>
          <cell r="D31527" t="str">
            <v>REST OF LATAM</v>
          </cell>
          <cell r="E31527" t="str">
            <v>MEXICO</v>
          </cell>
          <cell r="F31527" t="str">
            <v>57 - MP - COMPASS</v>
          </cell>
          <cell r="G31527" t="str">
            <v>SEP</v>
          </cell>
          <cell r="H31527" t="str">
            <v>Wholesales Total</v>
          </cell>
          <cell r="I31527">
            <v>50</v>
          </cell>
        </row>
        <row r="31528">
          <cell r="A31528" t="e">
            <v>#N/A</v>
          </cell>
          <cell r="B31528" t="str">
            <v>FIAT</v>
          </cell>
          <cell r="C31528" t="str">
            <v>JEEP</v>
          </cell>
          <cell r="D31528" t="str">
            <v>REST OF LATAM</v>
          </cell>
          <cell r="E31528" t="str">
            <v>MEXICO</v>
          </cell>
          <cell r="F31528" t="str">
            <v>57 - MP - COMPASS</v>
          </cell>
          <cell r="G31528" t="str">
            <v>SEP</v>
          </cell>
          <cell r="H31528" t="str">
            <v>Retail Total</v>
          </cell>
          <cell r="I31528">
            <v>30</v>
          </cell>
        </row>
        <row r="31529">
          <cell r="A31529" t="e">
            <v>#N/A</v>
          </cell>
          <cell r="B31529" t="str">
            <v>FIAT</v>
          </cell>
          <cell r="C31529" t="str">
            <v>JEEP</v>
          </cell>
          <cell r="D31529" t="str">
            <v>REST OF LATAM</v>
          </cell>
          <cell r="E31529" t="str">
            <v>MEXICO</v>
          </cell>
          <cell r="F31529" t="str">
            <v>57 - MP - COMPASS</v>
          </cell>
          <cell r="G31529" t="str">
            <v>SEP</v>
          </cell>
          <cell r="H31529" t="str">
            <v>Dealer Stock</v>
          </cell>
          <cell r="I31529">
            <v>120</v>
          </cell>
        </row>
        <row r="31530">
          <cell r="A31530" t="e">
            <v>#N/A</v>
          </cell>
          <cell r="B31530" t="str">
            <v>FIAT</v>
          </cell>
          <cell r="C31530" t="str">
            <v>JEEP</v>
          </cell>
          <cell r="D31530" t="str">
            <v>REST OF LATAM</v>
          </cell>
          <cell r="E31530" t="str">
            <v>MEXICO</v>
          </cell>
          <cell r="F31530" t="str">
            <v>57 - MP - COMPASS</v>
          </cell>
          <cell r="G31530" t="str">
            <v>OCT</v>
          </cell>
          <cell r="H31530" t="str">
            <v>Delivery</v>
          </cell>
          <cell r="I31530">
            <v>30</v>
          </cell>
        </row>
        <row r="31531">
          <cell r="A31531" t="e">
            <v>#N/A</v>
          </cell>
          <cell r="B31531" t="str">
            <v>FIAT</v>
          </cell>
          <cell r="C31531" t="str">
            <v>JEEP</v>
          </cell>
          <cell r="D31531" t="str">
            <v>REST OF LATAM</v>
          </cell>
          <cell r="E31531" t="str">
            <v>MEXICO</v>
          </cell>
          <cell r="F31531" t="str">
            <v>57 - MP - COMPASS</v>
          </cell>
          <cell r="G31531" t="str">
            <v>OCT</v>
          </cell>
          <cell r="H31531" t="str">
            <v>Wholesales Total</v>
          </cell>
          <cell r="I31531">
            <v>30</v>
          </cell>
        </row>
        <row r="31532">
          <cell r="A31532" t="e">
            <v>#N/A</v>
          </cell>
          <cell r="B31532" t="str">
            <v>FIAT</v>
          </cell>
          <cell r="C31532" t="str">
            <v>JEEP</v>
          </cell>
          <cell r="D31532" t="str">
            <v>REST OF LATAM</v>
          </cell>
          <cell r="E31532" t="str">
            <v>MEXICO</v>
          </cell>
          <cell r="F31532" t="str">
            <v>57 - MP - COMPASS</v>
          </cell>
          <cell r="G31532" t="str">
            <v>OCT</v>
          </cell>
          <cell r="H31532" t="str">
            <v>Retail Total</v>
          </cell>
          <cell r="I31532">
            <v>30</v>
          </cell>
        </row>
        <row r="31533">
          <cell r="A31533" t="e">
            <v>#N/A</v>
          </cell>
          <cell r="B31533" t="str">
            <v>FIAT</v>
          </cell>
          <cell r="C31533" t="str">
            <v>JEEP</v>
          </cell>
          <cell r="D31533" t="str">
            <v>REST OF LATAM</v>
          </cell>
          <cell r="E31533" t="str">
            <v>MEXICO</v>
          </cell>
          <cell r="F31533" t="str">
            <v>57 - MP - COMPASS</v>
          </cell>
          <cell r="G31533" t="str">
            <v>OCT</v>
          </cell>
          <cell r="H31533" t="str">
            <v>Dealer Stock</v>
          </cell>
          <cell r="I31533">
            <v>120</v>
          </cell>
        </row>
        <row r="31534">
          <cell r="A31534" t="e">
            <v>#N/A</v>
          </cell>
          <cell r="B31534" t="str">
            <v>FIAT</v>
          </cell>
          <cell r="C31534" t="str">
            <v>JEEP</v>
          </cell>
          <cell r="D31534" t="str">
            <v>REST OF LATAM</v>
          </cell>
          <cell r="E31534" t="str">
            <v>MEXICO</v>
          </cell>
          <cell r="F31534" t="str">
            <v>57 - MP - COMPASS</v>
          </cell>
          <cell r="G31534" t="str">
            <v>NOV</v>
          </cell>
          <cell r="H31534" t="str">
            <v>Delivery</v>
          </cell>
          <cell r="I31534">
            <v>30</v>
          </cell>
        </row>
        <row r="31535">
          <cell r="A31535" t="e">
            <v>#N/A</v>
          </cell>
          <cell r="B31535" t="str">
            <v>FIAT</v>
          </cell>
          <cell r="C31535" t="str">
            <v>JEEP</v>
          </cell>
          <cell r="D31535" t="str">
            <v>REST OF LATAM</v>
          </cell>
          <cell r="E31535" t="str">
            <v>MEXICO</v>
          </cell>
          <cell r="F31535" t="str">
            <v>57 - MP - COMPASS</v>
          </cell>
          <cell r="G31535" t="str">
            <v>NOV</v>
          </cell>
          <cell r="H31535" t="str">
            <v>Wholesales Total</v>
          </cell>
          <cell r="I31535">
            <v>30</v>
          </cell>
        </row>
        <row r="31536">
          <cell r="A31536" t="e">
            <v>#N/A</v>
          </cell>
          <cell r="B31536" t="str">
            <v>FIAT</v>
          </cell>
          <cell r="C31536" t="str">
            <v>JEEP</v>
          </cell>
          <cell r="D31536" t="str">
            <v>REST OF LATAM</v>
          </cell>
          <cell r="E31536" t="str">
            <v>MEXICO</v>
          </cell>
          <cell r="F31536" t="str">
            <v>57 - MP - COMPASS</v>
          </cell>
          <cell r="G31536" t="str">
            <v>NOV</v>
          </cell>
          <cell r="H31536" t="str">
            <v>Retail Total</v>
          </cell>
          <cell r="I31536">
            <v>30</v>
          </cell>
        </row>
        <row r="31537">
          <cell r="A31537" t="e">
            <v>#N/A</v>
          </cell>
          <cell r="B31537" t="str">
            <v>FIAT</v>
          </cell>
          <cell r="C31537" t="str">
            <v>JEEP</v>
          </cell>
          <cell r="D31537" t="str">
            <v>REST OF LATAM</v>
          </cell>
          <cell r="E31537" t="str">
            <v>MEXICO</v>
          </cell>
          <cell r="F31537" t="str">
            <v>57 - MP - COMPASS</v>
          </cell>
          <cell r="G31537" t="str">
            <v>NOV</v>
          </cell>
          <cell r="H31537" t="str">
            <v>Dealer Stock</v>
          </cell>
          <cell r="I31537">
            <v>120</v>
          </cell>
        </row>
        <row r="31538">
          <cell r="A31538" t="e">
            <v>#N/A</v>
          </cell>
          <cell r="B31538" t="str">
            <v>FIAT</v>
          </cell>
          <cell r="C31538" t="str">
            <v>JEEP</v>
          </cell>
          <cell r="D31538" t="str">
            <v>REST OF LATAM</v>
          </cell>
          <cell r="E31538" t="str">
            <v>MEXICO</v>
          </cell>
          <cell r="F31538" t="str">
            <v>57 - MP - COMPASS</v>
          </cell>
          <cell r="G31538" t="str">
            <v>DEC</v>
          </cell>
          <cell r="H31538" t="str">
            <v>Delivery</v>
          </cell>
          <cell r="I31538">
            <v>30</v>
          </cell>
        </row>
        <row r="31539">
          <cell r="A31539" t="e">
            <v>#N/A</v>
          </cell>
          <cell r="B31539" t="str">
            <v>FIAT</v>
          </cell>
          <cell r="C31539" t="str">
            <v>JEEP</v>
          </cell>
          <cell r="D31539" t="str">
            <v>REST OF LATAM</v>
          </cell>
          <cell r="E31539" t="str">
            <v>MEXICO</v>
          </cell>
          <cell r="F31539" t="str">
            <v>57 - MP - COMPASS</v>
          </cell>
          <cell r="G31539" t="str">
            <v>DEC</v>
          </cell>
          <cell r="H31539" t="str">
            <v>Wholesales Total</v>
          </cell>
          <cell r="I31539">
            <v>30</v>
          </cell>
        </row>
        <row r="31540">
          <cell r="A31540" t="e">
            <v>#N/A</v>
          </cell>
          <cell r="B31540" t="str">
            <v>FIAT</v>
          </cell>
          <cell r="C31540" t="str">
            <v>JEEP</v>
          </cell>
          <cell r="D31540" t="str">
            <v>REST OF LATAM</v>
          </cell>
          <cell r="E31540" t="str">
            <v>MEXICO</v>
          </cell>
          <cell r="F31540" t="str">
            <v>57 - MP - COMPASS</v>
          </cell>
          <cell r="G31540" t="str">
            <v>DEC</v>
          </cell>
          <cell r="H31540" t="str">
            <v>Retail Total</v>
          </cell>
          <cell r="I31540">
            <v>30</v>
          </cell>
        </row>
        <row r="31541">
          <cell r="A31541" t="e">
            <v>#N/A</v>
          </cell>
          <cell r="B31541" t="str">
            <v>FIAT</v>
          </cell>
          <cell r="C31541" t="str">
            <v>JEEP</v>
          </cell>
          <cell r="D31541" t="str">
            <v>REST OF LATAM</v>
          </cell>
          <cell r="E31541" t="str">
            <v>MEXICO</v>
          </cell>
          <cell r="F31541" t="str">
            <v>57 - MP - COMPASS</v>
          </cell>
          <cell r="G31541" t="str">
            <v>DEC</v>
          </cell>
          <cell r="H31541" t="str">
            <v>Dealer Stock</v>
          </cell>
          <cell r="I31541">
            <v>120</v>
          </cell>
        </row>
        <row r="31542">
          <cell r="A31542" t="e">
            <v>#N/A</v>
          </cell>
          <cell r="B31542" t="str">
            <v>FIAT</v>
          </cell>
          <cell r="C31542" t="str">
            <v>DODGE</v>
          </cell>
          <cell r="D31542" t="str">
            <v>REST OF LATAM</v>
          </cell>
          <cell r="E31542" t="str">
            <v>NAFTA</v>
          </cell>
          <cell r="F31542" t="str">
            <v>56 - JC - JOURNEY</v>
          </cell>
          <cell r="G31542" t="str">
            <v>JAN</v>
          </cell>
          <cell r="H31542" t="str">
            <v>Delivery</v>
          </cell>
          <cell r="I31542">
            <v>154</v>
          </cell>
        </row>
        <row r="31543">
          <cell r="A31543" t="e">
            <v>#N/A</v>
          </cell>
          <cell r="B31543" t="str">
            <v>FIAT</v>
          </cell>
          <cell r="C31543" t="str">
            <v>DODGE</v>
          </cell>
          <cell r="D31543" t="str">
            <v>REST OF LATAM</v>
          </cell>
          <cell r="E31543" t="str">
            <v>NAFTA</v>
          </cell>
          <cell r="F31543" t="str">
            <v>56 - JC - JOURNEY</v>
          </cell>
          <cell r="G31543" t="str">
            <v>JAN</v>
          </cell>
          <cell r="H31543" t="str">
            <v>Wholesales Total</v>
          </cell>
          <cell r="I31543">
            <v>100</v>
          </cell>
        </row>
        <row r="31544">
          <cell r="A31544" t="e">
            <v>#N/A</v>
          </cell>
          <cell r="B31544" t="str">
            <v>FIAT</v>
          </cell>
          <cell r="C31544" t="str">
            <v>DODGE</v>
          </cell>
          <cell r="D31544" t="str">
            <v>REST OF LATAM</v>
          </cell>
          <cell r="E31544" t="str">
            <v>NAFTA</v>
          </cell>
          <cell r="F31544" t="str">
            <v>56 - JC - JOURNEY</v>
          </cell>
          <cell r="G31544" t="str">
            <v>JAN</v>
          </cell>
          <cell r="H31544" t="str">
            <v>Retail Total</v>
          </cell>
          <cell r="I31544">
            <v>32</v>
          </cell>
        </row>
        <row r="31545">
          <cell r="A31545" t="e">
            <v>#N/A</v>
          </cell>
          <cell r="B31545" t="str">
            <v>FIAT</v>
          </cell>
          <cell r="C31545" t="str">
            <v>DODGE</v>
          </cell>
          <cell r="D31545" t="str">
            <v>REST OF LATAM</v>
          </cell>
          <cell r="E31545" t="str">
            <v>NAFTA</v>
          </cell>
          <cell r="F31545" t="str">
            <v>56 - JC - JOURNEY</v>
          </cell>
          <cell r="G31545" t="str">
            <v>JAN</v>
          </cell>
          <cell r="H31545" t="str">
            <v>Prop. Stock Available</v>
          </cell>
          <cell r="I31545">
            <v>224</v>
          </cell>
        </row>
        <row r="31546">
          <cell r="A31546" t="e">
            <v>#N/A</v>
          </cell>
          <cell r="B31546" t="str">
            <v>FIAT</v>
          </cell>
          <cell r="C31546" t="str">
            <v>DODGE</v>
          </cell>
          <cell r="D31546" t="str">
            <v>REST OF LATAM</v>
          </cell>
          <cell r="E31546" t="str">
            <v>NAFTA</v>
          </cell>
          <cell r="F31546" t="str">
            <v>56 - JC - JOURNEY</v>
          </cell>
          <cell r="G31546" t="str">
            <v>JAN</v>
          </cell>
          <cell r="H31546" t="str">
            <v>Dealer Stock</v>
          </cell>
          <cell r="I31546">
            <v>538</v>
          </cell>
        </row>
        <row r="31547">
          <cell r="A31547" t="e">
            <v>#N/A</v>
          </cell>
          <cell r="B31547" t="str">
            <v>FIAT</v>
          </cell>
          <cell r="C31547" t="str">
            <v>DODGE</v>
          </cell>
          <cell r="D31547" t="str">
            <v>REST OF LATAM</v>
          </cell>
          <cell r="E31547" t="str">
            <v>NAFTA</v>
          </cell>
          <cell r="F31547" t="str">
            <v>56 - JC - JOURNEY</v>
          </cell>
          <cell r="G31547" t="str">
            <v>FEB</v>
          </cell>
          <cell r="H31547" t="str">
            <v>Delivery</v>
          </cell>
          <cell r="I31547">
            <v>1</v>
          </cell>
        </row>
        <row r="31548">
          <cell r="A31548" t="e">
            <v>#N/A</v>
          </cell>
          <cell r="B31548" t="str">
            <v>FIAT</v>
          </cell>
          <cell r="C31548" t="str">
            <v>DODGE</v>
          </cell>
          <cell r="D31548" t="str">
            <v>REST OF LATAM</v>
          </cell>
          <cell r="E31548" t="str">
            <v>NAFTA</v>
          </cell>
          <cell r="F31548" t="str">
            <v>56 - JC - JOURNEY</v>
          </cell>
          <cell r="G31548" t="str">
            <v>FEB</v>
          </cell>
          <cell r="H31548" t="str">
            <v>Wholesales Total</v>
          </cell>
          <cell r="I31548">
            <v>225</v>
          </cell>
        </row>
        <row r="31549">
          <cell r="A31549" t="e">
            <v>#N/A</v>
          </cell>
          <cell r="B31549" t="str">
            <v>FIAT</v>
          </cell>
          <cell r="C31549" t="str">
            <v>DODGE</v>
          </cell>
          <cell r="D31549" t="str">
            <v>REST OF LATAM</v>
          </cell>
          <cell r="E31549" t="str">
            <v>NAFTA</v>
          </cell>
          <cell r="F31549" t="str">
            <v>56 - JC - JOURNEY</v>
          </cell>
          <cell r="G31549" t="str">
            <v>FEB</v>
          </cell>
          <cell r="H31549" t="str">
            <v>Retail Total</v>
          </cell>
          <cell r="I31549">
            <v>74</v>
          </cell>
        </row>
        <row r="31550">
          <cell r="A31550" t="e">
            <v>#N/A</v>
          </cell>
          <cell r="B31550" t="str">
            <v>FIAT</v>
          </cell>
          <cell r="C31550" t="str">
            <v>DODGE</v>
          </cell>
          <cell r="D31550" t="str">
            <v>REST OF LATAM</v>
          </cell>
          <cell r="E31550" t="str">
            <v>NAFTA</v>
          </cell>
          <cell r="F31550" t="str">
            <v>56 - JC - JOURNEY</v>
          </cell>
          <cell r="G31550" t="str">
            <v>FEB</v>
          </cell>
          <cell r="H31550" t="str">
            <v>In Transit</v>
          </cell>
          <cell r="I31550">
            <v>1</v>
          </cell>
        </row>
        <row r="31551">
          <cell r="A31551" t="e">
            <v>#N/A</v>
          </cell>
          <cell r="B31551" t="str">
            <v>FIAT</v>
          </cell>
          <cell r="C31551" t="str">
            <v>DODGE</v>
          </cell>
          <cell r="D31551" t="str">
            <v>REST OF LATAM</v>
          </cell>
          <cell r="E31551" t="str">
            <v>NAFTA</v>
          </cell>
          <cell r="F31551" t="str">
            <v>56 - JC - JOURNEY</v>
          </cell>
          <cell r="G31551" t="str">
            <v>FEB</v>
          </cell>
          <cell r="H31551" t="str">
            <v>Dealer Stock</v>
          </cell>
          <cell r="I31551">
            <v>689</v>
          </cell>
        </row>
        <row r="31552">
          <cell r="A31552" t="e">
            <v>#N/A</v>
          </cell>
          <cell r="B31552" t="str">
            <v>FIAT</v>
          </cell>
          <cell r="C31552" t="str">
            <v>DODGE</v>
          </cell>
          <cell r="D31552" t="str">
            <v>REST OF LATAM</v>
          </cell>
          <cell r="E31552" t="str">
            <v>NAFTA</v>
          </cell>
          <cell r="F31552" t="str">
            <v>56 - JC - JOURNEY</v>
          </cell>
          <cell r="G31552" t="str">
            <v>MAR</v>
          </cell>
          <cell r="H31552" t="str">
            <v>Delivery</v>
          </cell>
          <cell r="I31552">
            <v>157</v>
          </cell>
        </row>
        <row r="31553">
          <cell r="A31553" t="e">
            <v>#N/A</v>
          </cell>
          <cell r="B31553" t="str">
            <v>FIAT</v>
          </cell>
          <cell r="C31553" t="str">
            <v>DODGE</v>
          </cell>
          <cell r="D31553" t="str">
            <v>REST OF LATAM</v>
          </cell>
          <cell r="E31553" t="str">
            <v>NAFTA</v>
          </cell>
          <cell r="F31553" t="str">
            <v>56 - JC - JOURNEY</v>
          </cell>
          <cell r="G31553" t="str">
            <v>MAR</v>
          </cell>
          <cell r="H31553" t="str">
            <v>Wholesales Total</v>
          </cell>
          <cell r="I31553">
            <v>129</v>
          </cell>
        </row>
        <row r="31554">
          <cell r="A31554" t="e">
            <v>#N/A</v>
          </cell>
          <cell r="B31554" t="str">
            <v>FIAT</v>
          </cell>
          <cell r="C31554" t="str">
            <v>DODGE</v>
          </cell>
          <cell r="D31554" t="str">
            <v>REST OF LATAM</v>
          </cell>
          <cell r="E31554" t="str">
            <v>NAFTA</v>
          </cell>
          <cell r="F31554" t="str">
            <v>56 - JC - JOURNEY</v>
          </cell>
          <cell r="G31554" t="str">
            <v>MAR</v>
          </cell>
          <cell r="H31554" t="str">
            <v>Retail Total</v>
          </cell>
          <cell r="I31554">
            <v>144</v>
          </cell>
        </row>
        <row r="31555">
          <cell r="A31555" t="e">
            <v>#N/A</v>
          </cell>
          <cell r="B31555" t="str">
            <v>FIAT</v>
          </cell>
          <cell r="C31555" t="str">
            <v>DODGE</v>
          </cell>
          <cell r="D31555" t="str">
            <v>REST OF LATAM</v>
          </cell>
          <cell r="E31555" t="str">
            <v>NAFTA</v>
          </cell>
          <cell r="F31555" t="str">
            <v>56 - JC - JOURNEY</v>
          </cell>
          <cell r="G31555" t="str">
            <v>MAR</v>
          </cell>
          <cell r="H31555" t="str">
            <v>In Transit</v>
          </cell>
          <cell r="I31555">
            <v>1</v>
          </cell>
        </row>
        <row r="31556">
          <cell r="A31556" t="e">
            <v>#N/A</v>
          </cell>
          <cell r="B31556" t="str">
            <v>FIAT</v>
          </cell>
          <cell r="C31556" t="str">
            <v>DODGE</v>
          </cell>
          <cell r="D31556" t="str">
            <v>REST OF LATAM</v>
          </cell>
          <cell r="E31556" t="str">
            <v>NAFTA</v>
          </cell>
          <cell r="F31556" t="str">
            <v>56 - JC - JOURNEY</v>
          </cell>
          <cell r="G31556" t="str">
            <v>MAR</v>
          </cell>
          <cell r="H31556" t="str">
            <v>Prop. Stock Available</v>
          </cell>
          <cell r="I31556">
            <v>28</v>
          </cell>
        </row>
        <row r="31557">
          <cell r="A31557" t="e">
            <v>#N/A</v>
          </cell>
          <cell r="B31557" t="str">
            <v>FIAT</v>
          </cell>
          <cell r="C31557" t="str">
            <v>DODGE</v>
          </cell>
          <cell r="D31557" t="str">
            <v>REST OF LATAM</v>
          </cell>
          <cell r="E31557" t="str">
            <v>NAFTA</v>
          </cell>
          <cell r="F31557" t="str">
            <v>56 - JC - JOURNEY</v>
          </cell>
          <cell r="G31557" t="str">
            <v>MAR</v>
          </cell>
          <cell r="H31557" t="str">
            <v>Dealer Stock</v>
          </cell>
          <cell r="I31557">
            <v>674</v>
          </cell>
        </row>
        <row r="31558">
          <cell r="A31558" t="e">
            <v>#N/A</v>
          </cell>
          <cell r="B31558" t="str">
            <v>FIAT</v>
          </cell>
          <cell r="C31558" t="str">
            <v>DODGE</v>
          </cell>
          <cell r="D31558" t="str">
            <v>REST OF LATAM</v>
          </cell>
          <cell r="E31558" t="str">
            <v>NAFTA</v>
          </cell>
          <cell r="F31558" t="str">
            <v>56 - JC - JOURNEY</v>
          </cell>
          <cell r="G31558" t="str">
            <v>APR</v>
          </cell>
          <cell r="H31558" t="str">
            <v>Delivery</v>
          </cell>
          <cell r="I31558">
            <v>197</v>
          </cell>
        </row>
        <row r="31559">
          <cell r="A31559" t="e">
            <v>#N/A</v>
          </cell>
          <cell r="B31559" t="str">
            <v>FIAT</v>
          </cell>
          <cell r="C31559" t="str">
            <v>DODGE</v>
          </cell>
          <cell r="D31559" t="str">
            <v>REST OF LATAM</v>
          </cell>
          <cell r="E31559" t="str">
            <v>NAFTA</v>
          </cell>
          <cell r="F31559" t="str">
            <v>56 - JC - JOURNEY</v>
          </cell>
          <cell r="G31559" t="str">
            <v>APR</v>
          </cell>
          <cell r="H31559" t="str">
            <v>Wholesales Total</v>
          </cell>
          <cell r="I31559">
            <v>130</v>
          </cell>
        </row>
        <row r="31560">
          <cell r="A31560" t="e">
            <v>#N/A</v>
          </cell>
          <cell r="B31560" t="str">
            <v>FIAT</v>
          </cell>
          <cell r="C31560" t="str">
            <v>DODGE</v>
          </cell>
          <cell r="D31560" t="str">
            <v>REST OF LATAM</v>
          </cell>
          <cell r="E31560" t="str">
            <v>NAFTA</v>
          </cell>
          <cell r="F31560" t="str">
            <v>56 - JC - JOURNEY</v>
          </cell>
          <cell r="G31560" t="str">
            <v>APR</v>
          </cell>
          <cell r="H31560" t="str">
            <v>Retail Total</v>
          </cell>
          <cell r="I31560">
            <v>119</v>
          </cell>
        </row>
        <row r="31561">
          <cell r="A31561" t="e">
            <v>#N/A</v>
          </cell>
          <cell r="B31561" t="str">
            <v>FIAT</v>
          </cell>
          <cell r="C31561" t="str">
            <v>DODGE</v>
          </cell>
          <cell r="D31561" t="str">
            <v>REST OF LATAM</v>
          </cell>
          <cell r="E31561" t="str">
            <v>NAFTA</v>
          </cell>
          <cell r="F31561" t="str">
            <v>56 - JC - JOURNEY</v>
          </cell>
          <cell r="G31561" t="str">
            <v>APR</v>
          </cell>
          <cell r="H31561" t="str">
            <v>In Transit</v>
          </cell>
          <cell r="I31561">
            <v>1</v>
          </cell>
        </row>
        <row r="31562">
          <cell r="A31562" t="e">
            <v>#N/A</v>
          </cell>
          <cell r="B31562" t="str">
            <v>FIAT</v>
          </cell>
          <cell r="C31562" t="str">
            <v>DODGE</v>
          </cell>
          <cell r="D31562" t="str">
            <v>REST OF LATAM</v>
          </cell>
          <cell r="E31562" t="str">
            <v>NAFTA</v>
          </cell>
          <cell r="F31562" t="str">
            <v>56 - JC - JOURNEY</v>
          </cell>
          <cell r="G31562" t="str">
            <v>APR</v>
          </cell>
          <cell r="H31562" t="str">
            <v>Prop. Stock Available</v>
          </cell>
          <cell r="I31562">
            <v>95</v>
          </cell>
        </row>
        <row r="31563">
          <cell r="A31563" t="e">
            <v>#N/A</v>
          </cell>
          <cell r="B31563" t="str">
            <v>FIAT</v>
          </cell>
          <cell r="C31563" t="str">
            <v>DODGE</v>
          </cell>
          <cell r="D31563" t="str">
            <v>REST OF LATAM</v>
          </cell>
          <cell r="E31563" t="str">
            <v>NAFTA</v>
          </cell>
          <cell r="F31563" t="str">
            <v>56 - JC - JOURNEY</v>
          </cell>
          <cell r="G31563" t="str">
            <v>APR</v>
          </cell>
          <cell r="H31563" t="str">
            <v>Dealer Stock</v>
          </cell>
          <cell r="I31563">
            <v>685</v>
          </cell>
        </row>
        <row r="31564">
          <cell r="A31564" t="e">
            <v>#N/A</v>
          </cell>
          <cell r="B31564" t="str">
            <v>FIAT</v>
          </cell>
          <cell r="C31564" t="str">
            <v>DODGE</v>
          </cell>
          <cell r="D31564" t="str">
            <v>REST OF LATAM</v>
          </cell>
          <cell r="E31564" t="str">
            <v>NAFTA</v>
          </cell>
          <cell r="F31564" t="str">
            <v>56 - JC - JOURNEY</v>
          </cell>
          <cell r="G31564" t="str">
            <v>MAY</v>
          </cell>
          <cell r="H31564" t="str">
            <v>Delivery</v>
          </cell>
          <cell r="I31564">
            <v>71</v>
          </cell>
        </row>
        <row r="31565">
          <cell r="A31565" t="e">
            <v>#N/A</v>
          </cell>
          <cell r="B31565" t="str">
            <v>FIAT</v>
          </cell>
          <cell r="C31565" t="str">
            <v>DODGE</v>
          </cell>
          <cell r="D31565" t="str">
            <v>REST OF LATAM</v>
          </cell>
          <cell r="E31565" t="str">
            <v>NAFTA</v>
          </cell>
          <cell r="F31565" t="str">
            <v>56 - JC - JOURNEY</v>
          </cell>
          <cell r="G31565" t="str">
            <v>MAY</v>
          </cell>
          <cell r="H31565" t="str">
            <v>Wholesales Total</v>
          </cell>
          <cell r="I31565">
            <v>116</v>
          </cell>
        </row>
        <row r="31566">
          <cell r="A31566" t="e">
            <v>#N/A</v>
          </cell>
          <cell r="B31566" t="str">
            <v>FIAT</v>
          </cell>
          <cell r="C31566" t="str">
            <v>DODGE</v>
          </cell>
          <cell r="D31566" t="str">
            <v>REST OF LATAM</v>
          </cell>
          <cell r="E31566" t="str">
            <v>NAFTA</v>
          </cell>
          <cell r="F31566" t="str">
            <v>56 - JC - JOURNEY</v>
          </cell>
          <cell r="G31566" t="str">
            <v>MAY</v>
          </cell>
          <cell r="H31566" t="str">
            <v>Retail Total</v>
          </cell>
          <cell r="I31566">
            <v>144</v>
          </cell>
        </row>
        <row r="31567">
          <cell r="A31567" t="e">
            <v>#N/A</v>
          </cell>
          <cell r="B31567" t="str">
            <v>FIAT</v>
          </cell>
          <cell r="C31567" t="str">
            <v>DODGE</v>
          </cell>
          <cell r="D31567" t="str">
            <v>REST OF LATAM</v>
          </cell>
          <cell r="E31567" t="str">
            <v>NAFTA</v>
          </cell>
          <cell r="F31567" t="str">
            <v>56 - JC - JOURNEY</v>
          </cell>
          <cell r="G31567" t="str">
            <v>MAY</v>
          </cell>
          <cell r="H31567" t="str">
            <v>In Transit</v>
          </cell>
          <cell r="I31567">
            <v>1</v>
          </cell>
        </row>
        <row r="31568">
          <cell r="A31568" t="e">
            <v>#N/A</v>
          </cell>
          <cell r="B31568" t="str">
            <v>FIAT</v>
          </cell>
          <cell r="C31568" t="str">
            <v>DODGE</v>
          </cell>
          <cell r="D31568" t="str">
            <v>REST OF LATAM</v>
          </cell>
          <cell r="E31568" t="str">
            <v>NAFTA</v>
          </cell>
          <cell r="F31568" t="str">
            <v>56 - JC - JOURNEY</v>
          </cell>
          <cell r="G31568" t="str">
            <v>MAY</v>
          </cell>
          <cell r="H31568" t="str">
            <v>Prop. Stock Available</v>
          </cell>
          <cell r="I31568">
            <v>50</v>
          </cell>
        </row>
        <row r="31569">
          <cell r="A31569" t="e">
            <v>#N/A</v>
          </cell>
          <cell r="B31569" t="str">
            <v>FIAT</v>
          </cell>
          <cell r="C31569" t="str">
            <v>DODGE</v>
          </cell>
          <cell r="D31569" t="str">
            <v>REST OF LATAM</v>
          </cell>
          <cell r="E31569" t="str">
            <v>NAFTA</v>
          </cell>
          <cell r="F31569" t="str">
            <v>56 - JC - JOURNEY</v>
          </cell>
          <cell r="G31569" t="str">
            <v>MAY</v>
          </cell>
          <cell r="H31569" t="str">
            <v>Dealer Stock</v>
          </cell>
          <cell r="I31569">
            <v>657</v>
          </cell>
        </row>
        <row r="31570">
          <cell r="A31570" t="e">
            <v>#N/A</v>
          </cell>
          <cell r="B31570" t="str">
            <v>FIAT</v>
          </cell>
          <cell r="C31570" t="str">
            <v>DODGE</v>
          </cell>
          <cell r="D31570" t="str">
            <v>REST OF LATAM</v>
          </cell>
          <cell r="E31570" t="str">
            <v>NAFTA</v>
          </cell>
          <cell r="F31570" t="str">
            <v>56 - JC - JOURNEY</v>
          </cell>
          <cell r="G31570" t="str">
            <v>JUN</v>
          </cell>
          <cell r="H31570" t="str">
            <v>Delivery</v>
          </cell>
          <cell r="I31570">
            <v>111</v>
          </cell>
        </row>
        <row r="31571">
          <cell r="A31571" t="e">
            <v>#N/A</v>
          </cell>
          <cell r="B31571" t="str">
            <v>FIAT</v>
          </cell>
          <cell r="C31571" t="str">
            <v>DODGE</v>
          </cell>
          <cell r="D31571" t="str">
            <v>REST OF LATAM</v>
          </cell>
          <cell r="E31571" t="str">
            <v>NAFTA</v>
          </cell>
          <cell r="F31571" t="str">
            <v>56 - JC - JOURNEY</v>
          </cell>
          <cell r="G31571" t="str">
            <v>JUN</v>
          </cell>
          <cell r="H31571" t="str">
            <v>Wholesales Total</v>
          </cell>
          <cell r="I31571">
            <v>123</v>
          </cell>
        </row>
        <row r="31572">
          <cell r="A31572" t="e">
            <v>#N/A</v>
          </cell>
          <cell r="B31572" t="str">
            <v>FIAT</v>
          </cell>
          <cell r="C31572" t="str">
            <v>DODGE</v>
          </cell>
          <cell r="D31572" t="str">
            <v>REST OF LATAM</v>
          </cell>
          <cell r="E31572" t="str">
            <v>NAFTA</v>
          </cell>
          <cell r="F31572" t="str">
            <v>56 - JC - JOURNEY</v>
          </cell>
          <cell r="G31572" t="str">
            <v>JUN</v>
          </cell>
          <cell r="H31572" t="str">
            <v>Retail Total</v>
          </cell>
          <cell r="I31572">
            <v>134</v>
          </cell>
        </row>
        <row r="31573">
          <cell r="A31573" t="e">
            <v>#N/A</v>
          </cell>
          <cell r="B31573" t="str">
            <v>FIAT</v>
          </cell>
          <cell r="C31573" t="str">
            <v>DODGE</v>
          </cell>
          <cell r="D31573" t="str">
            <v>REST OF LATAM</v>
          </cell>
          <cell r="E31573" t="str">
            <v>NAFTA</v>
          </cell>
          <cell r="F31573" t="str">
            <v>56 - JC - JOURNEY</v>
          </cell>
          <cell r="G31573" t="str">
            <v>JUN</v>
          </cell>
          <cell r="H31573" t="str">
            <v>In Transit</v>
          </cell>
          <cell r="I31573">
            <v>1</v>
          </cell>
        </row>
        <row r="31574">
          <cell r="A31574" t="e">
            <v>#N/A</v>
          </cell>
          <cell r="B31574" t="str">
            <v>FIAT</v>
          </cell>
          <cell r="C31574" t="str">
            <v>DODGE</v>
          </cell>
          <cell r="D31574" t="str">
            <v>REST OF LATAM</v>
          </cell>
          <cell r="E31574" t="str">
            <v>NAFTA</v>
          </cell>
          <cell r="F31574" t="str">
            <v>56 - JC - JOURNEY</v>
          </cell>
          <cell r="G31574" t="str">
            <v>JUN</v>
          </cell>
          <cell r="H31574" t="str">
            <v>Prop. Stock Available</v>
          </cell>
          <cell r="I31574">
            <v>38</v>
          </cell>
        </row>
        <row r="31575">
          <cell r="A31575" t="e">
            <v>#N/A</v>
          </cell>
          <cell r="B31575" t="str">
            <v>FIAT</v>
          </cell>
          <cell r="C31575" t="str">
            <v>DODGE</v>
          </cell>
          <cell r="D31575" t="str">
            <v>REST OF LATAM</v>
          </cell>
          <cell r="E31575" t="str">
            <v>NAFTA</v>
          </cell>
          <cell r="F31575" t="str">
            <v>56 - JC - JOURNEY</v>
          </cell>
          <cell r="G31575" t="str">
            <v>JUN</v>
          </cell>
          <cell r="H31575" t="str">
            <v>Dealer Stock</v>
          </cell>
          <cell r="I31575">
            <v>646</v>
          </cell>
        </row>
        <row r="31576">
          <cell r="A31576" t="e">
            <v>#N/A</v>
          </cell>
          <cell r="B31576" t="str">
            <v>FIAT</v>
          </cell>
          <cell r="C31576" t="str">
            <v>DODGE</v>
          </cell>
          <cell r="D31576" t="str">
            <v>REST OF LATAM</v>
          </cell>
          <cell r="E31576" t="str">
            <v>NAFTA</v>
          </cell>
          <cell r="F31576" t="str">
            <v>56 - JC - JOURNEY</v>
          </cell>
          <cell r="G31576" t="str">
            <v>JUL</v>
          </cell>
          <cell r="H31576" t="str">
            <v>Delivery</v>
          </cell>
          <cell r="I31576">
            <v>114</v>
          </cell>
        </row>
        <row r="31577">
          <cell r="A31577" t="e">
            <v>#N/A</v>
          </cell>
          <cell r="B31577" t="str">
            <v>FIAT</v>
          </cell>
          <cell r="C31577" t="str">
            <v>DODGE</v>
          </cell>
          <cell r="D31577" t="str">
            <v>REST OF LATAM</v>
          </cell>
          <cell r="E31577" t="str">
            <v>NAFTA</v>
          </cell>
          <cell r="F31577" t="str">
            <v>56 - JC - JOURNEY</v>
          </cell>
          <cell r="G31577" t="str">
            <v>JUL</v>
          </cell>
          <cell r="H31577" t="str">
            <v>Wholesales Total</v>
          </cell>
          <cell r="I31577">
            <v>123</v>
          </cell>
        </row>
        <row r="31578">
          <cell r="A31578" t="e">
            <v>#N/A</v>
          </cell>
          <cell r="B31578" t="str">
            <v>FIAT</v>
          </cell>
          <cell r="C31578" t="str">
            <v>DODGE</v>
          </cell>
          <cell r="D31578" t="str">
            <v>REST OF LATAM</v>
          </cell>
          <cell r="E31578" t="str">
            <v>NAFTA</v>
          </cell>
          <cell r="F31578" t="str">
            <v>56 - JC - JOURNEY</v>
          </cell>
          <cell r="G31578" t="str">
            <v>JUL</v>
          </cell>
          <cell r="H31578" t="str">
            <v>Retail Total</v>
          </cell>
          <cell r="I31578">
            <v>146</v>
          </cell>
        </row>
        <row r="31579">
          <cell r="A31579" t="e">
            <v>#N/A</v>
          </cell>
          <cell r="B31579" t="str">
            <v>FIAT</v>
          </cell>
          <cell r="C31579" t="str">
            <v>DODGE</v>
          </cell>
          <cell r="D31579" t="str">
            <v>REST OF LATAM</v>
          </cell>
          <cell r="E31579" t="str">
            <v>NAFTA</v>
          </cell>
          <cell r="F31579" t="str">
            <v>56 - JC - JOURNEY</v>
          </cell>
          <cell r="G31579" t="str">
            <v>JUL</v>
          </cell>
          <cell r="H31579" t="str">
            <v>In Transit</v>
          </cell>
          <cell r="I31579">
            <v>1</v>
          </cell>
        </row>
        <row r="31580">
          <cell r="A31580" t="e">
            <v>#N/A</v>
          </cell>
          <cell r="B31580" t="str">
            <v>FIAT</v>
          </cell>
          <cell r="C31580" t="str">
            <v>DODGE</v>
          </cell>
          <cell r="D31580" t="str">
            <v>REST OF LATAM</v>
          </cell>
          <cell r="E31580" t="str">
            <v>NAFTA</v>
          </cell>
          <cell r="F31580" t="str">
            <v>56 - JC - JOURNEY</v>
          </cell>
          <cell r="G31580" t="str">
            <v>JUL</v>
          </cell>
          <cell r="H31580" t="str">
            <v>Prop. Stock Available</v>
          </cell>
          <cell r="I31580">
            <v>29</v>
          </cell>
        </row>
        <row r="31581">
          <cell r="A31581" t="e">
            <v>#N/A</v>
          </cell>
          <cell r="B31581" t="str">
            <v>FIAT</v>
          </cell>
          <cell r="C31581" t="str">
            <v>DODGE</v>
          </cell>
          <cell r="D31581" t="str">
            <v>REST OF LATAM</v>
          </cell>
          <cell r="E31581" t="str">
            <v>NAFTA</v>
          </cell>
          <cell r="F31581" t="str">
            <v>56 - JC - JOURNEY</v>
          </cell>
          <cell r="G31581" t="str">
            <v>JUL</v>
          </cell>
          <cell r="H31581" t="str">
            <v>Dealer Stock</v>
          </cell>
          <cell r="I31581">
            <v>623</v>
          </cell>
        </row>
        <row r="31582">
          <cell r="A31582" t="e">
            <v>#N/A</v>
          </cell>
          <cell r="B31582" t="str">
            <v>FIAT</v>
          </cell>
          <cell r="C31582" t="str">
            <v>DODGE</v>
          </cell>
          <cell r="D31582" t="str">
            <v>REST OF LATAM</v>
          </cell>
          <cell r="E31582" t="str">
            <v>NAFTA</v>
          </cell>
          <cell r="F31582" t="str">
            <v>56 - JC - JOURNEY</v>
          </cell>
          <cell r="G31582" t="str">
            <v>AUG</v>
          </cell>
          <cell r="H31582" t="str">
            <v>Delivery</v>
          </cell>
          <cell r="I31582">
            <v>114</v>
          </cell>
        </row>
        <row r="31583">
          <cell r="A31583" t="e">
            <v>#N/A</v>
          </cell>
          <cell r="B31583" t="str">
            <v>FIAT</v>
          </cell>
          <cell r="C31583" t="str">
            <v>DODGE</v>
          </cell>
          <cell r="D31583" t="str">
            <v>REST OF LATAM</v>
          </cell>
          <cell r="E31583" t="str">
            <v>NAFTA</v>
          </cell>
          <cell r="F31583" t="str">
            <v>56 - JC - JOURNEY</v>
          </cell>
          <cell r="G31583" t="str">
            <v>AUG</v>
          </cell>
          <cell r="H31583" t="str">
            <v>Wholesales Total</v>
          </cell>
          <cell r="I31583">
            <v>123</v>
          </cell>
        </row>
        <row r="31584">
          <cell r="A31584" t="e">
            <v>#N/A</v>
          </cell>
          <cell r="B31584" t="str">
            <v>FIAT</v>
          </cell>
          <cell r="C31584" t="str">
            <v>DODGE</v>
          </cell>
          <cell r="D31584" t="str">
            <v>REST OF LATAM</v>
          </cell>
          <cell r="E31584" t="str">
            <v>NAFTA</v>
          </cell>
          <cell r="F31584" t="str">
            <v>56 - JC - JOURNEY</v>
          </cell>
          <cell r="G31584" t="str">
            <v>AUG</v>
          </cell>
          <cell r="H31584" t="str">
            <v>Retail Total</v>
          </cell>
          <cell r="I31584">
            <v>139</v>
          </cell>
        </row>
        <row r="31585">
          <cell r="A31585" t="e">
            <v>#N/A</v>
          </cell>
          <cell r="B31585" t="str">
            <v>FIAT</v>
          </cell>
          <cell r="C31585" t="str">
            <v>DODGE</v>
          </cell>
          <cell r="D31585" t="str">
            <v>REST OF LATAM</v>
          </cell>
          <cell r="E31585" t="str">
            <v>NAFTA</v>
          </cell>
          <cell r="F31585" t="str">
            <v>56 - JC - JOURNEY</v>
          </cell>
          <cell r="G31585" t="str">
            <v>AUG</v>
          </cell>
          <cell r="H31585" t="str">
            <v>In Transit</v>
          </cell>
          <cell r="I31585">
            <v>1</v>
          </cell>
        </row>
        <row r="31586">
          <cell r="A31586" t="e">
            <v>#N/A</v>
          </cell>
          <cell r="B31586" t="str">
            <v>FIAT</v>
          </cell>
          <cell r="C31586" t="str">
            <v>DODGE</v>
          </cell>
          <cell r="D31586" t="str">
            <v>REST OF LATAM</v>
          </cell>
          <cell r="E31586" t="str">
            <v>NAFTA</v>
          </cell>
          <cell r="F31586" t="str">
            <v>56 - JC - JOURNEY</v>
          </cell>
          <cell r="G31586" t="str">
            <v>AUG</v>
          </cell>
          <cell r="H31586" t="str">
            <v>Prop. Stock Available</v>
          </cell>
          <cell r="I31586">
            <v>20</v>
          </cell>
        </row>
        <row r="31587">
          <cell r="A31587" t="e">
            <v>#N/A</v>
          </cell>
          <cell r="B31587" t="str">
            <v>FIAT</v>
          </cell>
          <cell r="C31587" t="str">
            <v>DODGE</v>
          </cell>
          <cell r="D31587" t="str">
            <v>REST OF LATAM</v>
          </cell>
          <cell r="E31587" t="str">
            <v>NAFTA</v>
          </cell>
          <cell r="F31587" t="str">
            <v>56 - JC - JOURNEY</v>
          </cell>
          <cell r="G31587" t="str">
            <v>AUG</v>
          </cell>
          <cell r="H31587" t="str">
            <v>Dealer Stock</v>
          </cell>
          <cell r="I31587">
            <v>607</v>
          </cell>
        </row>
        <row r="31588">
          <cell r="A31588" t="e">
            <v>#N/A</v>
          </cell>
          <cell r="B31588" t="str">
            <v>FIAT</v>
          </cell>
          <cell r="C31588" t="str">
            <v>DODGE</v>
          </cell>
          <cell r="D31588" t="str">
            <v>REST OF LATAM</v>
          </cell>
          <cell r="E31588" t="str">
            <v>NAFTA</v>
          </cell>
          <cell r="F31588" t="str">
            <v>56 - JC - JOURNEY</v>
          </cell>
          <cell r="G31588" t="str">
            <v>SEP</v>
          </cell>
          <cell r="H31588" t="str">
            <v>Delivery</v>
          </cell>
          <cell r="I31588">
            <v>114</v>
          </cell>
        </row>
        <row r="31589">
          <cell r="A31589" t="e">
            <v>#N/A</v>
          </cell>
          <cell r="B31589" t="str">
            <v>FIAT</v>
          </cell>
          <cell r="C31589" t="str">
            <v>DODGE</v>
          </cell>
          <cell r="D31589" t="str">
            <v>REST OF LATAM</v>
          </cell>
          <cell r="E31589" t="str">
            <v>NAFTA</v>
          </cell>
          <cell r="F31589" t="str">
            <v>56 - JC - JOURNEY</v>
          </cell>
          <cell r="G31589" t="str">
            <v>SEP</v>
          </cell>
          <cell r="H31589" t="str">
            <v>Wholesales Total</v>
          </cell>
          <cell r="I31589">
            <v>123</v>
          </cell>
        </row>
        <row r="31590">
          <cell r="A31590" t="e">
            <v>#N/A</v>
          </cell>
          <cell r="B31590" t="str">
            <v>FIAT</v>
          </cell>
          <cell r="C31590" t="str">
            <v>DODGE</v>
          </cell>
          <cell r="D31590" t="str">
            <v>REST OF LATAM</v>
          </cell>
          <cell r="E31590" t="str">
            <v>NAFTA</v>
          </cell>
          <cell r="F31590" t="str">
            <v>56 - JC - JOURNEY</v>
          </cell>
          <cell r="G31590" t="str">
            <v>SEP</v>
          </cell>
          <cell r="H31590" t="str">
            <v>Retail Total</v>
          </cell>
          <cell r="I31590">
            <v>158</v>
          </cell>
        </row>
        <row r="31591">
          <cell r="A31591" t="e">
            <v>#N/A</v>
          </cell>
          <cell r="B31591" t="str">
            <v>FIAT</v>
          </cell>
          <cell r="C31591" t="str">
            <v>DODGE</v>
          </cell>
          <cell r="D31591" t="str">
            <v>REST OF LATAM</v>
          </cell>
          <cell r="E31591" t="str">
            <v>NAFTA</v>
          </cell>
          <cell r="F31591" t="str">
            <v>56 - JC - JOURNEY</v>
          </cell>
          <cell r="G31591" t="str">
            <v>SEP</v>
          </cell>
          <cell r="H31591" t="str">
            <v>In Transit</v>
          </cell>
          <cell r="I31591">
            <v>1</v>
          </cell>
        </row>
        <row r="31592">
          <cell r="A31592" t="e">
            <v>#N/A</v>
          </cell>
          <cell r="B31592" t="str">
            <v>FIAT</v>
          </cell>
          <cell r="C31592" t="str">
            <v>DODGE</v>
          </cell>
          <cell r="D31592" t="str">
            <v>REST OF LATAM</v>
          </cell>
          <cell r="E31592" t="str">
            <v>NAFTA</v>
          </cell>
          <cell r="F31592" t="str">
            <v>56 - JC - JOURNEY</v>
          </cell>
          <cell r="G31592" t="str">
            <v>SEP</v>
          </cell>
          <cell r="H31592" t="str">
            <v>Prop. Stock Available</v>
          </cell>
          <cell r="I31592">
            <v>11</v>
          </cell>
        </row>
        <row r="31593">
          <cell r="A31593" t="e">
            <v>#N/A</v>
          </cell>
          <cell r="B31593" t="str">
            <v>FIAT</v>
          </cell>
          <cell r="C31593" t="str">
            <v>DODGE</v>
          </cell>
          <cell r="D31593" t="str">
            <v>REST OF LATAM</v>
          </cell>
          <cell r="E31593" t="str">
            <v>NAFTA</v>
          </cell>
          <cell r="F31593" t="str">
            <v>56 - JC - JOURNEY</v>
          </cell>
          <cell r="G31593" t="str">
            <v>SEP</v>
          </cell>
          <cell r="H31593" t="str">
            <v>Dealer Stock</v>
          </cell>
          <cell r="I31593">
            <v>572</v>
          </cell>
        </row>
        <row r="31594">
          <cell r="A31594" t="e">
            <v>#N/A</v>
          </cell>
          <cell r="B31594" t="str">
            <v>FIAT</v>
          </cell>
          <cell r="C31594" t="str">
            <v>DODGE</v>
          </cell>
          <cell r="D31594" t="str">
            <v>REST OF LATAM</v>
          </cell>
          <cell r="E31594" t="str">
            <v>NAFTA</v>
          </cell>
          <cell r="F31594" t="str">
            <v>56 - JC - JOURNEY</v>
          </cell>
          <cell r="G31594" t="str">
            <v>OCT</v>
          </cell>
          <cell r="H31594" t="str">
            <v>Delivery</v>
          </cell>
          <cell r="I31594">
            <v>113</v>
          </cell>
        </row>
        <row r="31595">
          <cell r="A31595" t="e">
            <v>#N/A</v>
          </cell>
          <cell r="B31595" t="str">
            <v>FIAT</v>
          </cell>
          <cell r="C31595" t="str">
            <v>DODGE</v>
          </cell>
          <cell r="D31595" t="str">
            <v>REST OF LATAM</v>
          </cell>
          <cell r="E31595" t="str">
            <v>NAFTA</v>
          </cell>
          <cell r="F31595" t="str">
            <v>56 - JC - JOURNEY</v>
          </cell>
          <cell r="G31595" t="str">
            <v>OCT</v>
          </cell>
          <cell r="H31595" t="str">
            <v>Wholesales Total</v>
          </cell>
          <cell r="I31595">
            <v>122</v>
          </cell>
        </row>
        <row r="31596">
          <cell r="A31596" t="e">
            <v>#N/A</v>
          </cell>
          <cell r="B31596" t="str">
            <v>FIAT</v>
          </cell>
          <cell r="C31596" t="str">
            <v>DODGE</v>
          </cell>
          <cell r="D31596" t="str">
            <v>REST OF LATAM</v>
          </cell>
          <cell r="E31596" t="str">
            <v>NAFTA</v>
          </cell>
          <cell r="F31596" t="str">
            <v>56 - JC - JOURNEY</v>
          </cell>
          <cell r="G31596" t="str">
            <v>OCT</v>
          </cell>
          <cell r="H31596" t="str">
            <v>Retail Total</v>
          </cell>
          <cell r="I31596">
            <v>152</v>
          </cell>
        </row>
        <row r="31597">
          <cell r="A31597" t="e">
            <v>#N/A</v>
          </cell>
          <cell r="B31597" t="str">
            <v>FIAT</v>
          </cell>
          <cell r="C31597" t="str">
            <v>DODGE</v>
          </cell>
          <cell r="D31597" t="str">
            <v>REST OF LATAM</v>
          </cell>
          <cell r="E31597" t="str">
            <v>NAFTA</v>
          </cell>
          <cell r="F31597" t="str">
            <v>56 - JC - JOURNEY</v>
          </cell>
          <cell r="G31597" t="str">
            <v>OCT</v>
          </cell>
          <cell r="H31597" t="str">
            <v>In Transit</v>
          </cell>
          <cell r="I31597">
            <v>1</v>
          </cell>
        </row>
        <row r="31598">
          <cell r="A31598" t="e">
            <v>#N/A</v>
          </cell>
          <cell r="B31598" t="str">
            <v>FIAT</v>
          </cell>
          <cell r="C31598" t="str">
            <v>DODGE</v>
          </cell>
          <cell r="D31598" t="str">
            <v>REST OF LATAM</v>
          </cell>
          <cell r="E31598" t="str">
            <v>NAFTA</v>
          </cell>
          <cell r="F31598" t="str">
            <v>56 - JC - JOURNEY</v>
          </cell>
          <cell r="G31598" t="str">
            <v>OCT</v>
          </cell>
          <cell r="H31598" t="str">
            <v>Prop. Stock Available</v>
          </cell>
          <cell r="I31598">
            <v>2</v>
          </cell>
        </row>
        <row r="31599">
          <cell r="A31599" t="e">
            <v>#N/A</v>
          </cell>
          <cell r="B31599" t="str">
            <v>FIAT</v>
          </cell>
          <cell r="C31599" t="str">
            <v>DODGE</v>
          </cell>
          <cell r="D31599" t="str">
            <v>REST OF LATAM</v>
          </cell>
          <cell r="E31599" t="str">
            <v>NAFTA</v>
          </cell>
          <cell r="F31599" t="str">
            <v>56 - JC - JOURNEY</v>
          </cell>
          <cell r="G31599" t="str">
            <v>OCT</v>
          </cell>
          <cell r="H31599" t="str">
            <v>Dealer Stock</v>
          </cell>
          <cell r="I31599">
            <v>542</v>
          </cell>
        </row>
        <row r="31600">
          <cell r="A31600" t="e">
            <v>#N/A</v>
          </cell>
          <cell r="B31600" t="str">
            <v>FIAT</v>
          </cell>
          <cell r="C31600" t="str">
            <v>DODGE</v>
          </cell>
          <cell r="D31600" t="str">
            <v>REST OF LATAM</v>
          </cell>
          <cell r="E31600" t="str">
            <v>NAFTA</v>
          </cell>
          <cell r="F31600" t="str">
            <v>56 - JC - JOURNEY</v>
          </cell>
          <cell r="G31600" t="str">
            <v>NOV</v>
          </cell>
          <cell r="H31600" t="str">
            <v>Delivery</v>
          </cell>
          <cell r="I31600">
            <v>113</v>
          </cell>
        </row>
        <row r="31601">
          <cell r="A31601" t="e">
            <v>#N/A</v>
          </cell>
          <cell r="B31601" t="str">
            <v>FIAT</v>
          </cell>
          <cell r="C31601" t="str">
            <v>DODGE</v>
          </cell>
          <cell r="D31601" t="str">
            <v>REST OF LATAM</v>
          </cell>
          <cell r="E31601" t="str">
            <v>NAFTA</v>
          </cell>
          <cell r="F31601" t="str">
            <v>56 - JC - JOURNEY</v>
          </cell>
          <cell r="G31601" t="str">
            <v>NOV</v>
          </cell>
          <cell r="H31601" t="str">
            <v>Wholesales Total</v>
          </cell>
          <cell r="I31601">
            <v>114</v>
          </cell>
        </row>
        <row r="31602">
          <cell r="A31602" t="e">
            <v>#N/A</v>
          </cell>
          <cell r="B31602" t="str">
            <v>FIAT</v>
          </cell>
          <cell r="C31602" t="str">
            <v>DODGE</v>
          </cell>
          <cell r="D31602" t="str">
            <v>REST OF LATAM</v>
          </cell>
          <cell r="E31602" t="str">
            <v>NAFTA</v>
          </cell>
          <cell r="F31602" t="str">
            <v>56 - JC - JOURNEY</v>
          </cell>
          <cell r="G31602" t="str">
            <v>NOV</v>
          </cell>
          <cell r="H31602" t="str">
            <v>Retail Total</v>
          </cell>
          <cell r="I31602">
            <v>125</v>
          </cell>
        </row>
        <row r="31603">
          <cell r="A31603" t="e">
            <v>#N/A</v>
          </cell>
          <cell r="B31603" t="str">
            <v>FIAT</v>
          </cell>
          <cell r="C31603" t="str">
            <v>DODGE</v>
          </cell>
          <cell r="D31603" t="str">
            <v>REST OF LATAM</v>
          </cell>
          <cell r="E31603" t="str">
            <v>NAFTA</v>
          </cell>
          <cell r="F31603" t="str">
            <v>56 - JC - JOURNEY</v>
          </cell>
          <cell r="G31603" t="str">
            <v>NOV</v>
          </cell>
          <cell r="H31603" t="str">
            <v>In Transit</v>
          </cell>
          <cell r="I31603">
            <v>1</v>
          </cell>
        </row>
        <row r="31604">
          <cell r="A31604" t="e">
            <v>#N/A</v>
          </cell>
          <cell r="B31604" t="str">
            <v>FIAT</v>
          </cell>
          <cell r="C31604" t="str">
            <v>DODGE</v>
          </cell>
          <cell r="D31604" t="str">
            <v>REST OF LATAM</v>
          </cell>
          <cell r="E31604" t="str">
            <v>NAFTA</v>
          </cell>
          <cell r="F31604" t="str">
            <v>56 - JC - JOURNEY</v>
          </cell>
          <cell r="G31604" t="str">
            <v>NOV</v>
          </cell>
          <cell r="H31604" t="str">
            <v>Prop. Stock Available</v>
          </cell>
          <cell r="I31604">
            <v>1</v>
          </cell>
        </row>
        <row r="31605">
          <cell r="A31605" t="e">
            <v>#N/A</v>
          </cell>
          <cell r="B31605" t="str">
            <v>FIAT</v>
          </cell>
          <cell r="C31605" t="str">
            <v>DODGE</v>
          </cell>
          <cell r="D31605" t="str">
            <v>REST OF LATAM</v>
          </cell>
          <cell r="E31605" t="str">
            <v>NAFTA</v>
          </cell>
          <cell r="F31605" t="str">
            <v>56 - JC - JOURNEY</v>
          </cell>
          <cell r="G31605" t="str">
            <v>NOV</v>
          </cell>
          <cell r="H31605" t="str">
            <v>Dealer Stock</v>
          </cell>
          <cell r="I31605">
            <v>531</v>
          </cell>
        </row>
        <row r="31606">
          <cell r="A31606" t="e">
            <v>#N/A</v>
          </cell>
          <cell r="B31606" t="str">
            <v>FIAT</v>
          </cell>
          <cell r="C31606" t="str">
            <v>DODGE</v>
          </cell>
          <cell r="D31606" t="str">
            <v>REST OF LATAM</v>
          </cell>
          <cell r="E31606" t="str">
            <v>NAFTA</v>
          </cell>
          <cell r="F31606" t="str">
            <v>56 - JC - JOURNEY</v>
          </cell>
          <cell r="G31606" t="str">
            <v>DEC</v>
          </cell>
          <cell r="H31606" t="str">
            <v>Delivery</v>
          </cell>
          <cell r="I31606">
            <v>113</v>
          </cell>
        </row>
        <row r="31607">
          <cell r="A31607" t="e">
            <v>#N/A</v>
          </cell>
          <cell r="B31607" t="str">
            <v>FIAT</v>
          </cell>
          <cell r="C31607" t="str">
            <v>DODGE</v>
          </cell>
          <cell r="D31607" t="str">
            <v>REST OF LATAM</v>
          </cell>
          <cell r="E31607" t="str">
            <v>NAFTA</v>
          </cell>
          <cell r="F31607" t="str">
            <v>56 - JC - JOURNEY</v>
          </cell>
          <cell r="G31607" t="str">
            <v>DEC</v>
          </cell>
          <cell r="H31607" t="str">
            <v>Wholesales Total</v>
          </cell>
          <cell r="I31607">
            <v>114</v>
          </cell>
        </row>
        <row r="31608">
          <cell r="A31608" t="e">
            <v>#N/A</v>
          </cell>
          <cell r="B31608" t="str">
            <v>FIAT</v>
          </cell>
          <cell r="C31608" t="str">
            <v>DODGE</v>
          </cell>
          <cell r="D31608" t="str">
            <v>REST OF LATAM</v>
          </cell>
          <cell r="E31608" t="str">
            <v>NAFTA</v>
          </cell>
          <cell r="F31608" t="str">
            <v>56 - JC - JOURNEY</v>
          </cell>
          <cell r="G31608" t="str">
            <v>DEC</v>
          </cell>
          <cell r="H31608" t="str">
            <v>Retail Total</v>
          </cell>
          <cell r="I31608">
            <v>137</v>
          </cell>
        </row>
        <row r="31609">
          <cell r="A31609" t="e">
            <v>#N/A</v>
          </cell>
          <cell r="B31609" t="str">
            <v>FIAT</v>
          </cell>
          <cell r="C31609" t="str">
            <v>DODGE</v>
          </cell>
          <cell r="D31609" t="str">
            <v>REST OF LATAM</v>
          </cell>
          <cell r="E31609" t="str">
            <v>NAFTA</v>
          </cell>
          <cell r="F31609" t="str">
            <v>56 - JC - JOURNEY</v>
          </cell>
          <cell r="G31609" t="str">
            <v>DEC</v>
          </cell>
          <cell r="H31609" t="str">
            <v>In Transit</v>
          </cell>
          <cell r="I31609">
            <v>1</v>
          </cell>
        </row>
        <row r="31610">
          <cell r="A31610" t="e">
            <v>#N/A</v>
          </cell>
          <cell r="B31610" t="str">
            <v>FIAT</v>
          </cell>
          <cell r="C31610" t="str">
            <v>DODGE</v>
          </cell>
          <cell r="D31610" t="str">
            <v>REST OF LATAM</v>
          </cell>
          <cell r="E31610" t="str">
            <v>NAFTA</v>
          </cell>
          <cell r="F31610" t="str">
            <v>56 - JC - JOURNEY</v>
          </cell>
          <cell r="G31610" t="str">
            <v>DEC</v>
          </cell>
          <cell r="H31610" t="str">
            <v>Dealer Stock</v>
          </cell>
          <cell r="I31610">
            <v>508</v>
          </cell>
        </row>
        <row r="31611">
          <cell r="A31611" t="e">
            <v>#N/A</v>
          </cell>
          <cell r="B31611" t="str">
            <v>FIAT</v>
          </cell>
          <cell r="C31611" t="str">
            <v>DODGE</v>
          </cell>
          <cell r="D31611" t="str">
            <v>REST OF LATAM</v>
          </cell>
          <cell r="E31611" t="str">
            <v>NAFTA</v>
          </cell>
          <cell r="F31611" t="str">
            <v>56 - WD - DURANGO</v>
          </cell>
          <cell r="G31611" t="str">
            <v>JAN</v>
          </cell>
          <cell r="H31611" t="str">
            <v>Delivery</v>
          </cell>
          <cell r="I31611">
            <v>6</v>
          </cell>
        </row>
        <row r="31612">
          <cell r="A31612" t="e">
            <v>#N/A</v>
          </cell>
          <cell r="B31612" t="str">
            <v>FIAT</v>
          </cell>
          <cell r="C31612" t="str">
            <v>DODGE</v>
          </cell>
          <cell r="D31612" t="str">
            <v>REST OF LATAM</v>
          </cell>
          <cell r="E31612" t="str">
            <v>NAFTA</v>
          </cell>
          <cell r="F31612" t="str">
            <v>56 - WD - DURANGO</v>
          </cell>
          <cell r="G31612" t="str">
            <v>JAN</v>
          </cell>
          <cell r="H31612" t="str">
            <v>Retail Total</v>
          </cell>
          <cell r="I31612">
            <v>4</v>
          </cell>
        </row>
        <row r="31613">
          <cell r="A31613" t="e">
            <v>#N/A</v>
          </cell>
          <cell r="B31613" t="str">
            <v>FIAT</v>
          </cell>
          <cell r="C31613" t="str">
            <v>DODGE</v>
          </cell>
          <cell r="D31613" t="str">
            <v>REST OF LATAM</v>
          </cell>
          <cell r="E31613" t="str">
            <v>NAFTA</v>
          </cell>
          <cell r="F31613" t="str">
            <v>56 - WD - DURANGO</v>
          </cell>
          <cell r="G31613" t="str">
            <v>JAN</v>
          </cell>
          <cell r="H31613" t="str">
            <v>Prop. Stock Available</v>
          </cell>
          <cell r="I31613">
            <v>13</v>
          </cell>
        </row>
        <row r="31614">
          <cell r="A31614" t="e">
            <v>#N/A</v>
          </cell>
          <cell r="B31614" t="str">
            <v>FIAT</v>
          </cell>
          <cell r="C31614" t="str">
            <v>DODGE</v>
          </cell>
          <cell r="D31614" t="str">
            <v>REST OF LATAM</v>
          </cell>
          <cell r="E31614" t="str">
            <v>NAFTA</v>
          </cell>
          <cell r="F31614" t="str">
            <v>56 - WD - DURANGO</v>
          </cell>
          <cell r="G31614" t="str">
            <v>JAN</v>
          </cell>
          <cell r="H31614" t="str">
            <v>Dealer Stock</v>
          </cell>
          <cell r="I31614">
            <v>7</v>
          </cell>
        </row>
        <row r="31615">
          <cell r="A31615" t="e">
            <v>#N/A</v>
          </cell>
          <cell r="B31615" t="str">
            <v>FIAT</v>
          </cell>
          <cell r="C31615" t="str">
            <v>DODGE</v>
          </cell>
          <cell r="D31615" t="str">
            <v>REST OF LATAM</v>
          </cell>
          <cell r="E31615" t="str">
            <v>NAFTA</v>
          </cell>
          <cell r="F31615" t="str">
            <v>56 - WD - DURANGO</v>
          </cell>
          <cell r="G31615" t="str">
            <v>FEB</v>
          </cell>
          <cell r="H31615" t="str">
            <v>Delivery</v>
          </cell>
          <cell r="I31615">
            <v>5</v>
          </cell>
        </row>
        <row r="31616">
          <cell r="A31616" t="e">
            <v>#N/A</v>
          </cell>
          <cell r="B31616" t="str">
            <v>FIAT</v>
          </cell>
          <cell r="C31616" t="str">
            <v>DODGE</v>
          </cell>
          <cell r="D31616" t="str">
            <v>REST OF LATAM</v>
          </cell>
          <cell r="E31616" t="str">
            <v>NAFTA</v>
          </cell>
          <cell r="F31616" t="str">
            <v>56 - WD - DURANGO</v>
          </cell>
          <cell r="G31616" t="str">
            <v>FEB</v>
          </cell>
          <cell r="H31616" t="str">
            <v>Wholesales Total</v>
          </cell>
          <cell r="I31616">
            <v>12</v>
          </cell>
        </row>
        <row r="31617">
          <cell r="A31617" t="e">
            <v>#N/A</v>
          </cell>
          <cell r="B31617" t="str">
            <v>FIAT</v>
          </cell>
          <cell r="C31617" t="str">
            <v>DODGE</v>
          </cell>
          <cell r="D31617" t="str">
            <v>REST OF LATAM</v>
          </cell>
          <cell r="E31617" t="str">
            <v>NAFTA</v>
          </cell>
          <cell r="F31617" t="str">
            <v>56 - WD - DURANGO</v>
          </cell>
          <cell r="G31617" t="str">
            <v>FEB</v>
          </cell>
          <cell r="H31617" t="str">
            <v>Retail Total</v>
          </cell>
          <cell r="I31617">
            <v>4</v>
          </cell>
        </row>
        <row r="31618">
          <cell r="A31618" t="e">
            <v>#N/A</v>
          </cell>
          <cell r="B31618" t="str">
            <v>FIAT</v>
          </cell>
          <cell r="C31618" t="str">
            <v>DODGE</v>
          </cell>
          <cell r="D31618" t="str">
            <v>REST OF LATAM</v>
          </cell>
          <cell r="E31618" t="str">
            <v>NAFTA</v>
          </cell>
          <cell r="F31618" t="str">
            <v>56 - WD - DURANGO</v>
          </cell>
          <cell r="G31618" t="str">
            <v>FEB</v>
          </cell>
          <cell r="H31618" t="str">
            <v>In Transit</v>
          </cell>
          <cell r="I31618">
            <v>5</v>
          </cell>
        </row>
        <row r="31619">
          <cell r="A31619" t="e">
            <v>#N/A</v>
          </cell>
          <cell r="B31619" t="str">
            <v>FIAT</v>
          </cell>
          <cell r="C31619" t="str">
            <v>DODGE</v>
          </cell>
          <cell r="D31619" t="str">
            <v>REST OF LATAM</v>
          </cell>
          <cell r="E31619" t="str">
            <v>NAFTA</v>
          </cell>
          <cell r="F31619" t="str">
            <v>56 - WD - DURANGO</v>
          </cell>
          <cell r="G31619" t="str">
            <v>FEB</v>
          </cell>
          <cell r="H31619" t="str">
            <v>Prop. Stock Available</v>
          </cell>
          <cell r="I31619">
            <v>6</v>
          </cell>
        </row>
        <row r="31620">
          <cell r="A31620" t="e">
            <v>#N/A</v>
          </cell>
          <cell r="B31620" t="str">
            <v>FIAT</v>
          </cell>
          <cell r="C31620" t="str">
            <v>DODGE</v>
          </cell>
          <cell r="D31620" t="str">
            <v>REST OF LATAM</v>
          </cell>
          <cell r="E31620" t="str">
            <v>NAFTA</v>
          </cell>
          <cell r="F31620" t="str">
            <v>56 - WD - DURANGO</v>
          </cell>
          <cell r="G31620" t="str">
            <v>FEB</v>
          </cell>
          <cell r="H31620" t="str">
            <v>Dealer Stock</v>
          </cell>
          <cell r="I31620">
            <v>15</v>
          </cell>
        </row>
        <row r="31621">
          <cell r="A31621" t="e">
            <v>#N/A</v>
          </cell>
          <cell r="B31621" t="str">
            <v>FIAT</v>
          </cell>
          <cell r="C31621" t="str">
            <v>DODGE</v>
          </cell>
          <cell r="D31621" t="str">
            <v>REST OF LATAM</v>
          </cell>
          <cell r="E31621" t="str">
            <v>NAFTA</v>
          </cell>
          <cell r="F31621" t="str">
            <v>56 - WD - DURANGO</v>
          </cell>
          <cell r="G31621" t="str">
            <v>MAR</v>
          </cell>
          <cell r="H31621" t="str">
            <v>Delivery</v>
          </cell>
          <cell r="I31621">
            <v>7</v>
          </cell>
        </row>
        <row r="31622">
          <cell r="A31622" t="e">
            <v>#N/A</v>
          </cell>
          <cell r="B31622" t="str">
            <v>FIAT</v>
          </cell>
          <cell r="C31622" t="str">
            <v>DODGE</v>
          </cell>
          <cell r="D31622" t="str">
            <v>REST OF LATAM</v>
          </cell>
          <cell r="E31622" t="str">
            <v>NAFTA</v>
          </cell>
          <cell r="F31622" t="str">
            <v>56 - WD - DURANGO</v>
          </cell>
          <cell r="G31622" t="str">
            <v>MAR</v>
          </cell>
          <cell r="H31622" t="str">
            <v>Wholesales Total</v>
          </cell>
          <cell r="I31622">
            <v>8</v>
          </cell>
        </row>
        <row r="31623">
          <cell r="A31623" t="e">
            <v>#N/A</v>
          </cell>
          <cell r="B31623" t="str">
            <v>FIAT</v>
          </cell>
          <cell r="C31623" t="str">
            <v>DODGE</v>
          </cell>
          <cell r="D31623" t="str">
            <v>REST OF LATAM</v>
          </cell>
          <cell r="E31623" t="str">
            <v>NAFTA</v>
          </cell>
          <cell r="F31623" t="str">
            <v>56 - WD - DURANGO</v>
          </cell>
          <cell r="G31623" t="str">
            <v>MAR</v>
          </cell>
          <cell r="H31623" t="str">
            <v>Retail Total</v>
          </cell>
          <cell r="I31623">
            <v>7</v>
          </cell>
        </row>
        <row r="31624">
          <cell r="A31624" t="e">
            <v>#N/A</v>
          </cell>
          <cell r="B31624" t="str">
            <v>FIAT</v>
          </cell>
          <cell r="C31624" t="str">
            <v>DODGE</v>
          </cell>
          <cell r="D31624" t="str">
            <v>REST OF LATAM</v>
          </cell>
          <cell r="E31624" t="str">
            <v>NAFTA</v>
          </cell>
          <cell r="F31624" t="str">
            <v>56 - WD - DURANGO</v>
          </cell>
          <cell r="G31624" t="str">
            <v>MAR</v>
          </cell>
          <cell r="H31624" t="str">
            <v>In Transit</v>
          </cell>
          <cell r="I31624">
            <v>5</v>
          </cell>
        </row>
        <row r="31625">
          <cell r="A31625" t="e">
            <v>#N/A</v>
          </cell>
          <cell r="B31625" t="str">
            <v>FIAT</v>
          </cell>
          <cell r="C31625" t="str">
            <v>DODGE</v>
          </cell>
          <cell r="D31625" t="str">
            <v>REST OF LATAM</v>
          </cell>
          <cell r="E31625" t="str">
            <v>NAFTA</v>
          </cell>
          <cell r="F31625" t="str">
            <v>56 - WD - DURANGO</v>
          </cell>
          <cell r="G31625" t="str">
            <v>MAR</v>
          </cell>
          <cell r="H31625" t="str">
            <v>Prop. Stock Available</v>
          </cell>
          <cell r="I31625">
            <v>5</v>
          </cell>
        </row>
        <row r="31626">
          <cell r="A31626" t="e">
            <v>#N/A</v>
          </cell>
          <cell r="B31626" t="str">
            <v>FIAT</v>
          </cell>
          <cell r="C31626" t="str">
            <v>DODGE</v>
          </cell>
          <cell r="D31626" t="str">
            <v>REST OF LATAM</v>
          </cell>
          <cell r="E31626" t="str">
            <v>NAFTA</v>
          </cell>
          <cell r="F31626" t="str">
            <v>56 - WD - DURANGO</v>
          </cell>
          <cell r="G31626" t="str">
            <v>MAR</v>
          </cell>
          <cell r="H31626" t="str">
            <v>Dealer Stock</v>
          </cell>
          <cell r="I31626">
            <v>16</v>
          </cell>
        </row>
        <row r="31627">
          <cell r="A31627" t="e">
            <v>#N/A</v>
          </cell>
          <cell r="B31627" t="str">
            <v>FIAT</v>
          </cell>
          <cell r="C31627" t="str">
            <v>DODGE</v>
          </cell>
          <cell r="D31627" t="str">
            <v>REST OF LATAM</v>
          </cell>
          <cell r="E31627" t="str">
            <v>NAFTA</v>
          </cell>
          <cell r="F31627" t="str">
            <v>56 - WD - DURANGO</v>
          </cell>
          <cell r="G31627" t="str">
            <v>APR</v>
          </cell>
          <cell r="H31627" t="str">
            <v>Delivery</v>
          </cell>
          <cell r="I31627">
            <v>15</v>
          </cell>
        </row>
        <row r="31628">
          <cell r="A31628" t="e">
            <v>#N/A</v>
          </cell>
          <cell r="B31628" t="str">
            <v>FIAT</v>
          </cell>
          <cell r="C31628" t="str">
            <v>DODGE</v>
          </cell>
          <cell r="D31628" t="str">
            <v>REST OF LATAM</v>
          </cell>
          <cell r="E31628" t="str">
            <v>NAFTA</v>
          </cell>
          <cell r="F31628" t="str">
            <v>56 - WD - DURANGO</v>
          </cell>
          <cell r="G31628" t="str">
            <v>APR</v>
          </cell>
          <cell r="H31628" t="str">
            <v>Wholesales Total</v>
          </cell>
          <cell r="I31628">
            <v>13</v>
          </cell>
        </row>
        <row r="31629">
          <cell r="A31629" t="e">
            <v>#N/A</v>
          </cell>
          <cell r="B31629" t="str">
            <v>FIAT</v>
          </cell>
          <cell r="C31629" t="str">
            <v>DODGE</v>
          </cell>
          <cell r="D31629" t="str">
            <v>REST OF LATAM</v>
          </cell>
          <cell r="E31629" t="str">
            <v>NAFTA</v>
          </cell>
          <cell r="F31629" t="str">
            <v>56 - WD - DURANGO</v>
          </cell>
          <cell r="G31629" t="str">
            <v>APR</v>
          </cell>
          <cell r="H31629" t="str">
            <v>Retail Total</v>
          </cell>
          <cell r="I31629">
            <v>8</v>
          </cell>
        </row>
        <row r="31630">
          <cell r="A31630" t="e">
            <v>#N/A</v>
          </cell>
          <cell r="B31630" t="str">
            <v>FIAT</v>
          </cell>
          <cell r="C31630" t="str">
            <v>DODGE</v>
          </cell>
          <cell r="D31630" t="str">
            <v>REST OF LATAM</v>
          </cell>
          <cell r="E31630" t="str">
            <v>NAFTA</v>
          </cell>
          <cell r="F31630" t="str">
            <v>56 - WD - DURANGO</v>
          </cell>
          <cell r="G31630" t="str">
            <v>APR</v>
          </cell>
          <cell r="H31630" t="str">
            <v>In Transit</v>
          </cell>
          <cell r="I31630">
            <v>5</v>
          </cell>
        </row>
        <row r="31631">
          <cell r="A31631" t="e">
            <v>#N/A</v>
          </cell>
          <cell r="B31631" t="str">
            <v>FIAT</v>
          </cell>
          <cell r="C31631" t="str">
            <v>DODGE</v>
          </cell>
          <cell r="D31631" t="str">
            <v>REST OF LATAM</v>
          </cell>
          <cell r="E31631" t="str">
            <v>NAFTA</v>
          </cell>
          <cell r="F31631" t="str">
            <v>56 - WD - DURANGO</v>
          </cell>
          <cell r="G31631" t="str">
            <v>APR</v>
          </cell>
          <cell r="H31631" t="str">
            <v>Prop. Stock Available</v>
          </cell>
          <cell r="I31631">
            <v>7</v>
          </cell>
        </row>
        <row r="31632">
          <cell r="A31632" t="e">
            <v>#N/A</v>
          </cell>
          <cell r="B31632" t="str">
            <v>FIAT</v>
          </cell>
          <cell r="C31632" t="str">
            <v>DODGE</v>
          </cell>
          <cell r="D31632" t="str">
            <v>REST OF LATAM</v>
          </cell>
          <cell r="E31632" t="str">
            <v>NAFTA</v>
          </cell>
          <cell r="F31632" t="str">
            <v>56 - WD - DURANGO</v>
          </cell>
          <cell r="G31632" t="str">
            <v>APR</v>
          </cell>
          <cell r="H31632" t="str">
            <v>Dealer Stock</v>
          </cell>
          <cell r="I31632">
            <v>21</v>
          </cell>
        </row>
        <row r="31633">
          <cell r="A31633" t="e">
            <v>#N/A</v>
          </cell>
          <cell r="B31633" t="str">
            <v>FIAT</v>
          </cell>
          <cell r="C31633" t="str">
            <v>DODGE</v>
          </cell>
          <cell r="D31633" t="str">
            <v>REST OF LATAM</v>
          </cell>
          <cell r="E31633" t="str">
            <v>NAFTA</v>
          </cell>
          <cell r="F31633" t="str">
            <v>56 - WD - DURANGO</v>
          </cell>
          <cell r="G31633" t="str">
            <v>MAY</v>
          </cell>
          <cell r="H31633" t="str">
            <v>Delivery</v>
          </cell>
          <cell r="I31633">
            <v>13</v>
          </cell>
        </row>
        <row r="31634">
          <cell r="A31634" t="e">
            <v>#N/A</v>
          </cell>
          <cell r="B31634" t="str">
            <v>FIAT</v>
          </cell>
          <cell r="C31634" t="str">
            <v>DODGE</v>
          </cell>
          <cell r="D31634" t="str">
            <v>REST OF LATAM</v>
          </cell>
          <cell r="E31634" t="str">
            <v>NAFTA</v>
          </cell>
          <cell r="F31634" t="str">
            <v>56 - WD - DURANGO</v>
          </cell>
          <cell r="G31634" t="str">
            <v>MAY</v>
          </cell>
          <cell r="H31634" t="str">
            <v>Wholesales Total</v>
          </cell>
          <cell r="I31634">
            <v>14</v>
          </cell>
        </row>
        <row r="31635">
          <cell r="A31635" t="e">
            <v>#N/A</v>
          </cell>
          <cell r="B31635" t="str">
            <v>FIAT</v>
          </cell>
          <cell r="C31635" t="str">
            <v>DODGE</v>
          </cell>
          <cell r="D31635" t="str">
            <v>REST OF LATAM</v>
          </cell>
          <cell r="E31635" t="str">
            <v>NAFTA</v>
          </cell>
          <cell r="F31635" t="str">
            <v>56 - WD - DURANGO</v>
          </cell>
          <cell r="G31635" t="str">
            <v>MAY</v>
          </cell>
          <cell r="H31635" t="str">
            <v>Retail Total</v>
          </cell>
          <cell r="I31635">
            <v>11</v>
          </cell>
        </row>
        <row r="31636">
          <cell r="A31636" t="e">
            <v>#N/A</v>
          </cell>
          <cell r="B31636" t="str">
            <v>FIAT</v>
          </cell>
          <cell r="C31636" t="str">
            <v>DODGE</v>
          </cell>
          <cell r="D31636" t="str">
            <v>REST OF LATAM</v>
          </cell>
          <cell r="E31636" t="str">
            <v>NAFTA</v>
          </cell>
          <cell r="F31636" t="str">
            <v>56 - WD - DURANGO</v>
          </cell>
          <cell r="G31636" t="str">
            <v>MAY</v>
          </cell>
          <cell r="H31636" t="str">
            <v>In Transit</v>
          </cell>
          <cell r="I31636">
            <v>5</v>
          </cell>
        </row>
        <row r="31637">
          <cell r="A31637" t="e">
            <v>#N/A</v>
          </cell>
          <cell r="B31637" t="str">
            <v>FIAT</v>
          </cell>
          <cell r="C31637" t="str">
            <v>DODGE</v>
          </cell>
          <cell r="D31637" t="str">
            <v>REST OF LATAM</v>
          </cell>
          <cell r="E31637" t="str">
            <v>NAFTA</v>
          </cell>
          <cell r="F31637" t="str">
            <v>56 - WD - DURANGO</v>
          </cell>
          <cell r="G31637" t="str">
            <v>MAY</v>
          </cell>
          <cell r="H31637" t="str">
            <v>Prop. Stock Available</v>
          </cell>
          <cell r="I31637">
            <v>6</v>
          </cell>
        </row>
        <row r="31638">
          <cell r="A31638" t="e">
            <v>#N/A</v>
          </cell>
          <cell r="B31638" t="str">
            <v>FIAT</v>
          </cell>
          <cell r="C31638" t="str">
            <v>DODGE</v>
          </cell>
          <cell r="D31638" t="str">
            <v>REST OF LATAM</v>
          </cell>
          <cell r="E31638" t="str">
            <v>NAFTA</v>
          </cell>
          <cell r="F31638" t="str">
            <v>56 - WD - DURANGO</v>
          </cell>
          <cell r="G31638" t="str">
            <v>MAY</v>
          </cell>
          <cell r="H31638" t="str">
            <v>Dealer Stock</v>
          </cell>
          <cell r="I31638">
            <v>24</v>
          </cell>
        </row>
        <row r="31639">
          <cell r="A31639" t="e">
            <v>#N/A</v>
          </cell>
          <cell r="B31639" t="str">
            <v>FIAT</v>
          </cell>
          <cell r="C31639" t="str">
            <v>DODGE</v>
          </cell>
          <cell r="D31639" t="str">
            <v>REST OF LATAM</v>
          </cell>
          <cell r="E31639" t="str">
            <v>NAFTA</v>
          </cell>
          <cell r="F31639" t="str">
            <v>56 - WD - DURANGO</v>
          </cell>
          <cell r="G31639" t="str">
            <v>JUN</v>
          </cell>
          <cell r="H31639" t="str">
            <v>Delivery</v>
          </cell>
          <cell r="I31639">
            <v>14</v>
          </cell>
        </row>
        <row r="31640">
          <cell r="A31640" t="e">
            <v>#N/A</v>
          </cell>
          <cell r="B31640" t="str">
            <v>FIAT</v>
          </cell>
          <cell r="C31640" t="str">
            <v>DODGE</v>
          </cell>
          <cell r="D31640" t="str">
            <v>REST OF LATAM</v>
          </cell>
          <cell r="E31640" t="str">
            <v>NAFTA</v>
          </cell>
          <cell r="F31640" t="str">
            <v>56 - WD - DURANGO</v>
          </cell>
          <cell r="G31640" t="str">
            <v>JUN</v>
          </cell>
          <cell r="H31640" t="str">
            <v>Wholesales Total</v>
          </cell>
          <cell r="I31640">
            <v>14</v>
          </cell>
        </row>
        <row r="31641">
          <cell r="A31641" t="e">
            <v>#N/A</v>
          </cell>
          <cell r="B31641" t="str">
            <v>FIAT</v>
          </cell>
          <cell r="C31641" t="str">
            <v>DODGE</v>
          </cell>
          <cell r="D31641" t="str">
            <v>REST OF LATAM</v>
          </cell>
          <cell r="E31641" t="str">
            <v>NAFTA</v>
          </cell>
          <cell r="F31641" t="str">
            <v>56 - WD - DURANGO</v>
          </cell>
          <cell r="G31641" t="str">
            <v>JUN</v>
          </cell>
          <cell r="H31641" t="str">
            <v>Retail Total</v>
          </cell>
          <cell r="I31641">
            <v>11</v>
          </cell>
        </row>
        <row r="31642">
          <cell r="A31642" t="e">
            <v>#N/A</v>
          </cell>
          <cell r="B31642" t="str">
            <v>FIAT</v>
          </cell>
          <cell r="C31642" t="str">
            <v>DODGE</v>
          </cell>
          <cell r="D31642" t="str">
            <v>REST OF LATAM</v>
          </cell>
          <cell r="E31642" t="str">
            <v>NAFTA</v>
          </cell>
          <cell r="F31642" t="str">
            <v>56 - WD - DURANGO</v>
          </cell>
          <cell r="G31642" t="str">
            <v>JUN</v>
          </cell>
          <cell r="H31642" t="str">
            <v>In Transit</v>
          </cell>
          <cell r="I31642">
            <v>5</v>
          </cell>
        </row>
        <row r="31643">
          <cell r="A31643" t="e">
            <v>#N/A</v>
          </cell>
          <cell r="B31643" t="str">
            <v>FIAT</v>
          </cell>
          <cell r="C31643" t="str">
            <v>DODGE</v>
          </cell>
          <cell r="D31643" t="str">
            <v>REST OF LATAM</v>
          </cell>
          <cell r="E31643" t="str">
            <v>NAFTA</v>
          </cell>
          <cell r="F31643" t="str">
            <v>56 - WD - DURANGO</v>
          </cell>
          <cell r="G31643" t="str">
            <v>JUN</v>
          </cell>
          <cell r="H31643" t="str">
            <v>Prop. Stock Available</v>
          </cell>
          <cell r="I31643">
            <v>6</v>
          </cell>
        </row>
        <row r="31644">
          <cell r="A31644" t="e">
            <v>#N/A</v>
          </cell>
          <cell r="B31644" t="str">
            <v>FIAT</v>
          </cell>
          <cell r="C31644" t="str">
            <v>DODGE</v>
          </cell>
          <cell r="D31644" t="str">
            <v>REST OF LATAM</v>
          </cell>
          <cell r="E31644" t="str">
            <v>NAFTA</v>
          </cell>
          <cell r="F31644" t="str">
            <v>56 - WD - DURANGO</v>
          </cell>
          <cell r="G31644" t="str">
            <v>JUN</v>
          </cell>
          <cell r="H31644" t="str">
            <v>Dealer Stock</v>
          </cell>
          <cell r="I31644">
            <v>27</v>
          </cell>
        </row>
        <row r="31645">
          <cell r="A31645" t="e">
            <v>#N/A</v>
          </cell>
          <cell r="B31645" t="str">
            <v>FIAT</v>
          </cell>
          <cell r="C31645" t="str">
            <v>DODGE</v>
          </cell>
          <cell r="D31645" t="str">
            <v>REST OF LATAM</v>
          </cell>
          <cell r="E31645" t="str">
            <v>NAFTA</v>
          </cell>
          <cell r="F31645" t="str">
            <v>56 - WD - DURANGO</v>
          </cell>
          <cell r="G31645" t="str">
            <v>JUL</v>
          </cell>
          <cell r="H31645" t="str">
            <v>Delivery</v>
          </cell>
          <cell r="I31645">
            <v>13</v>
          </cell>
        </row>
        <row r="31646">
          <cell r="A31646" t="e">
            <v>#N/A</v>
          </cell>
          <cell r="B31646" t="str">
            <v>FIAT</v>
          </cell>
          <cell r="C31646" t="str">
            <v>DODGE</v>
          </cell>
          <cell r="D31646" t="str">
            <v>REST OF LATAM</v>
          </cell>
          <cell r="E31646" t="str">
            <v>NAFTA</v>
          </cell>
          <cell r="F31646" t="str">
            <v>56 - WD - DURANGO</v>
          </cell>
          <cell r="G31646" t="str">
            <v>JUL</v>
          </cell>
          <cell r="H31646" t="str">
            <v>Wholesales Total</v>
          </cell>
          <cell r="I31646">
            <v>14</v>
          </cell>
        </row>
        <row r="31647">
          <cell r="A31647" t="e">
            <v>#N/A</v>
          </cell>
          <cell r="B31647" t="str">
            <v>FIAT</v>
          </cell>
          <cell r="C31647" t="str">
            <v>DODGE</v>
          </cell>
          <cell r="D31647" t="str">
            <v>REST OF LATAM</v>
          </cell>
          <cell r="E31647" t="str">
            <v>NAFTA</v>
          </cell>
          <cell r="F31647" t="str">
            <v>56 - WD - DURANGO</v>
          </cell>
          <cell r="G31647" t="str">
            <v>JUL</v>
          </cell>
          <cell r="H31647" t="str">
            <v>Retail Total</v>
          </cell>
          <cell r="I31647">
            <v>11</v>
          </cell>
        </row>
        <row r="31648">
          <cell r="A31648" t="e">
            <v>#N/A</v>
          </cell>
          <cell r="B31648" t="str">
            <v>FIAT</v>
          </cell>
          <cell r="C31648" t="str">
            <v>DODGE</v>
          </cell>
          <cell r="D31648" t="str">
            <v>REST OF LATAM</v>
          </cell>
          <cell r="E31648" t="str">
            <v>NAFTA</v>
          </cell>
          <cell r="F31648" t="str">
            <v>56 - WD - DURANGO</v>
          </cell>
          <cell r="G31648" t="str">
            <v>JUL</v>
          </cell>
          <cell r="H31648" t="str">
            <v>In Transit</v>
          </cell>
          <cell r="I31648">
            <v>5</v>
          </cell>
        </row>
        <row r="31649">
          <cell r="A31649" t="e">
            <v>#N/A</v>
          </cell>
          <cell r="B31649" t="str">
            <v>FIAT</v>
          </cell>
          <cell r="C31649" t="str">
            <v>DODGE</v>
          </cell>
          <cell r="D31649" t="str">
            <v>REST OF LATAM</v>
          </cell>
          <cell r="E31649" t="str">
            <v>NAFTA</v>
          </cell>
          <cell r="F31649" t="str">
            <v>56 - WD - DURANGO</v>
          </cell>
          <cell r="G31649" t="str">
            <v>JUL</v>
          </cell>
          <cell r="H31649" t="str">
            <v>Prop. Stock Available</v>
          </cell>
          <cell r="I31649">
            <v>5</v>
          </cell>
        </row>
        <row r="31650">
          <cell r="A31650" t="e">
            <v>#N/A</v>
          </cell>
          <cell r="B31650" t="str">
            <v>FIAT</v>
          </cell>
          <cell r="C31650" t="str">
            <v>DODGE</v>
          </cell>
          <cell r="D31650" t="str">
            <v>REST OF LATAM</v>
          </cell>
          <cell r="E31650" t="str">
            <v>NAFTA</v>
          </cell>
          <cell r="F31650" t="str">
            <v>56 - WD - DURANGO</v>
          </cell>
          <cell r="G31650" t="str">
            <v>JUL</v>
          </cell>
          <cell r="H31650" t="str">
            <v>Dealer Stock</v>
          </cell>
          <cell r="I31650">
            <v>30</v>
          </cell>
        </row>
        <row r="31651">
          <cell r="A31651" t="e">
            <v>#N/A</v>
          </cell>
          <cell r="B31651" t="str">
            <v>FIAT</v>
          </cell>
          <cell r="C31651" t="str">
            <v>DODGE</v>
          </cell>
          <cell r="D31651" t="str">
            <v>REST OF LATAM</v>
          </cell>
          <cell r="E31651" t="str">
            <v>NAFTA</v>
          </cell>
          <cell r="F31651" t="str">
            <v>56 - WD - DURANGO</v>
          </cell>
          <cell r="G31651" t="str">
            <v>AUG</v>
          </cell>
          <cell r="H31651" t="str">
            <v>Delivery</v>
          </cell>
          <cell r="I31651">
            <v>13</v>
          </cell>
        </row>
        <row r="31652">
          <cell r="A31652" t="e">
            <v>#N/A</v>
          </cell>
          <cell r="B31652" t="str">
            <v>FIAT</v>
          </cell>
          <cell r="C31652" t="str">
            <v>DODGE</v>
          </cell>
          <cell r="D31652" t="str">
            <v>REST OF LATAM</v>
          </cell>
          <cell r="E31652" t="str">
            <v>NAFTA</v>
          </cell>
          <cell r="F31652" t="str">
            <v>56 - WD - DURANGO</v>
          </cell>
          <cell r="G31652" t="str">
            <v>AUG</v>
          </cell>
          <cell r="H31652" t="str">
            <v>Wholesales Total</v>
          </cell>
          <cell r="I31652">
            <v>12</v>
          </cell>
        </row>
        <row r="31653">
          <cell r="A31653" t="e">
            <v>#N/A</v>
          </cell>
          <cell r="B31653" t="str">
            <v>FIAT</v>
          </cell>
          <cell r="C31653" t="str">
            <v>DODGE</v>
          </cell>
          <cell r="D31653" t="str">
            <v>REST OF LATAM</v>
          </cell>
          <cell r="E31653" t="str">
            <v>NAFTA</v>
          </cell>
          <cell r="F31653" t="str">
            <v>56 - WD - DURANGO</v>
          </cell>
          <cell r="G31653" t="str">
            <v>AUG</v>
          </cell>
          <cell r="H31653" t="str">
            <v>Retail Total</v>
          </cell>
          <cell r="I31653">
            <v>11</v>
          </cell>
        </row>
        <row r="31654">
          <cell r="A31654" t="e">
            <v>#N/A</v>
          </cell>
          <cell r="B31654" t="str">
            <v>FIAT</v>
          </cell>
          <cell r="C31654" t="str">
            <v>DODGE</v>
          </cell>
          <cell r="D31654" t="str">
            <v>REST OF LATAM</v>
          </cell>
          <cell r="E31654" t="str">
            <v>NAFTA</v>
          </cell>
          <cell r="F31654" t="str">
            <v>56 - WD - DURANGO</v>
          </cell>
          <cell r="G31654" t="str">
            <v>AUG</v>
          </cell>
          <cell r="H31654" t="str">
            <v>In Transit</v>
          </cell>
          <cell r="I31654">
            <v>5</v>
          </cell>
        </row>
        <row r="31655">
          <cell r="A31655" t="e">
            <v>#N/A</v>
          </cell>
          <cell r="B31655" t="str">
            <v>FIAT</v>
          </cell>
          <cell r="C31655" t="str">
            <v>DODGE</v>
          </cell>
          <cell r="D31655" t="str">
            <v>REST OF LATAM</v>
          </cell>
          <cell r="E31655" t="str">
            <v>NAFTA</v>
          </cell>
          <cell r="F31655" t="str">
            <v>56 - WD - DURANGO</v>
          </cell>
          <cell r="G31655" t="str">
            <v>AUG</v>
          </cell>
          <cell r="H31655" t="str">
            <v>Prop. Stock Available</v>
          </cell>
          <cell r="I31655">
            <v>6</v>
          </cell>
        </row>
        <row r="31656">
          <cell r="A31656" t="e">
            <v>#N/A</v>
          </cell>
          <cell r="B31656" t="str">
            <v>FIAT</v>
          </cell>
          <cell r="C31656" t="str">
            <v>DODGE</v>
          </cell>
          <cell r="D31656" t="str">
            <v>REST OF LATAM</v>
          </cell>
          <cell r="E31656" t="str">
            <v>NAFTA</v>
          </cell>
          <cell r="F31656" t="str">
            <v>56 - WD - DURANGO</v>
          </cell>
          <cell r="G31656" t="str">
            <v>AUG</v>
          </cell>
          <cell r="H31656" t="str">
            <v>Dealer Stock</v>
          </cell>
          <cell r="I31656">
            <v>31</v>
          </cell>
        </row>
        <row r="31657">
          <cell r="A31657" t="e">
            <v>#N/A</v>
          </cell>
          <cell r="B31657" t="str">
            <v>FIAT</v>
          </cell>
          <cell r="C31657" t="str">
            <v>DODGE</v>
          </cell>
          <cell r="D31657" t="str">
            <v>REST OF LATAM</v>
          </cell>
          <cell r="E31657" t="str">
            <v>NAFTA</v>
          </cell>
          <cell r="F31657" t="str">
            <v>56 - WD - DURANGO</v>
          </cell>
          <cell r="G31657" t="str">
            <v>SEP</v>
          </cell>
          <cell r="H31657" t="str">
            <v>Delivery</v>
          </cell>
          <cell r="I31657">
            <v>13</v>
          </cell>
        </row>
        <row r="31658">
          <cell r="A31658" t="e">
            <v>#N/A</v>
          </cell>
          <cell r="B31658" t="str">
            <v>FIAT</v>
          </cell>
          <cell r="C31658" t="str">
            <v>DODGE</v>
          </cell>
          <cell r="D31658" t="str">
            <v>REST OF LATAM</v>
          </cell>
          <cell r="E31658" t="str">
            <v>NAFTA</v>
          </cell>
          <cell r="F31658" t="str">
            <v>56 - WD - DURANGO</v>
          </cell>
          <cell r="G31658" t="str">
            <v>SEP</v>
          </cell>
          <cell r="H31658" t="str">
            <v>Wholesales Total</v>
          </cell>
          <cell r="I31658">
            <v>12</v>
          </cell>
        </row>
        <row r="31659">
          <cell r="A31659" t="e">
            <v>#N/A</v>
          </cell>
          <cell r="B31659" t="str">
            <v>FIAT</v>
          </cell>
          <cell r="C31659" t="str">
            <v>DODGE</v>
          </cell>
          <cell r="D31659" t="str">
            <v>REST OF LATAM</v>
          </cell>
          <cell r="E31659" t="str">
            <v>NAFTA</v>
          </cell>
          <cell r="F31659" t="str">
            <v>56 - WD - DURANGO</v>
          </cell>
          <cell r="G31659" t="str">
            <v>SEP</v>
          </cell>
          <cell r="H31659" t="str">
            <v>Retail Total</v>
          </cell>
          <cell r="I31659">
            <v>13</v>
          </cell>
        </row>
        <row r="31660">
          <cell r="A31660" t="e">
            <v>#N/A</v>
          </cell>
          <cell r="B31660" t="str">
            <v>FIAT</v>
          </cell>
          <cell r="C31660" t="str">
            <v>DODGE</v>
          </cell>
          <cell r="D31660" t="str">
            <v>REST OF LATAM</v>
          </cell>
          <cell r="E31660" t="str">
            <v>NAFTA</v>
          </cell>
          <cell r="F31660" t="str">
            <v>56 - WD - DURANGO</v>
          </cell>
          <cell r="G31660" t="str">
            <v>SEP</v>
          </cell>
          <cell r="H31660" t="str">
            <v>In Transit</v>
          </cell>
          <cell r="I31660">
            <v>5</v>
          </cell>
        </row>
        <row r="31661">
          <cell r="A31661" t="e">
            <v>#N/A</v>
          </cell>
          <cell r="B31661" t="str">
            <v>FIAT</v>
          </cell>
          <cell r="C31661" t="str">
            <v>DODGE</v>
          </cell>
          <cell r="D31661" t="str">
            <v>REST OF LATAM</v>
          </cell>
          <cell r="E31661" t="str">
            <v>NAFTA</v>
          </cell>
          <cell r="F31661" t="str">
            <v>56 - WD - DURANGO</v>
          </cell>
          <cell r="G31661" t="str">
            <v>SEP</v>
          </cell>
          <cell r="H31661" t="str">
            <v>Prop. Stock Available</v>
          </cell>
          <cell r="I31661">
            <v>7</v>
          </cell>
        </row>
        <row r="31662">
          <cell r="A31662" t="e">
            <v>#N/A</v>
          </cell>
          <cell r="B31662" t="str">
            <v>FIAT</v>
          </cell>
          <cell r="C31662" t="str">
            <v>DODGE</v>
          </cell>
          <cell r="D31662" t="str">
            <v>REST OF LATAM</v>
          </cell>
          <cell r="E31662" t="str">
            <v>NAFTA</v>
          </cell>
          <cell r="F31662" t="str">
            <v>56 - WD - DURANGO</v>
          </cell>
          <cell r="G31662" t="str">
            <v>SEP</v>
          </cell>
          <cell r="H31662" t="str">
            <v>Dealer Stock</v>
          </cell>
          <cell r="I31662">
            <v>30</v>
          </cell>
        </row>
        <row r="31663">
          <cell r="A31663" t="e">
            <v>#N/A</v>
          </cell>
          <cell r="B31663" t="str">
            <v>FIAT</v>
          </cell>
          <cell r="C31663" t="str">
            <v>DODGE</v>
          </cell>
          <cell r="D31663" t="str">
            <v>REST OF LATAM</v>
          </cell>
          <cell r="E31663" t="str">
            <v>NAFTA</v>
          </cell>
          <cell r="F31663" t="str">
            <v>56 - WD - DURANGO</v>
          </cell>
          <cell r="G31663" t="str">
            <v>OCT</v>
          </cell>
          <cell r="H31663" t="str">
            <v>Delivery</v>
          </cell>
          <cell r="I31663">
            <v>13</v>
          </cell>
        </row>
        <row r="31664">
          <cell r="A31664" t="e">
            <v>#N/A</v>
          </cell>
          <cell r="B31664" t="str">
            <v>FIAT</v>
          </cell>
          <cell r="C31664" t="str">
            <v>DODGE</v>
          </cell>
          <cell r="D31664" t="str">
            <v>REST OF LATAM</v>
          </cell>
          <cell r="E31664" t="str">
            <v>NAFTA</v>
          </cell>
          <cell r="F31664" t="str">
            <v>56 - WD - DURANGO</v>
          </cell>
          <cell r="G31664" t="str">
            <v>OCT</v>
          </cell>
          <cell r="H31664" t="str">
            <v>Wholesales Total</v>
          </cell>
          <cell r="I31664">
            <v>12</v>
          </cell>
        </row>
        <row r="31665">
          <cell r="A31665" t="e">
            <v>#N/A</v>
          </cell>
          <cell r="B31665" t="str">
            <v>FIAT</v>
          </cell>
          <cell r="C31665" t="str">
            <v>DODGE</v>
          </cell>
          <cell r="D31665" t="str">
            <v>REST OF LATAM</v>
          </cell>
          <cell r="E31665" t="str">
            <v>NAFTA</v>
          </cell>
          <cell r="F31665" t="str">
            <v>56 - WD - DURANGO</v>
          </cell>
          <cell r="G31665" t="str">
            <v>OCT</v>
          </cell>
          <cell r="H31665" t="str">
            <v>Retail Total</v>
          </cell>
          <cell r="I31665">
            <v>13</v>
          </cell>
        </row>
        <row r="31666">
          <cell r="A31666" t="e">
            <v>#N/A</v>
          </cell>
          <cell r="B31666" t="str">
            <v>FIAT</v>
          </cell>
          <cell r="C31666" t="str">
            <v>DODGE</v>
          </cell>
          <cell r="D31666" t="str">
            <v>REST OF LATAM</v>
          </cell>
          <cell r="E31666" t="str">
            <v>NAFTA</v>
          </cell>
          <cell r="F31666" t="str">
            <v>56 - WD - DURANGO</v>
          </cell>
          <cell r="G31666" t="str">
            <v>OCT</v>
          </cell>
          <cell r="H31666" t="str">
            <v>In Transit</v>
          </cell>
          <cell r="I31666">
            <v>5</v>
          </cell>
        </row>
        <row r="31667">
          <cell r="A31667" t="e">
            <v>#N/A</v>
          </cell>
          <cell r="B31667" t="str">
            <v>FIAT</v>
          </cell>
          <cell r="C31667" t="str">
            <v>DODGE</v>
          </cell>
          <cell r="D31667" t="str">
            <v>REST OF LATAM</v>
          </cell>
          <cell r="E31667" t="str">
            <v>NAFTA</v>
          </cell>
          <cell r="F31667" t="str">
            <v>56 - WD - DURANGO</v>
          </cell>
          <cell r="G31667" t="str">
            <v>OCT</v>
          </cell>
          <cell r="H31667" t="str">
            <v>Prop. Stock Available</v>
          </cell>
          <cell r="I31667">
            <v>8</v>
          </cell>
        </row>
        <row r="31668">
          <cell r="A31668" t="e">
            <v>#N/A</v>
          </cell>
          <cell r="B31668" t="str">
            <v>FIAT</v>
          </cell>
          <cell r="C31668" t="str">
            <v>DODGE</v>
          </cell>
          <cell r="D31668" t="str">
            <v>REST OF LATAM</v>
          </cell>
          <cell r="E31668" t="str">
            <v>NAFTA</v>
          </cell>
          <cell r="F31668" t="str">
            <v>56 - WD - DURANGO</v>
          </cell>
          <cell r="G31668" t="str">
            <v>OCT</v>
          </cell>
          <cell r="H31668" t="str">
            <v>Dealer Stock</v>
          </cell>
          <cell r="I31668">
            <v>29</v>
          </cell>
        </row>
        <row r="31669">
          <cell r="A31669" t="e">
            <v>#N/A</v>
          </cell>
          <cell r="B31669" t="str">
            <v>FIAT</v>
          </cell>
          <cell r="C31669" t="str">
            <v>DODGE</v>
          </cell>
          <cell r="D31669" t="str">
            <v>REST OF LATAM</v>
          </cell>
          <cell r="E31669" t="str">
            <v>NAFTA</v>
          </cell>
          <cell r="F31669" t="str">
            <v>56 - WD - DURANGO</v>
          </cell>
          <cell r="G31669" t="str">
            <v>NOV</v>
          </cell>
          <cell r="H31669" t="str">
            <v>Delivery</v>
          </cell>
          <cell r="I31669">
            <v>13</v>
          </cell>
        </row>
        <row r="31670">
          <cell r="A31670" t="e">
            <v>#N/A</v>
          </cell>
          <cell r="B31670" t="str">
            <v>FIAT</v>
          </cell>
          <cell r="C31670" t="str">
            <v>DODGE</v>
          </cell>
          <cell r="D31670" t="str">
            <v>REST OF LATAM</v>
          </cell>
          <cell r="E31670" t="str">
            <v>NAFTA</v>
          </cell>
          <cell r="F31670" t="str">
            <v>56 - WD - DURANGO</v>
          </cell>
          <cell r="G31670" t="str">
            <v>NOV</v>
          </cell>
          <cell r="H31670" t="str">
            <v>Wholesales Total</v>
          </cell>
          <cell r="I31670">
            <v>14</v>
          </cell>
        </row>
        <row r="31671">
          <cell r="A31671" t="e">
            <v>#N/A</v>
          </cell>
          <cell r="B31671" t="str">
            <v>FIAT</v>
          </cell>
          <cell r="C31671" t="str">
            <v>DODGE</v>
          </cell>
          <cell r="D31671" t="str">
            <v>REST OF LATAM</v>
          </cell>
          <cell r="E31671" t="str">
            <v>NAFTA</v>
          </cell>
          <cell r="F31671" t="str">
            <v>56 - WD - DURANGO</v>
          </cell>
          <cell r="G31671" t="str">
            <v>NOV</v>
          </cell>
          <cell r="H31671" t="str">
            <v>Retail Total</v>
          </cell>
          <cell r="I31671">
            <v>13</v>
          </cell>
        </row>
        <row r="31672">
          <cell r="A31672" t="e">
            <v>#N/A</v>
          </cell>
          <cell r="B31672" t="str">
            <v>FIAT</v>
          </cell>
          <cell r="C31672" t="str">
            <v>DODGE</v>
          </cell>
          <cell r="D31672" t="str">
            <v>REST OF LATAM</v>
          </cell>
          <cell r="E31672" t="str">
            <v>NAFTA</v>
          </cell>
          <cell r="F31672" t="str">
            <v>56 - WD - DURANGO</v>
          </cell>
          <cell r="G31672" t="str">
            <v>NOV</v>
          </cell>
          <cell r="H31672" t="str">
            <v>In Transit</v>
          </cell>
          <cell r="I31672">
            <v>5</v>
          </cell>
        </row>
        <row r="31673">
          <cell r="A31673" t="e">
            <v>#N/A</v>
          </cell>
          <cell r="B31673" t="str">
            <v>FIAT</v>
          </cell>
          <cell r="C31673" t="str">
            <v>DODGE</v>
          </cell>
          <cell r="D31673" t="str">
            <v>REST OF LATAM</v>
          </cell>
          <cell r="E31673" t="str">
            <v>NAFTA</v>
          </cell>
          <cell r="F31673" t="str">
            <v>56 - WD - DURANGO</v>
          </cell>
          <cell r="G31673" t="str">
            <v>NOV</v>
          </cell>
          <cell r="H31673" t="str">
            <v>Prop. Stock Available</v>
          </cell>
          <cell r="I31673">
            <v>7</v>
          </cell>
        </row>
        <row r="31674">
          <cell r="A31674" t="e">
            <v>#N/A</v>
          </cell>
          <cell r="B31674" t="str">
            <v>FIAT</v>
          </cell>
          <cell r="C31674" t="str">
            <v>DODGE</v>
          </cell>
          <cell r="D31674" t="str">
            <v>REST OF LATAM</v>
          </cell>
          <cell r="E31674" t="str">
            <v>NAFTA</v>
          </cell>
          <cell r="F31674" t="str">
            <v>56 - WD - DURANGO</v>
          </cell>
          <cell r="G31674" t="str">
            <v>NOV</v>
          </cell>
          <cell r="H31674" t="str">
            <v>Dealer Stock</v>
          </cell>
          <cell r="I31674">
            <v>30</v>
          </cell>
        </row>
        <row r="31675">
          <cell r="A31675" t="e">
            <v>#N/A</v>
          </cell>
          <cell r="B31675" t="str">
            <v>FIAT</v>
          </cell>
          <cell r="C31675" t="str">
            <v>DODGE</v>
          </cell>
          <cell r="D31675" t="str">
            <v>REST OF LATAM</v>
          </cell>
          <cell r="E31675" t="str">
            <v>NAFTA</v>
          </cell>
          <cell r="F31675" t="str">
            <v>56 - WD - DURANGO</v>
          </cell>
          <cell r="G31675" t="str">
            <v>DEC</v>
          </cell>
          <cell r="H31675" t="str">
            <v>Delivery</v>
          </cell>
          <cell r="I31675">
            <v>13</v>
          </cell>
        </row>
        <row r="31676">
          <cell r="A31676" t="e">
            <v>#N/A</v>
          </cell>
          <cell r="B31676" t="str">
            <v>FIAT</v>
          </cell>
          <cell r="C31676" t="str">
            <v>DODGE</v>
          </cell>
          <cell r="D31676" t="str">
            <v>REST OF LATAM</v>
          </cell>
          <cell r="E31676" t="str">
            <v>NAFTA</v>
          </cell>
          <cell r="F31676" t="str">
            <v>56 - WD - DURANGO</v>
          </cell>
          <cell r="G31676" t="str">
            <v>DEC</v>
          </cell>
          <cell r="H31676" t="str">
            <v>Wholesales Total</v>
          </cell>
          <cell r="I31676">
            <v>14</v>
          </cell>
        </row>
        <row r="31677">
          <cell r="A31677" t="e">
            <v>#N/A</v>
          </cell>
          <cell r="B31677" t="str">
            <v>FIAT</v>
          </cell>
          <cell r="C31677" t="str">
            <v>DODGE</v>
          </cell>
          <cell r="D31677" t="str">
            <v>REST OF LATAM</v>
          </cell>
          <cell r="E31677" t="str">
            <v>NAFTA</v>
          </cell>
          <cell r="F31677" t="str">
            <v>56 - WD - DURANGO</v>
          </cell>
          <cell r="G31677" t="str">
            <v>DEC</v>
          </cell>
          <cell r="H31677" t="str">
            <v>Retail Total</v>
          </cell>
          <cell r="I31677">
            <v>13</v>
          </cell>
        </row>
        <row r="31678">
          <cell r="A31678" t="e">
            <v>#N/A</v>
          </cell>
          <cell r="B31678" t="str">
            <v>FIAT</v>
          </cell>
          <cell r="C31678" t="str">
            <v>DODGE</v>
          </cell>
          <cell r="D31678" t="str">
            <v>REST OF LATAM</v>
          </cell>
          <cell r="E31678" t="str">
            <v>NAFTA</v>
          </cell>
          <cell r="F31678" t="str">
            <v>56 - WD - DURANGO</v>
          </cell>
          <cell r="G31678" t="str">
            <v>DEC</v>
          </cell>
          <cell r="H31678" t="str">
            <v>In Transit</v>
          </cell>
          <cell r="I31678">
            <v>5</v>
          </cell>
        </row>
        <row r="31679">
          <cell r="A31679" t="e">
            <v>#N/A</v>
          </cell>
          <cell r="B31679" t="str">
            <v>FIAT</v>
          </cell>
          <cell r="C31679" t="str">
            <v>DODGE</v>
          </cell>
          <cell r="D31679" t="str">
            <v>REST OF LATAM</v>
          </cell>
          <cell r="E31679" t="str">
            <v>NAFTA</v>
          </cell>
          <cell r="F31679" t="str">
            <v>56 - WD - DURANGO</v>
          </cell>
          <cell r="G31679" t="str">
            <v>DEC</v>
          </cell>
          <cell r="H31679" t="str">
            <v>Prop. Stock Available</v>
          </cell>
          <cell r="I31679">
            <v>6</v>
          </cell>
        </row>
        <row r="31680">
          <cell r="A31680" t="e">
            <v>#N/A</v>
          </cell>
          <cell r="B31680" t="str">
            <v>FIAT</v>
          </cell>
          <cell r="C31680" t="str">
            <v>DODGE</v>
          </cell>
          <cell r="D31680" t="str">
            <v>REST OF LATAM</v>
          </cell>
          <cell r="E31680" t="str">
            <v>NAFTA</v>
          </cell>
          <cell r="F31680" t="str">
            <v>56 - WD - DURANGO</v>
          </cell>
          <cell r="G31680" t="str">
            <v>DEC</v>
          </cell>
          <cell r="H31680" t="str">
            <v>Dealer Stock</v>
          </cell>
          <cell r="I31680">
            <v>31</v>
          </cell>
        </row>
        <row r="31681">
          <cell r="A31681" t="e">
            <v>#N/A</v>
          </cell>
          <cell r="B31681" t="str">
            <v>FIAT</v>
          </cell>
          <cell r="C31681" t="str">
            <v>JEEP</v>
          </cell>
          <cell r="D31681" t="str">
            <v>REST OF LATAM</v>
          </cell>
          <cell r="E31681" t="str">
            <v>NAFTA</v>
          </cell>
          <cell r="F31681" t="str">
            <v>57 - JK - WRANGLER</v>
          </cell>
          <cell r="G31681" t="str">
            <v>JAN</v>
          </cell>
          <cell r="H31681" t="str">
            <v>Delivery</v>
          </cell>
          <cell r="I31681">
            <v>20</v>
          </cell>
        </row>
        <row r="31682">
          <cell r="A31682" t="e">
            <v>#N/A</v>
          </cell>
          <cell r="B31682" t="str">
            <v>FIAT</v>
          </cell>
          <cell r="C31682" t="str">
            <v>JEEP</v>
          </cell>
          <cell r="D31682" t="str">
            <v>REST OF LATAM</v>
          </cell>
          <cell r="E31682" t="str">
            <v>NAFTA</v>
          </cell>
          <cell r="F31682" t="str">
            <v>57 - JK - WRANGLER</v>
          </cell>
          <cell r="G31682" t="str">
            <v>JAN</v>
          </cell>
          <cell r="H31682" t="str">
            <v>Retail Total</v>
          </cell>
          <cell r="I31682">
            <v>12</v>
          </cell>
        </row>
        <row r="31683">
          <cell r="A31683" t="e">
            <v>#N/A</v>
          </cell>
          <cell r="B31683" t="str">
            <v>FIAT</v>
          </cell>
          <cell r="C31683" t="str">
            <v>JEEP</v>
          </cell>
          <cell r="D31683" t="str">
            <v>REST OF LATAM</v>
          </cell>
          <cell r="E31683" t="str">
            <v>NAFTA</v>
          </cell>
          <cell r="F31683" t="str">
            <v>57 - JK - WRANGLER</v>
          </cell>
          <cell r="G31683" t="str">
            <v>JAN</v>
          </cell>
          <cell r="H31683" t="str">
            <v>Prop. Stock Available</v>
          </cell>
          <cell r="I31683">
            <v>21</v>
          </cell>
        </row>
        <row r="31684">
          <cell r="A31684" t="e">
            <v>#N/A</v>
          </cell>
          <cell r="B31684" t="str">
            <v>FIAT</v>
          </cell>
          <cell r="C31684" t="str">
            <v>JEEP</v>
          </cell>
          <cell r="D31684" t="str">
            <v>REST OF LATAM</v>
          </cell>
          <cell r="E31684" t="str">
            <v>NAFTA</v>
          </cell>
          <cell r="F31684" t="str">
            <v>57 - JK - WRANGLER</v>
          </cell>
          <cell r="G31684" t="str">
            <v>JAN</v>
          </cell>
          <cell r="H31684" t="str">
            <v>Dealer Stock</v>
          </cell>
          <cell r="I31684">
            <v>26</v>
          </cell>
        </row>
        <row r="31685">
          <cell r="A31685" t="e">
            <v>#N/A</v>
          </cell>
          <cell r="B31685" t="str">
            <v>FIAT</v>
          </cell>
          <cell r="C31685" t="str">
            <v>JEEP</v>
          </cell>
          <cell r="D31685" t="str">
            <v>REST OF LATAM</v>
          </cell>
          <cell r="E31685" t="str">
            <v>NAFTA</v>
          </cell>
          <cell r="F31685" t="str">
            <v>57 - JK - WRANGLER</v>
          </cell>
          <cell r="G31685" t="str">
            <v>FEB</v>
          </cell>
          <cell r="H31685" t="str">
            <v>Delivery</v>
          </cell>
          <cell r="I31685">
            <v>23</v>
          </cell>
        </row>
        <row r="31686">
          <cell r="A31686" t="e">
            <v>#N/A</v>
          </cell>
          <cell r="B31686" t="str">
            <v>FIAT</v>
          </cell>
          <cell r="C31686" t="str">
            <v>JEEP</v>
          </cell>
          <cell r="D31686" t="str">
            <v>REST OF LATAM</v>
          </cell>
          <cell r="E31686" t="str">
            <v>NAFTA</v>
          </cell>
          <cell r="F31686" t="str">
            <v>57 - JK - WRANGLER</v>
          </cell>
          <cell r="G31686" t="str">
            <v>FEB</v>
          </cell>
          <cell r="H31686" t="str">
            <v>Wholesales Total</v>
          </cell>
          <cell r="I31686">
            <v>17</v>
          </cell>
        </row>
        <row r="31687">
          <cell r="A31687" t="e">
            <v>#N/A</v>
          </cell>
          <cell r="B31687" t="str">
            <v>FIAT</v>
          </cell>
          <cell r="C31687" t="str">
            <v>JEEP</v>
          </cell>
          <cell r="D31687" t="str">
            <v>REST OF LATAM</v>
          </cell>
          <cell r="E31687" t="str">
            <v>NAFTA</v>
          </cell>
          <cell r="F31687" t="str">
            <v>57 - JK - WRANGLER</v>
          </cell>
          <cell r="G31687" t="str">
            <v>FEB</v>
          </cell>
          <cell r="H31687" t="str">
            <v>Retail Total</v>
          </cell>
          <cell r="I31687">
            <v>19</v>
          </cell>
        </row>
        <row r="31688">
          <cell r="A31688" t="e">
            <v>#N/A</v>
          </cell>
          <cell r="B31688" t="str">
            <v>FIAT</v>
          </cell>
          <cell r="C31688" t="str">
            <v>JEEP</v>
          </cell>
          <cell r="D31688" t="str">
            <v>REST OF LATAM</v>
          </cell>
          <cell r="E31688" t="str">
            <v>NAFTA</v>
          </cell>
          <cell r="F31688" t="str">
            <v>57 - JK - WRANGLER</v>
          </cell>
          <cell r="G31688" t="str">
            <v>FEB</v>
          </cell>
          <cell r="H31688" t="str">
            <v>In Transit</v>
          </cell>
          <cell r="I31688">
            <v>23</v>
          </cell>
        </row>
        <row r="31689">
          <cell r="A31689" t="e">
            <v>#N/A</v>
          </cell>
          <cell r="B31689" t="str">
            <v>FIAT</v>
          </cell>
          <cell r="C31689" t="str">
            <v>JEEP</v>
          </cell>
          <cell r="D31689" t="str">
            <v>REST OF LATAM</v>
          </cell>
          <cell r="E31689" t="str">
            <v>NAFTA</v>
          </cell>
          <cell r="F31689" t="str">
            <v>57 - JK - WRANGLER</v>
          </cell>
          <cell r="G31689" t="str">
            <v>FEB</v>
          </cell>
          <cell r="H31689" t="str">
            <v>Prop. Stock Available</v>
          </cell>
          <cell r="I31689">
            <v>27</v>
          </cell>
        </row>
        <row r="31690">
          <cell r="A31690" t="e">
            <v>#N/A</v>
          </cell>
          <cell r="B31690" t="str">
            <v>FIAT</v>
          </cell>
          <cell r="C31690" t="str">
            <v>JEEP</v>
          </cell>
          <cell r="D31690" t="str">
            <v>REST OF LATAM</v>
          </cell>
          <cell r="E31690" t="str">
            <v>NAFTA</v>
          </cell>
          <cell r="F31690" t="str">
            <v>57 - JK - WRANGLER</v>
          </cell>
          <cell r="G31690" t="str">
            <v>FEB</v>
          </cell>
          <cell r="H31690" t="str">
            <v>Dealer Stock</v>
          </cell>
          <cell r="I31690">
            <v>24</v>
          </cell>
        </row>
        <row r="31691">
          <cell r="A31691" t="e">
            <v>#N/A</v>
          </cell>
          <cell r="B31691" t="str">
            <v>FIAT</v>
          </cell>
          <cell r="C31691" t="str">
            <v>JEEP</v>
          </cell>
          <cell r="D31691" t="str">
            <v>REST OF LATAM</v>
          </cell>
          <cell r="E31691" t="str">
            <v>NAFTA</v>
          </cell>
          <cell r="F31691" t="str">
            <v>57 - JK - WRANGLER</v>
          </cell>
          <cell r="G31691" t="str">
            <v>MAR</v>
          </cell>
          <cell r="H31691" t="str">
            <v>Delivery</v>
          </cell>
          <cell r="I31691">
            <v>26</v>
          </cell>
        </row>
        <row r="31692">
          <cell r="A31692" t="e">
            <v>#N/A</v>
          </cell>
          <cell r="B31692" t="str">
            <v>FIAT</v>
          </cell>
          <cell r="C31692" t="str">
            <v>JEEP</v>
          </cell>
          <cell r="D31692" t="str">
            <v>REST OF LATAM</v>
          </cell>
          <cell r="E31692" t="str">
            <v>NAFTA</v>
          </cell>
          <cell r="F31692" t="str">
            <v>57 - JK - WRANGLER</v>
          </cell>
          <cell r="G31692" t="str">
            <v>MAR</v>
          </cell>
          <cell r="H31692" t="str">
            <v>Wholesales Total</v>
          </cell>
          <cell r="I31692">
            <v>34</v>
          </cell>
        </row>
        <row r="31693">
          <cell r="A31693" t="e">
            <v>#N/A</v>
          </cell>
          <cell r="B31693" t="str">
            <v>FIAT</v>
          </cell>
          <cell r="C31693" t="str">
            <v>JEEP</v>
          </cell>
          <cell r="D31693" t="str">
            <v>REST OF LATAM</v>
          </cell>
          <cell r="E31693" t="str">
            <v>NAFTA</v>
          </cell>
          <cell r="F31693" t="str">
            <v>57 - JK - WRANGLER</v>
          </cell>
          <cell r="G31693" t="str">
            <v>MAR</v>
          </cell>
          <cell r="H31693" t="str">
            <v>Retail Total</v>
          </cell>
          <cell r="I31693">
            <v>32</v>
          </cell>
        </row>
        <row r="31694">
          <cell r="A31694" t="e">
            <v>#N/A</v>
          </cell>
          <cell r="B31694" t="str">
            <v>FIAT</v>
          </cell>
          <cell r="C31694" t="str">
            <v>JEEP</v>
          </cell>
          <cell r="D31694" t="str">
            <v>REST OF LATAM</v>
          </cell>
          <cell r="E31694" t="str">
            <v>NAFTA</v>
          </cell>
          <cell r="F31694" t="str">
            <v>57 - JK - WRANGLER</v>
          </cell>
          <cell r="G31694" t="str">
            <v>MAR</v>
          </cell>
          <cell r="H31694" t="str">
            <v>In Transit</v>
          </cell>
          <cell r="I31694">
            <v>23</v>
          </cell>
        </row>
        <row r="31695">
          <cell r="A31695" t="e">
            <v>#N/A</v>
          </cell>
          <cell r="B31695" t="str">
            <v>FIAT</v>
          </cell>
          <cell r="C31695" t="str">
            <v>JEEP</v>
          </cell>
          <cell r="D31695" t="str">
            <v>REST OF LATAM</v>
          </cell>
          <cell r="E31695" t="str">
            <v>NAFTA</v>
          </cell>
          <cell r="F31695" t="str">
            <v>57 - JK - WRANGLER</v>
          </cell>
          <cell r="G31695" t="str">
            <v>MAR</v>
          </cell>
          <cell r="H31695" t="str">
            <v>Prop. Stock Available</v>
          </cell>
          <cell r="I31695">
            <v>19</v>
          </cell>
        </row>
        <row r="31696">
          <cell r="A31696" t="e">
            <v>#N/A</v>
          </cell>
          <cell r="B31696" t="str">
            <v>FIAT</v>
          </cell>
          <cell r="C31696" t="str">
            <v>JEEP</v>
          </cell>
          <cell r="D31696" t="str">
            <v>REST OF LATAM</v>
          </cell>
          <cell r="E31696" t="str">
            <v>NAFTA</v>
          </cell>
          <cell r="F31696" t="str">
            <v>57 - JK - WRANGLER</v>
          </cell>
          <cell r="G31696" t="str">
            <v>MAR</v>
          </cell>
          <cell r="H31696" t="str">
            <v>Dealer Stock</v>
          </cell>
          <cell r="I31696">
            <v>26</v>
          </cell>
        </row>
        <row r="31697">
          <cell r="A31697" t="e">
            <v>#N/A</v>
          </cell>
          <cell r="B31697" t="str">
            <v>FIAT</v>
          </cell>
          <cell r="C31697" t="str">
            <v>JEEP</v>
          </cell>
          <cell r="D31697" t="str">
            <v>REST OF LATAM</v>
          </cell>
          <cell r="E31697" t="str">
            <v>NAFTA</v>
          </cell>
          <cell r="F31697" t="str">
            <v>57 - JK - WRANGLER</v>
          </cell>
          <cell r="G31697" t="str">
            <v>APR</v>
          </cell>
          <cell r="H31697" t="str">
            <v>Delivery</v>
          </cell>
          <cell r="I31697">
            <v>24</v>
          </cell>
        </row>
        <row r="31698">
          <cell r="A31698" t="e">
            <v>#N/A</v>
          </cell>
          <cell r="B31698" t="str">
            <v>FIAT</v>
          </cell>
          <cell r="C31698" t="str">
            <v>JEEP</v>
          </cell>
          <cell r="D31698" t="str">
            <v>REST OF LATAM</v>
          </cell>
          <cell r="E31698" t="str">
            <v>NAFTA</v>
          </cell>
          <cell r="F31698" t="str">
            <v>57 - JK - WRANGLER</v>
          </cell>
          <cell r="G31698" t="str">
            <v>APR</v>
          </cell>
          <cell r="H31698" t="str">
            <v>Wholesales Total</v>
          </cell>
          <cell r="I31698">
            <v>35</v>
          </cell>
        </row>
        <row r="31699">
          <cell r="A31699" t="e">
            <v>#N/A</v>
          </cell>
          <cell r="B31699" t="str">
            <v>FIAT</v>
          </cell>
          <cell r="C31699" t="str">
            <v>JEEP</v>
          </cell>
          <cell r="D31699" t="str">
            <v>REST OF LATAM</v>
          </cell>
          <cell r="E31699" t="str">
            <v>NAFTA</v>
          </cell>
          <cell r="F31699" t="str">
            <v>57 - JK - WRANGLER</v>
          </cell>
          <cell r="G31699" t="str">
            <v>APR</v>
          </cell>
          <cell r="H31699" t="str">
            <v>Retail Total</v>
          </cell>
          <cell r="I31699">
            <v>31</v>
          </cell>
        </row>
        <row r="31700">
          <cell r="A31700" t="e">
            <v>#N/A</v>
          </cell>
          <cell r="B31700" t="str">
            <v>FIAT</v>
          </cell>
          <cell r="C31700" t="str">
            <v>JEEP</v>
          </cell>
          <cell r="D31700" t="str">
            <v>REST OF LATAM</v>
          </cell>
          <cell r="E31700" t="str">
            <v>NAFTA</v>
          </cell>
          <cell r="F31700" t="str">
            <v>57 - JK - WRANGLER</v>
          </cell>
          <cell r="G31700" t="str">
            <v>APR</v>
          </cell>
          <cell r="H31700" t="str">
            <v>In Transit</v>
          </cell>
          <cell r="I31700">
            <v>23</v>
          </cell>
        </row>
        <row r="31701">
          <cell r="A31701" t="e">
            <v>#N/A</v>
          </cell>
          <cell r="B31701" t="str">
            <v>FIAT</v>
          </cell>
          <cell r="C31701" t="str">
            <v>JEEP</v>
          </cell>
          <cell r="D31701" t="str">
            <v>REST OF LATAM</v>
          </cell>
          <cell r="E31701" t="str">
            <v>NAFTA</v>
          </cell>
          <cell r="F31701" t="str">
            <v>57 - JK - WRANGLER</v>
          </cell>
          <cell r="G31701" t="str">
            <v>APR</v>
          </cell>
          <cell r="H31701" t="str">
            <v>Prop. Stock Available</v>
          </cell>
          <cell r="I31701">
            <v>8</v>
          </cell>
        </row>
        <row r="31702">
          <cell r="A31702" t="e">
            <v>#N/A</v>
          </cell>
          <cell r="B31702" t="str">
            <v>FIAT</v>
          </cell>
          <cell r="C31702" t="str">
            <v>JEEP</v>
          </cell>
          <cell r="D31702" t="str">
            <v>REST OF LATAM</v>
          </cell>
          <cell r="E31702" t="str">
            <v>NAFTA</v>
          </cell>
          <cell r="F31702" t="str">
            <v>57 - JK - WRANGLER</v>
          </cell>
          <cell r="G31702" t="str">
            <v>APR</v>
          </cell>
          <cell r="H31702" t="str">
            <v>Dealer Stock</v>
          </cell>
          <cell r="I31702">
            <v>30</v>
          </cell>
        </row>
        <row r="31703">
          <cell r="A31703" t="e">
            <v>#N/A</v>
          </cell>
          <cell r="B31703" t="str">
            <v>FIAT</v>
          </cell>
          <cell r="C31703" t="str">
            <v>JEEP</v>
          </cell>
          <cell r="D31703" t="str">
            <v>REST OF LATAM</v>
          </cell>
          <cell r="E31703" t="str">
            <v>NAFTA</v>
          </cell>
          <cell r="F31703" t="str">
            <v>57 - JK - WRANGLER</v>
          </cell>
          <cell r="G31703" t="str">
            <v>MAY</v>
          </cell>
          <cell r="H31703" t="str">
            <v>Delivery</v>
          </cell>
          <cell r="I31703">
            <v>61</v>
          </cell>
        </row>
        <row r="31704">
          <cell r="A31704" t="e">
            <v>#N/A</v>
          </cell>
          <cell r="B31704" t="str">
            <v>FIAT</v>
          </cell>
          <cell r="C31704" t="str">
            <v>JEEP</v>
          </cell>
          <cell r="D31704" t="str">
            <v>REST OF LATAM</v>
          </cell>
          <cell r="E31704" t="str">
            <v>NAFTA</v>
          </cell>
          <cell r="F31704" t="str">
            <v>57 - JK - WRANGLER</v>
          </cell>
          <cell r="G31704" t="str">
            <v>MAY</v>
          </cell>
          <cell r="H31704" t="str">
            <v>Wholesales Total</v>
          </cell>
          <cell r="I31704">
            <v>45</v>
          </cell>
        </row>
        <row r="31705">
          <cell r="A31705" t="e">
            <v>#N/A</v>
          </cell>
          <cell r="B31705" t="str">
            <v>FIAT</v>
          </cell>
          <cell r="C31705" t="str">
            <v>JEEP</v>
          </cell>
          <cell r="D31705" t="str">
            <v>REST OF LATAM</v>
          </cell>
          <cell r="E31705" t="str">
            <v>NAFTA</v>
          </cell>
          <cell r="F31705" t="str">
            <v>57 - JK - WRANGLER</v>
          </cell>
          <cell r="G31705" t="str">
            <v>MAY</v>
          </cell>
          <cell r="H31705" t="str">
            <v>Retail Total</v>
          </cell>
          <cell r="I31705">
            <v>37</v>
          </cell>
        </row>
        <row r="31706">
          <cell r="A31706" t="e">
            <v>#N/A</v>
          </cell>
          <cell r="B31706" t="str">
            <v>FIAT</v>
          </cell>
          <cell r="C31706" t="str">
            <v>JEEP</v>
          </cell>
          <cell r="D31706" t="str">
            <v>REST OF LATAM</v>
          </cell>
          <cell r="E31706" t="str">
            <v>NAFTA</v>
          </cell>
          <cell r="F31706" t="str">
            <v>57 - JK - WRANGLER</v>
          </cell>
          <cell r="G31706" t="str">
            <v>MAY</v>
          </cell>
          <cell r="H31706" t="str">
            <v>In Transit</v>
          </cell>
          <cell r="I31706">
            <v>23</v>
          </cell>
        </row>
        <row r="31707">
          <cell r="A31707" t="e">
            <v>#N/A</v>
          </cell>
          <cell r="B31707" t="str">
            <v>FIAT</v>
          </cell>
          <cell r="C31707" t="str">
            <v>JEEP</v>
          </cell>
          <cell r="D31707" t="str">
            <v>REST OF LATAM</v>
          </cell>
          <cell r="E31707" t="str">
            <v>NAFTA</v>
          </cell>
          <cell r="F31707" t="str">
            <v>57 - JK - WRANGLER</v>
          </cell>
          <cell r="G31707" t="str">
            <v>MAY</v>
          </cell>
          <cell r="H31707" t="str">
            <v>Prop. Stock Available</v>
          </cell>
          <cell r="I31707">
            <v>24</v>
          </cell>
        </row>
        <row r="31708">
          <cell r="A31708" t="e">
            <v>#N/A</v>
          </cell>
          <cell r="B31708" t="str">
            <v>FIAT</v>
          </cell>
          <cell r="C31708" t="str">
            <v>JEEP</v>
          </cell>
          <cell r="D31708" t="str">
            <v>REST OF LATAM</v>
          </cell>
          <cell r="E31708" t="str">
            <v>NAFTA</v>
          </cell>
          <cell r="F31708" t="str">
            <v>57 - JK - WRANGLER</v>
          </cell>
          <cell r="G31708" t="str">
            <v>MAY</v>
          </cell>
          <cell r="H31708" t="str">
            <v>Dealer Stock</v>
          </cell>
          <cell r="I31708">
            <v>38</v>
          </cell>
        </row>
        <row r="31709">
          <cell r="A31709" t="e">
            <v>#N/A</v>
          </cell>
          <cell r="B31709" t="str">
            <v>FIAT</v>
          </cell>
          <cell r="C31709" t="str">
            <v>JEEP</v>
          </cell>
          <cell r="D31709" t="str">
            <v>REST OF LATAM</v>
          </cell>
          <cell r="E31709" t="str">
            <v>NAFTA</v>
          </cell>
          <cell r="F31709" t="str">
            <v>57 - JK - WRANGLER</v>
          </cell>
          <cell r="G31709" t="str">
            <v>JUN</v>
          </cell>
          <cell r="H31709" t="str">
            <v>Delivery</v>
          </cell>
          <cell r="I31709">
            <v>39</v>
          </cell>
        </row>
        <row r="31710">
          <cell r="A31710" t="e">
            <v>#N/A</v>
          </cell>
          <cell r="B31710" t="str">
            <v>FIAT</v>
          </cell>
          <cell r="C31710" t="str">
            <v>JEEP</v>
          </cell>
          <cell r="D31710" t="str">
            <v>REST OF LATAM</v>
          </cell>
          <cell r="E31710" t="str">
            <v>NAFTA</v>
          </cell>
          <cell r="F31710" t="str">
            <v>57 - JK - WRANGLER</v>
          </cell>
          <cell r="G31710" t="str">
            <v>JUN</v>
          </cell>
          <cell r="H31710" t="str">
            <v>Wholesales Total</v>
          </cell>
          <cell r="I31710">
            <v>41</v>
          </cell>
        </row>
        <row r="31711">
          <cell r="A31711" t="e">
            <v>#N/A</v>
          </cell>
          <cell r="B31711" t="str">
            <v>FIAT</v>
          </cell>
          <cell r="C31711" t="str">
            <v>JEEP</v>
          </cell>
          <cell r="D31711" t="str">
            <v>REST OF LATAM</v>
          </cell>
          <cell r="E31711" t="str">
            <v>NAFTA</v>
          </cell>
          <cell r="F31711" t="str">
            <v>57 - JK - WRANGLER</v>
          </cell>
          <cell r="G31711" t="str">
            <v>JUN</v>
          </cell>
          <cell r="H31711" t="str">
            <v>Retail Total</v>
          </cell>
          <cell r="I31711">
            <v>37</v>
          </cell>
        </row>
        <row r="31712">
          <cell r="A31712" t="e">
            <v>#N/A</v>
          </cell>
          <cell r="B31712" t="str">
            <v>FIAT</v>
          </cell>
          <cell r="C31712" t="str">
            <v>JEEP</v>
          </cell>
          <cell r="D31712" t="str">
            <v>REST OF LATAM</v>
          </cell>
          <cell r="E31712" t="str">
            <v>NAFTA</v>
          </cell>
          <cell r="F31712" t="str">
            <v>57 - JK - WRANGLER</v>
          </cell>
          <cell r="G31712" t="str">
            <v>JUN</v>
          </cell>
          <cell r="H31712" t="str">
            <v>In Transit</v>
          </cell>
          <cell r="I31712">
            <v>23</v>
          </cell>
        </row>
        <row r="31713">
          <cell r="A31713" t="e">
            <v>#N/A</v>
          </cell>
          <cell r="B31713" t="str">
            <v>FIAT</v>
          </cell>
          <cell r="C31713" t="str">
            <v>JEEP</v>
          </cell>
          <cell r="D31713" t="str">
            <v>REST OF LATAM</v>
          </cell>
          <cell r="E31713" t="str">
            <v>NAFTA</v>
          </cell>
          <cell r="F31713" t="str">
            <v>57 - JK - WRANGLER</v>
          </cell>
          <cell r="G31713" t="str">
            <v>JUN</v>
          </cell>
          <cell r="H31713" t="str">
            <v>Prop. Stock Available</v>
          </cell>
          <cell r="I31713">
            <v>22</v>
          </cell>
        </row>
        <row r="31714">
          <cell r="A31714" t="e">
            <v>#N/A</v>
          </cell>
          <cell r="B31714" t="str">
            <v>FIAT</v>
          </cell>
          <cell r="C31714" t="str">
            <v>JEEP</v>
          </cell>
          <cell r="D31714" t="str">
            <v>REST OF LATAM</v>
          </cell>
          <cell r="E31714" t="str">
            <v>NAFTA</v>
          </cell>
          <cell r="F31714" t="str">
            <v>57 - JK - WRANGLER</v>
          </cell>
          <cell r="G31714" t="str">
            <v>JUN</v>
          </cell>
          <cell r="H31714" t="str">
            <v>Dealer Stock</v>
          </cell>
          <cell r="I31714">
            <v>42</v>
          </cell>
        </row>
        <row r="31715">
          <cell r="A31715" t="e">
            <v>#N/A</v>
          </cell>
          <cell r="B31715" t="str">
            <v>FIAT</v>
          </cell>
          <cell r="C31715" t="str">
            <v>JEEP</v>
          </cell>
          <cell r="D31715" t="str">
            <v>REST OF LATAM</v>
          </cell>
          <cell r="E31715" t="str">
            <v>NAFTA</v>
          </cell>
          <cell r="F31715" t="str">
            <v>57 - JK - WRANGLER</v>
          </cell>
          <cell r="G31715" t="str">
            <v>JUL</v>
          </cell>
          <cell r="H31715" t="str">
            <v>Delivery</v>
          </cell>
          <cell r="I31715">
            <v>39</v>
          </cell>
        </row>
        <row r="31716">
          <cell r="A31716" t="e">
            <v>#N/A</v>
          </cell>
          <cell r="B31716" t="str">
            <v>FIAT</v>
          </cell>
          <cell r="C31716" t="str">
            <v>JEEP</v>
          </cell>
          <cell r="D31716" t="str">
            <v>REST OF LATAM</v>
          </cell>
          <cell r="E31716" t="str">
            <v>NAFTA</v>
          </cell>
          <cell r="F31716" t="str">
            <v>57 - JK - WRANGLER</v>
          </cell>
          <cell r="G31716" t="str">
            <v>JUL</v>
          </cell>
          <cell r="H31716" t="str">
            <v>Wholesales Total</v>
          </cell>
          <cell r="I31716">
            <v>43</v>
          </cell>
        </row>
        <row r="31717">
          <cell r="A31717" t="e">
            <v>#N/A</v>
          </cell>
          <cell r="B31717" t="str">
            <v>FIAT</v>
          </cell>
          <cell r="C31717" t="str">
            <v>JEEP</v>
          </cell>
          <cell r="D31717" t="str">
            <v>REST OF LATAM</v>
          </cell>
          <cell r="E31717" t="str">
            <v>NAFTA</v>
          </cell>
          <cell r="F31717" t="str">
            <v>57 - JK - WRANGLER</v>
          </cell>
          <cell r="G31717" t="str">
            <v>JUL</v>
          </cell>
          <cell r="H31717" t="str">
            <v>Retail Total</v>
          </cell>
          <cell r="I31717">
            <v>39</v>
          </cell>
        </row>
        <row r="31718">
          <cell r="A31718" t="e">
            <v>#N/A</v>
          </cell>
          <cell r="B31718" t="str">
            <v>FIAT</v>
          </cell>
          <cell r="C31718" t="str">
            <v>JEEP</v>
          </cell>
          <cell r="D31718" t="str">
            <v>REST OF LATAM</v>
          </cell>
          <cell r="E31718" t="str">
            <v>NAFTA</v>
          </cell>
          <cell r="F31718" t="str">
            <v>57 - JK - WRANGLER</v>
          </cell>
          <cell r="G31718" t="str">
            <v>JUL</v>
          </cell>
          <cell r="H31718" t="str">
            <v>In Transit</v>
          </cell>
          <cell r="I31718">
            <v>23</v>
          </cell>
        </row>
        <row r="31719">
          <cell r="A31719" t="e">
            <v>#N/A</v>
          </cell>
          <cell r="B31719" t="str">
            <v>FIAT</v>
          </cell>
          <cell r="C31719" t="str">
            <v>JEEP</v>
          </cell>
          <cell r="D31719" t="str">
            <v>REST OF LATAM</v>
          </cell>
          <cell r="E31719" t="str">
            <v>NAFTA</v>
          </cell>
          <cell r="F31719" t="str">
            <v>57 - JK - WRANGLER</v>
          </cell>
          <cell r="G31719" t="str">
            <v>JUL</v>
          </cell>
          <cell r="H31719" t="str">
            <v>Prop. Stock Available</v>
          </cell>
          <cell r="I31719">
            <v>18</v>
          </cell>
        </row>
        <row r="31720">
          <cell r="A31720" t="e">
            <v>#N/A</v>
          </cell>
          <cell r="B31720" t="str">
            <v>FIAT</v>
          </cell>
          <cell r="C31720" t="str">
            <v>JEEP</v>
          </cell>
          <cell r="D31720" t="str">
            <v>REST OF LATAM</v>
          </cell>
          <cell r="E31720" t="str">
            <v>NAFTA</v>
          </cell>
          <cell r="F31720" t="str">
            <v>57 - JK - WRANGLER</v>
          </cell>
          <cell r="G31720" t="str">
            <v>JUL</v>
          </cell>
          <cell r="H31720" t="str">
            <v>Dealer Stock</v>
          </cell>
          <cell r="I31720">
            <v>46</v>
          </cell>
        </row>
        <row r="31721">
          <cell r="A31721" t="e">
            <v>#N/A</v>
          </cell>
          <cell r="B31721" t="str">
            <v>FIAT</v>
          </cell>
          <cell r="C31721" t="str">
            <v>JEEP</v>
          </cell>
          <cell r="D31721" t="str">
            <v>REST OF LATAM</v>
          </cell>
          <cell r="E31721" t="str">
            <v>NAFTA</v>
          </cell>
          <cell r="F31721" t="str">
            <v>57 - JK - WRANGLER</v>
          </cell>
          <cell r="G31721" t="str">
            <v>AUG</v>
          </cell>
          <cell r="H31721" t="str">
            <v>Delivery</v>
          </cell>
          <cell r="I31721">
            <v>39</v>
          </cell>
        </row>
        <row r="31722">
          <cell r="A31722" t="e">
            <v>#N/A</v>
          </cell>
          <cell r="B31722" t="str">
            <v>FIAT</v>
          </cell>
          <cell r="C31722" t="str">
            <v>JEEP</v>
          </cell>
          <cell r="D31722" t="str">
            <v>REST OF LATAM</v>
          </cell>
          <cell r="E31722" t="str">
            <v>NAFTA</v>
          </cell>
          <cell r="F31722" t="str">
            <v>57 - JK - WRANGLER</v>
          </cell>
          <cell r="G31722" t="str">
            <v>AUG</v>
          </cell>
          <cell r="H31722" t="str">
            <v>Wholesales Total</v>
          </cell>
          <cell r="I31722">
            <v>43</v>
          </cell>
        </row>
        <row r="31723">
          <cell r="A31723" t="e">
            <v>#N/A</v>
          </cell>
          <cell r="B31723" t="str">
            <v>FIAT</v>
          </cell>
          <cell r="C31723" t="str">
            <v>JEEP</v>
          </cell>
          <cell r="D31723" t="str">
            <v>REST OF LATAM</v>
          </cell>
          <cell r="E31723" t="str">
            <v>NAFTA</v>
          </cell>
          <cell r="F31723" t="str">
            <v>57 - JK - WRANGLER</v>
          </cell>
          <cell r="G31723" t="str">
            <v>AUG</v>
          </cell>
          <cell r="H31723" t="str">
            <v>Retail Total</v>
          </cell>
          <cell r="I31723">
            <v>38</v>
          </cell>
        </row>
        <row r="31724">
          <cell r="A31724" t="e">
            <v>#N/A</v>
          </cell>
          <cell r="B31724" t="str">
            <v>FIAT</v>
          </cell>
          <cell r="C31724" t="str">
            <v>JEEP</v>
          </cell>
          <cell r="D31724" t="str">
            <v>REST OF LATAM</v>
          </cell>
          <cell r="E31724" t="str">
            <v>NAFTA</v>
          </cell>
          <cell r="F31724" t="str">
            <v>57 - JK - WRANGLER</v>
          </cell>
          <cell r="G31724" t="str">
            <v>AUG</v>
          </cell>
          <cell r="H31724" t="str">
            <v>In Transit</v>
          </cell>
          <cell r="I31724">
            <v>23</v>
          </cell>
        </row>
        <row r="31725">
          <cell r="A31725" t="e">
            <v>#N/A</v>
          </cell>
          <cell r="B31725" t="str">
            <v>FIAT</v>
          </cell>
          <cell r="C31725" t="str">
            <v>JEEP</v>
          </cell>
          <cell r="D31725" t="str">
            <v>REST OF LATAM</v>
          </cell>
          <cell r="E31725" t="str">
            <v>NAFTA</v>
          </cell>
          <cell r="F31725" t="str">
            <v>57 - JK - WRANGLER</v>
          </cell>
          <cell r="G31725" t="str">
            <v>AUG</v>
          </cell>
          <cell r="H31725" t="str">
            <v>Prop. Stock Available</v>
          </cell>
          <cell r="I31725">
            <v>14</v>
          </cell>
        </row>
        <row r="31726">
          <cell r="A31726" t="e">
            <v>#N/A</v>
          </cell>
          <cell r="B31726" t="str">
            <v>FIAT</v>
          </cell>
          <cell r="C31726" t="str">
            <v>JEEP</v>
          </cell>
          <cell r="D31726" t="str">
            <v>REST OF LATAM</v>
          </cell>
          <cell r="E31726" t="str">
            <v>NAFTA</v>
          </cell>
          <cell r="F31726" t="str">
            <v>57 - JK - WRANGLER</v>
          </cell>
          <cell r="G31726" t="str">
            <v>AUG</v>
          </cell>
          <cell r="H31726" t="str">
            <v>Dealer Stock</v>
          </cell>
          <cell r="I31726">
            <v>51</v>
          </cell>
        </row>
        <row r="31727">
          <cell r="A31727" t="e">
            <v>#N/A</v>
          </cell>
          <cell r="B31727" t="str">
            <v>FIAT</v>
          </cell>
          <cell r="C31727" t="str">
            <v>JEEP</v>
          </cell>
          <cell r="D31727" t="str">
            <v>REST OF LATAM</v>
          </cell>
          <cell r="E31727" t="str">
            <v>NAFTA</v>
          </cell>
          <cell r="F31727" t="str">
            <v>57 - JK - WRANGLER</v>
          </cell>
          <cell r="G31727" t="str">
            <v>SEP</v>
          </cell>
          <cell r="H31727" t="str">
            <v>Delivery</v>
          </cell>
          <cell r="I31727">
            <v>40</v>
          </cell>
        </row>
        <row r="31728">
          <cell r="A31728" t="e">
            <v>#N/A</v>
          </cell>
          <cell r="B31728" t="str">
            <v>FIAT</v>
          </cell>
          <cell r="C31728" t="str">
            <v>JEEP</v>
          </cell>
          <cell r="D31728" t="str">
            <v>REST OF LATAM</v>
          </cell>
          <cell r="E31728" t="str">
            <v>NAFTA</v>
          </cell>
          <cell r="F31728" t="str">
            <v>57 - JK - WRANGLER</v>
          </cell>
          <cell r="G31728" t="str">
            <v>SEP</v>
          </cell>
          <cell r="H31728" t="str">
            <v>Wholesales Total</v>
          </cell>
          <cell r="I31728">
            <v>42</v>
          </cell>
        </row>
        <row r="31729">
          <cell r="A31729" t="e">
            <v>#N/A</v>
          </cell>
          <cell r="B31729" t="str">
            <v>FIAT</v>
          </cell>
          <cell r="C31729" t="str">
            <v>JEEP</v>
          </cell>
          <cell r="D31729" t="str">
            <v>REST OF LATAM</v>
          </cell>
          <cell r="E31729" t="str">
            <v>NAFTA</v>
          </cell>
          <cell r="F31729" t="str">
            <v>57 - JK - WRANGLER</v>
          </cell>
          <cell r="G31729" t="str">
            <v>SEP</v>
          </cell>
          <cell r="H31729" t="str">
            <v>Retail Total</v>
          </cell>
          <cell r="I31729">
            <v>37</v>
          </cell>
        </row>
        <row r="31730">
          <cell r="A31730" t="e">
            <v>#N/A</v>
          </cell>
          <cell r="B31730" t="str">
            <v>FIAT</v>
          </cell>
          <cell r="C31730" t="str">
            <v>JEEP</v>
          </cell>
          <cell r="D31730" t="str">
            <v>REST OF LATAM</v>
          </cell>
          <cell r="E31730" t="str">
            <v>NAFTA</v>
          </cell>
          <cell r="F31730" t="str">
            <v>57 - JK - WRANGLER</v>
          </cell>
          <cell r="G31730" t="str">
            <v>SEP</v>
          </cell>
          <cell r="H31730" t="str">
            <v>In Transit</v>
          </cell>
          <cell r="I31730">
            <v>23</v>
          </cell>
        </row>
        <row r="31731">
          <cell r="A31731" t="e">
            <v>#N/A</v>
          </cell>
          <cell r="B31731" t="str">
            <v>FIAT</v>
          </cell>
          <cell r="C31731" t="str">
            <v>JEEP</v>
          </cell>
          <cell r="D31731" t="str">
            <v>REST OF LATAM</v>
          </cell>
          <cell r="E31731" t="str">
            <v>NAFTA</v>
          </cell>
          <cell r="F31731" t="str">
            <v>57 - JK - WRANGLER</v>
          </cell>
          <cell r="G31731" t="str">
            <v>SEP</v>
          </cell>
          <cell r="H31731" t="str">
            <v>Prop. Stock Available</v>
          </cell>
          <cell r="I31731">
            <v>12</v>
          </cell>
        </row>
        <row r="31732">
          <cell r="A31732" t="e">
            <v>#N/A</v>
          </cell>
          <cell r="B31732" t="str">
            <v>FIAT</v>
          </cell>
          <cell r="C31732" t="str">
            <v>JEEP</v>
          </cell>
          <cell r="D31732" t="str">
            <v>REST OF LATAM</v>
          </cell>
          <cell r="E31732" t="str">
            <v>NAFTA</v>
          </cell>
          <cell r="F31732" t="str">
            <v>57 - JK - WRANGLER</v>
          </cell>
          <cell r="G31732" t="str">
            <v>SEP</v>
          </cell>
          <cell r="H31732" t="str">
            <v>Dealer Stock</v>
          </cell>
          <cell r="I31732">
            <v>56</v>
          </cell>
        </row>
        <row r="31733">
          <cell r="A31733" t="e">
            <v>#N/A</v>
          </cell>
          <cell r="B31733" t="str">
            <v>FIAT</v>
          </cell>
          <cell r="C31733" t="str">
            <v>JEEP</v>
          </cell>
          <cell r="D31733" t="str">
            <v>REST OF LATAM</v>
          </cell>
          <cell r="E31733" t="str">
            <v>NAFTA</v>
          </cell>
          <cell r="F31733" t="str">
            <v>57 - JK - WRANGLER</v>
          </cell>
          <cell r="G31733" t="str">
            <v>OCT</v>
          </cell>
          <cell r="H31733" t="str">
            <v>Delivery</v>
          </cell>
          <cell r="I31733">
            <v>40</v>
          </cell>
        </row>
        <row r="31734">
          <cell r="A31734" t="e">
            <v>#N/A</v>
          </cell>
          <cell r="B31734" t="str">
            <v>FIAT</v>
          </cell>
          <cell r="C31734" t="str">
            <v>JEEP</v>
          </cell>
          <cell r="D31734" t="str">
            <v>REST OF LATAM</v>
          </cell>
          <cell r="E31734" t="str">
            <v>NAFTA</v>
          </cell>
          <cell r="F31734" t="str">
            <v>57 - JK - WRANGLER</v>
          </cell>
          <cell r="G31734" t="str">
            <v>OCT</v>
          </cell>
          <cell r="H31734" t="str">
            <v>Wholesales Total</v>
          </cell>
          <cell r="I31734">
            <v>44</v>
          </cell>
        </row>
        <row r="31735">
          <cell r="A31735" t="e">
            <v>#N/A</v>
          </cell>
          <cell r="B31735" t="str">
            <v>FIAT</v>
          </cell>
          <cell r="C31735" t="str">
            <v>JEEP</v>
          </cell>
          <cell r="D31735" t="str">
            <v>REST OF LATAM</v>
          </cell>
          <cell r="E31735" t="str">
            <v>NAFTA</v>
          </cell>
          <cell r="F31735" t="str">
            <v>57 - JK - WRANGLER</v>
          </cell>
          <cell r="G31735" t="str">
            <v>OCT</v>
          </cell>
          <cell r="H31735" t="str">
            <v>Retail Total</v>
          </cell>
          <cell r="I31735">
            <v>38</v>
          </cell>
        </row>
        <row r="31736">
          <cell r="A31736" t="e">
            <v>#N/A</v>
          </cell>
          <cell r="B31736" t="str">
            <v>FIAT</v>
          </cell>
          <cell r="C31736" t="str">
            <v>JEEP</v>
          </cell>
          <cell r="D31736" t="str">
            <v>REST OF LATAM</v>
          </cell>
          <cell r="E31736" t="str">
            <v>NAFTA</v>
          </cell>
          <cell r="F31736" t="str">
            <v>57 - JK - WRANGLER</v>
          </cell>
          <cell r="G31736" t="str">
            <v>OCT</v>
          </cell>
          <cell r="H31736" t="str">
            <v>In Transit</v>
          </cell>
          <cell r="I31736">
            <v>23</v>
          </cell>
        </row>
        <row r="31737">
          <cell r="A31737" t="e">
            <v>#N/A</v>
          </cell>
          <cell r="B31737" t="str">
            <v>FIAT</v>
          </cell>
          <cell r="C31737" t="str">
            <v>JEEP</v>
          </cell>
          <cell r="D31737" t="str">
            <v>REST OF LATAM</v>
          </cell>
          <cell r="E31737" t="str">
            <v>NAFTA</v>
          </cell>
          <cell r="F31737" t="str">
            <v>57 - JK - WRANGLER</v>
          </cell>
          <cell r="G31737" t="str">
            <v>OCT</v>
          </cell>
          <cell r="H31737" t="str">
            <v>Prop. Stock Available</v>
          </cell>
          <cell r="I31737">
            <v>8</v>
          </cell>
        </row>
        <row r="31738">
          <cell r="A31738" t="e">
            <v>#N/A</v>
          </cell>
          <cell r="B31738" t="str">
            <v>FIAT</v>
          </cell>
          <cell r="C31738" t="str">
            <v>JEEP</v>
          </cell>
          <cell r="D31738" t="str">
            <v>REST OF LATAM</v>
          </cell>
          <cell r="E31738" t="str">
            <v>NAFTA</v>
          </cell>
          <cell r="F31738" t="str">
            <v>57 - JK - WRANGLER</v>
          </cell>
          <cell r="G31738" t="str">
            <v>OCT</v>
          </cell>
          <cell r="H31738" t="str">
            <v>Dealer Stock</v>
          </cell>
          <cell r="I31738">
            <v>62</v>
          </cell>
        </row>
        <row r="31739">
          <cell r="A31739" t="e">
            <v>#N/A</v>
          </cell>
          <cell r="B31739" t="str">
            <v>FIAT</v>
          </cell>
          <cell r="C31739" t="str">
            <v>JEEP</v>
          </cell>
          <cell r="D31739" t="str">
            <v>REST OF LATAM</v>
          </cell>
          <cell r="E31739" t="str">
            <v>NAFTA</v>
          </cell>
          <cell r="F31739" t="str">
            <v>57 - JK - WRANGLER</v>
          </cell>
          <cell r="G31739" t="str">
            <v>NOV</v>
          </cell>
          <cell r="H31739" t="str">
            <v>Delivery</v>
          </cell>
          <cell r="I31739">
            <v>39</v>
          </cell>
        </row>
        <row r="31740">
          <cell r="A31740" t="e">
            <v>#N/A</v>
          </cell>
          <cell r="B31740" t="str">
            <v>FIAT</v>
          </cell>
          <cell r="C31740" t="str">
            <v>JEEP</v>
          </cell>
          <cell r="D31740" t="str">
            <v>REST OF LATAM</v>
          </cell>
          <cell r="E31740" t="str">
            <v>NAFTA</v>
          </cell>
          <cell r="F31740" t="str">
            <v>57 - JK - WRANGLER</v>
          </cell>
          <cell r="G31740" t="str">
            <v>NOV</v>
          </cell>
          <cell r="H31740" t="str">
            <v>Wholesales Total</v>
          </cell>
          <cell r="I31740">
            <v>43</v>
          </cell>
        </row>
        <row r="31741">
          <cell r="A31741" t="e">
            <v>#N/A</v>
          </cell>
          <cell r="B31741" t="str">
            <v>FIAT</v>
          </cell>
          <cell r="C31741" t="str">
            <v>JEEP</v>
          </cell>
          <cell r="D31741" t="str">
            <v>REST OF LATAM</v>
          </cell>
          <cell r="E31741" t="str">
            <v>NAFTA</v>
          </cell>
          <cell r="F31741" t="str">
            <v>57 - JK - WRANGLER</v>
          </cell>
          <cell r="G31741" t="str">
            <v>NOV</v>
          </cell>
          <cell r="H31741" t="str">
            <v>Retail Total</v>
          </cell>
          <cell r="I31741">
            <v>38</v>
          </cell>
        </row>
        <row r="31742">
          <cell r="A31742" t="e">
            <v>#N/A</v>
          </cell>
          <cell r="B31742" t="str">
            <v>FIAT</v>
          </cell>
          <cell r="C31742" t="str">
            <v>JEEP</v>
          </cell>
          <cell r="D31742" t="str">
            <v>REST OF LATAM</v>
          </cell>
          <cell r="E31742" t="str">
            <v>NAFTA</v>
          </cell>
          <cell r="F31742" t="str">
            <v>57 - JK - WRANGLER</v>
          </cell>
          <cell r="G31742" t="str">
            <v>NOV</v>
          </cell>
          <cell r="H31742" t="str">
            <v>In Transit</v>
          </cell>
          <cell r="I31742">
            <v>23</v>
          </cell>
        </row>
        <row r="31743">
          <cell r="A31743" t="e">
            <v>#N/A</v>
          </cell>
          <cell r="B31743" t="str">
            <v>FIAT</v>
          </cell>
          <cell r="C31743" t="str">
            <v>JEEP</v>
          </cell>
          <cell r="D31743" t="str">
            <v>REST OF LATAM</v>
          </cell>
          <cell r="E31743" t="str">
            <v>NAFTA</v>
          </cell>
          <cell r="F31743" t="str">
            <v>57 - JK - WRANGLER</v>
          </cell>
          <cell r="G31743" t="str">
            <v>NOV</v>
          </cell>
          <cell r="H31743" t="str">
            <v>Prop. Stock Available</v>
          </cell>
          <cell r="I31743">
            <v>4</v>
          </cell>
        </row>
        <row r="31744">
          <cell r="A31744" t="e">
            <v>#N/A</v>
          </cell>
          <cell r="B31744" t="str">
            <v>FIAT</v>
          </cell>
          <cell r="C31744" t="str">
            <v>JEEP</v>
          </cell>
          <cell r="D31744" t="str">
            <v>REST OF LATAM</v>
          </cell>
          <cell r="E31744" t="str">
            <v>NAFTA</v>
          </cell>
          <cell r="F31744" t="str">
            <v>57 - JK - WRANGLER</v>
          </cell>
          <cell r="G31744" t="str">
            <v>NOV</v>
          </cell>
          <cell r="H31744" t="str">
            <v>Dealer Stock</v>
          </cell>
          <cell r="I31744">
            <v>67</v>
          </cell>
        </row>
        <row r="31745">
          <cell r="A31745" t="e">
            <v>#N/A</v>
          </cell>
          <cell r="B31745" t="str">
            <v>FIAT</v>
          </cell>
          <cell r="C31745" t="str">
            <v>JEEP</v>
          </cell>
          <cell r="D31745" t="str">
            <v>REST OF LATAM</v>
          </cell>
          <cell r="E31745" t="str">
            <v>NAFTA</v>
          </cell>
          <cell r="F31745" t="str">
            <v>57 - JK - WRANGLER</v>
          </cell>
          <cell r="G31745" t="str">
            <v>DEC</v>
          </cell>
          <cell r="H31745" t="str">
            <v>Delivery</v>
          </cell>
          <cell r="I31745">
            <v>40</v>
          </cell>
        </row>
        <row r="31746">
          <cell r="A31746" t="e">
            <v>#N/A</v>
          </cell>
          <cell r="B31746" t="str">
            <v>FIAT</v>
          </cell>
          <cell r="C31746" t="str">
            <v>JEEP</v>
          </cell>
          <cell r="D31746" t="str">
            <v>REST OF LATAM</v>
          </cell>
          <cell r="E31746" t="str">
            <v>NAFTA</v>
          </cell>
          <cell r="F31746" t="str">
            <v>57 - JK - WRANGLER</v>
          </cell>
          <cell r="G31746" t="str">
            <v>DEC</v>
          </cell>
          <cell r="H31746" t="str">
            <v>Wholesales Total</v>
          </cell>
          <cell r="I31746">
            <v>43</v>
          </cell>
        </row>
        <row r="31747">
          <cell r="A31747" t="e">
            <v>#N/A</v>
          </cell>
          <cell r="B31747" t="str">
            <v>FIAT</v>
          </cell>
          <cell r="C31747" t="str">
            <v>JEEP</v>
          </cell>
          <cell r="D31747" t="str">
            <v>REST OF LATAM</v>
          </cell>
          <cell r="E31747" t="str">
            <v>NAFTA</v>
          </cell>
          <cell r="F31747" t="str">
            <v>57 - JK - WRANGLER</v>
          </cell>
          <cell r="G31747" t="str">
            <v>DEC</v>
          </cell>
          <cell r="H31747" t="str">
            <v>Retail Total</v>
          </cell>
          <cell r="I31747">
            <v>38</v>
          </cell>
        </row>
        <row r="31748">
          <cell r="A31748" t="e">
            <v>#N/A</v>
          </cell>
          <cell r="B31748" t="str">
            <v>FIAT</v>
          </cell>
          <cell r="C31748" t="str">
            <v>JEEP</v>
          </cell>
          <cell r="D31748" t="str">
            <v>REST OF LATAM</v>
          </cell>
          <cell r="E31748" t="str">
            <v>NAFTA</v>
          </cell>
          <cell r="F31748" t="str">
            <v>57 - JK - WRANGLER</v>
          </cell>
          <cell r="G31748" t="str">
            <v>DEC</v>
          </cell>
          <cell r="H31748" t="str">
            <v>In Transit</v>
          </cell>
          <cell r="I31748">
            <v>23</v>
          </cell>
        </row>
        <row r="31749">
          <cell r="A31749" t="e">
            <v>#N/A</v>
          </cell>
          <cell r="B31749" t="str">
            <v>FIAT</v>
          </cell>
          <cell r="C31749" t="str">
            <v>JEEP</v>
          </cell>
          <cell r="D31749" t="str">
            <v>REST OF LATAM</v>
          </cell>
          <cell r="E31749" t="str">
            <v>NAFTA</v>
          </cell>
          <cell r="F31749" t="str">
            <v>57 - JK - WRANGLER</v>
          </cell>
          <cell r="G31749" t="str">
            <v>DEC</v>
          </cell>
          <cell r="H31749" t="str">
            <v>Prop. Stock Available</v>
          </cell>
          <cell r="I31749">
            <v>1</v>
          </cell>
        </row>
        <row r="31750">
          <cell r="A31750" t="e">
            <v>#N/A</v>
          </cell>
          <cell r="B31750" t="str">
            <v>FIAT</v>
          </cell>
          <cell r="C31750" t="str">
            <v>JEEP</v>
          </cell>
          <cell r="D31750" t="str">
            <v>REST OF LATAM</v>
          </cell>
          <cell r="E31750" t="str">
            <v>NAFTA</v>
          </cell>
          <cell r="F31750" t="str">
            <v>57 - JK - WRANGLER</v>
          </cell>
          <cell r="G31750" t="str">
            <v>DEC</v>
          </cell>
          <cell r="H31750" t="str">
            <v>Dealer Stock</v>
          </cell>
          <cell r="I31750">
            <v>72</v>
          </cell>
        </row>
        <row r="31751">
          <cell r="A31751" t="e">
            <v>#N/A</v>
          </cell>
          <cell r="B31751" t="str">
            <v>FIAT</v>
          </cell>
          <cell r="C31751" t="str">
            <v>JEEP</v>
          </cell>
          <cell r="D31751" t="str">
            <v>REST OF LATAM</v>
          </cell>
          <cell r="E31751" t="str">
            <v>NAFTA</v>
          </cell>
          <cell r="F31751" t="str">
            <v>57 - KL - CHEROKEE</v>
          </cell>
          <cell r="G31751" t="str">
            <v>JAN</v>
          </cell>
          <cell r="H31751" t="str">
            <v>Delivery</v>
          </cell>
          <cell r="I31751">
            <v>4</v>
          </cell>
        </row>
        <row r="31752">
          <cell r="A31752" t="e">
            <v>#N/A</v>
          </cell>
          <cell r="B31752" t="str">
            <v>FIAT</v>
          </cell>
          <cell r="C31752" t="str">
            <v>JEEP</v>
          </cell>
          <cell r="D31752" t="str">
            <v>REST OF LATAM</v>
          </cell>
          <cell r="E31752" t="str">
            <v>NAFTA</v>
          </cell>
          <cell r="F31752" t="str">
            <v>57 - KL - CHEROKEE</v>
          </cell>
          <cell r="G31752" t="str">
            <v>JAN</v>
          </cell>
          <cell r="H31752" t="str">
            <v>Wholesales Total</v>
          </cell>
          <cell r="I31752">
            <v>20</v>
          </cell>
        </row>
        <row r="31753">
          <cell r="A31753" t="e">
            <v>#N/A</v>
          </cell>
          <cell r="B31753" t="str">
            <v>FIAT</v>
          </cell>
          <cell r="C31753" t="str">
            <v>JEEP</v>
          </cell>
          <cell r="D31753" t="str">
            <v>REST OF LATAM</v>
          </cell>
          <cell r="E31753" t="str">
            <v>NAFTA</v>
          </cell>
          <cell r="F31753" t="str">
            <v>57 - KL - CHEROKEE</v>
          </cell>
          <cell r="G31753" t="str">
            <v>JAN</v>
          </cell>
          <cell r="H31753" t="str">
            <v>Retail Total</v>
          </cell>
          <cell r="I31753">
            <v>14</v>
          </cell>
        </row>
        <row r="31754">
          <cell r="A31754" t="e">
            <v>#N/A</v>
          </cell>
          <cell r="B31754" t="str">
            <v>FIAT</v>
          </cell>
          <cell r="C31754" t="str">
            <v>JEEP</v>
          </cell>
          <cell r="D31754" t="str">
            <v>REST OF LATAM</v>
          </cell>
          <cell r="E31754" t="str">
            <v>NAFTA</v>
          </cell>
          <cell r="F31754" t="str">
            <v>57 - KL - CHEROKEE</v>
          </cell>
          <cell r="G31754" t="str">
            <v>JAN</v>
          </cell>
          <cell r="H31754" t="str">
            <v>Prop. Stock Available</v>
          </cell>
          <cell r="I31754">
            <v>6</v>
          </cell>
        </row>
        <row r="31755">
          <cell r="A31755" t="e">
            <v>#N/A</v>
          </cell>
          <cell r="B31755" t="str">
            <v>FIAT</v>
          </cell>
          <cell r="C31755" t="str">
            <v>JEEP</v>
          </cell>
          <cell r="D31755" t="str">
            <v>REST OF LATAM</v>
          </cell>
          <cell r="E31755" t="str">
            <v>NAFTA</v>
          </cell>
          <cell r="F31755" t="str">
            <v>57 - KL - CHEROKEE</v>
          </cell>
          <cell r="G31755" t="str">
            <v>JAN</v>
          </cell>
          <cell r="H31755" t="str">
            <v>Dealer Stock</v>
          </cell>
          <cell r="I31755">
            <v>209</v>
          </cell>
        </row>
        <row r="31756">
          <cell r="A31756" t="e">
            <v>#N/A</v>
          </cell>
          <cell r="B31756" t="str">
            <v>FIAT</v>
          </cell>
          <cell r="C31756" t="str">
            <v>JEEP</v>
          </cell>
          <cell r="D31756" t="str">
            <v>REST OF LATAM</v>
          </cell>
          <cell r="E31756" t="str">
            <v>NAFTA</v>
          </cell>
          <cell r="F31756" t="str">
            <v>57 - KL - CHEROKEE</v>
          </cell>
          <cell r="G31756" t="str">
            <v>FEB</v>
          </cell>
          <cell r="H31756" t="str">
            <v>Delivery</v>
          </cell>
          <cell r="I31756">
            <v>74</v>
          </cell>
        </row>
        <row r="31757">
          <cell r="A31757" t="e">
            <v>#N/A</v>
          </cell>
          <cell r="B31757" t="str">
            <v>FIAT</v>
          </cell>
          <cell r="C31757" t="str">
            <v>JEEP</v>
          </cell>
          <cell r="D31757" t="str">
            <v>REST OF LATAM</v>
          </cell>
          <cell r="E31757" t="str">
            <v>NAFTA</v>
          </cell>
          <cell r="F31757" t="str">
            <v>57 - KL - CHEROKEE</v>
          </cell>
          <cell r="G31757" t="str">
            <v>FEB</v>
          </cell>
          <cell r="H31757" t="str">
            <v>Wholesales Total</v>
          </cell>
          <cell r="I31757">
            <v>2</v>
          </cell>
        </row>
        <row r="31758">
          <cell r="A31758" t="e">
            <v>#N/A</v>
          </cell>
          <cell r="B31758" t="str">
            <v>FIAT</v>
          </cell>
          <cell r="C31758" t="str">
            <v>JEEP</v>
          </cell>
          <cell r="D31758" t="str">
            <v>REST OF LATAM</v>
          </cell>
          <cell r="E31758" t="str">
            <v>NAFTA</v>
          </cell>
          <cell r="F31758" t="str">
            <v>57 - KL - CHEROKEE</v>
          </cell>
          <cell r="G31758" t="str">
            <v>FEB</v>
          </cell>
          <cell r="H31758" t="str">
            <v>Retail Total</v>
          </cell>
          <cell r="I31758">
            <v>14</v>
          </cell>
        </row>
        <row r="31759">
          <cell r="A31759" t="e">
            <v>#N/A</v>
          </cell>
          <cell r="B31759" t="str">
            <v>FIAT</v>
          </cell>
          <cell r="C31759" t="str">
            <v>JEEP</v>
          </cell>
          <cell r="D31759" t="str">
            <v>REST OF LATAM</v>
          </cell>
          <cell r="E31759" t="str">
            <v>NAFTA</v>
          </cell>
          <cell r="F31759" t="str">
            <v>57 - KL - CHEROKEE</v>
          </cell>
          <cell r="G31759" t="str">
            <v>FEB</v>
          </cell>
          <cell r="H31759" t="str">
            <v>In Transit</v>
          </cell>
          <cell r="I31759">
            <v>74</v>
          </cell>
        </row>
        <row r="31760">
          <cell r="A31760" t="e">
            <v>#N/A</v>
          </cell>
          <cell r="B31760" t="str">
            <v>FIAT</v>
          </cell>
          <cell r="C31760" t="str">
            <v>JEEP</v>
          </cell>
          <cell r="D31760" t="str">
            <v>REST OF LATAM</v>
          </cell>
          <cell r="E31760" t="str">
            <v>NAFTA</v>
          </cell>
          <cell r="F31760" t="str">
            <v>57 - KL - CHEROKEE</v>
          </cell>
          <cell r="G31760" t="str">
            <v>FEB</v>
          </cell>
          <cell r="H31760" t="str">
            <v>Prop. Stock Available</v>
          </cell>
          <cell r="I31760">
            <v>78</v>
          </cell>
        </row>
        <row r="31761">
          <cell r="A31761" t="e">
            <v>#N/A</v>
          </cell>
          <cell r="B31761" t="str">
            <v>FIAT</v>
          </cell>
          <cell r="C31761" t="str">
            <v>JEEP</v>
          </cell>
          <cell r="D31761" t="str">
            <v>REST OF LATAM</v>
          </cell>
          <cell r="E31761" t="str">
            <v>NAFTA</v>
          </cell>
          <cell r="F31761" t="str">
            <v>57 - KL - CHEROKEE</v>
          </cell>
          <cell r="G31761" t="str">
            <v>FEB</v>
          </cell>
          <cell r="H31761" t="str">
            <v>Dealer Stock</v>
          </cell>
          <cell r="I31761">
            <v>197</v>
          </cell>
        </row>
        <row r="31762">
          <cell r="A31762" t="e">
            <v>#N/A</v>
          </cell>
          <cell r="B31762" t="str">
            <v>FIAT</v>
          </cell>
          <cell r="C31762" t="str">
            <v>JEEP</v>
          </cell>
          <cell r="D31762" t="str">
            <v>REST OF LATAM</v>
          </cell>
          <cell r="E31762" t="str">
            <v>NAFTA</v>
          </cell>
          <cell r="F31762" t="str">
            <v>57 - KL - CHEROKEE</v>
          </cell>
          <cell r="G31762" t="str">
            <v>MAR</v>
          </cell>
          <cell r="H31762" t="str">
            <v>Delivery</v>
          </cell>
          <cell r="I31762">
            <v>2</v>
          </cell>
        </row>
        <row r="31763">
          <cell r="A31763" t="e">
            <v>#N/A</v>
          </cell>
          <cell r="B31763" t="str">
            <v>FIAT</v>
          </cell>
          <cell r="C31763" t="str">
            <v>JEEP</v>
          </cell>
          <cell r="D31763" t="str">
            <v>REST OF LATAM</v>
          </cell>
          <cell r="E31763" t="str">
            <v>NAFTA</v>
          </cell>
          <cell r="F31763" t="str">
            <v>57 - KL - CHEROKEE</v>
          </cell>
          <cell r="G31763" t="str">
            <v>MAR</v>
          </cell>
          <cell r="H31763" t="str">
            <v>Wholesales Total</v>
          </cell>
          <cell r="I31763">
            <v>30</v>
          </cell>
        </row>
        <row r="31764">
          <cell r="A31764" t="e">
            <v>#N/A</v>
          </cell>
          <cell r="B31764" t="str">
            <v>FIAT</v>
          </cell>
          <cell r="C31764" t="str">
            <v>JEEP</v>
          </cell>
          <cell r="D31764" t="str">
            <v>REST OF LATAM</v>
          </cell>
          <cell r="E31764" t="str">
            <v>NAFTA</v>
          </cell>
          <cell r="F31764" t="str">
            <v>57 - KL - CHEROKEE</v>
          </cell>
          <cell r="G31764" t="str">
            <v>MAR</v>
          </cell>
          <cell r="H31764" t="str">
            <v>Retail Total</v>
          </cell>
          <cell r="I31764">
            <v>49</v>
          </cell>
        </row>
        <row r="31765">
          <cell r="A31765" t="e">
            <v>#N/A</v>
          </cell>
          <cell r="B31765" t="str">
            <v>FIAT</v>
          </cell>
          <cell r="C31765" t="str">
            <v>JEEP</v>
          </cell>
          <cell r="D31765" t="str">
            <v>REST OF LATAM</v>
          </cell>
          <cell r="E31765" t="str">
            <v>NAFTA</v>
          </cell>
          <cell r="F31765" t="str">
            <v>57 - KL - CHEROKEE</v>
          </cell>
          <cell r="G31765" t="str">
            <v>MAR</v>
          </cell>
          <cell r="H31765" t="str">
            <v>In Transit</v>
          </cell>
          <cell r="I31765">
            <v>74</v>
          </cell>
        </row>
        <row r="31766">
          <cell r="A31766" t="e">
            <v>#N/A</v>
          </cell>
          <cell r="B31766" t="str">
            <v>FIAT</v>
          </cell>
          <cell r="C31766" t="str">
            <v>JEEP</v>
          </cell>
          <cell r="D31766" t="str">
            <v>REST OF LATAM</v>
          </cell>
          <cell r="E31766" t="str">
            <v>NAFTA</v>
          </cell>
          <cell r="F31766" t="str">
            <v>57 - KL - CHEROKEE</v>
          </cell>
          <cell r="G31766" t="str">
            <v>MAR</v>
          </cell>
          <cell r="H31766" t="str">
            <v>Prop. Stock Available</v>
          </cell>
          <cell r="I31766">
            <v>50</v>
          </cell>
        </row>
        <row r="31767">
          <cell r="A31767" t="e">
            <v>#N/A</v>
          </cell>
          <cell r="B31767" t="str">
            <v>FIAT</v>
          </cell>
          <cell r="C31767" t="str">
            <v>JEEP</v>
          </cell>
          <cell r="D31767" t="str">
            <v>REST OF LATAM</v>
          </cell>
          <cell r="E31767" t="str">
            <v>NAFTA</v>
          </cell>
          <cell r="F31767" t="str">
            <v>57 - KL - CHEROKEE</v>
          </cell>
          <cell r="G31767" t="str">
            <v>MAR</v>
          </cell>
          <cell r="H31767" t="str">
            <v>Dealer Stock</v>
          </cell>
          <cell r="I31767">
            <v>178</v>
          </cell>
        </row>
        <row r="31768">
          <cell r="A31768" t="e">
            <v>#N/A</v>
          </cell>
          <cell r="B31768" t="str">
            <v>FIAT</v>
          </cell>
          <cell r="C31768" t="str">
            <v>JEEP</v>
          </cell>
          <cell r="D31768" t="str">
            <v>REST OF LATAM</v>
          </cell>
          <cell r="E31768" t="str">
            <v>NAFTA</v>
          </cell>
          <cell r="F31768" t="str">
            <v>57 - KL - CHEROKEE</v>
          </cell>
          <cell r="G31768" t="str">
            <v>APR</v>
          </cell>
          <cell r="H31768" t="str">
            <v>Wholesales Total</v>
          </cell>
          <cell r="I31768">
            <v>20</v>
          </cell>
        </row>
        <row r="31769">
          <cell r="A31769" t="e">
            <v>#N/A</v>
          </cell>
          <cell r="B31769" t="str">
            <v>FIAT</v>
          </cell>
          <cell r="C31769" t="str">
            <v>JEEP</v>
          </cell>
          <cell r="D31769" t="str">
            <v>REST OF LATAM</v>
          </cell>
          <cell r="E31769" t="str">
            <v>NAFTA</v>
          </cell>
          <cell r="F31769" t="str">
            <v>57 - KL - CHEROKEE</v>
          </cell>
          <cell r="G31769" t="str">
            <v>APR</v>
          </cell>
          <cell r="H31769" t="str">
            <v>Retail Total</v>
          </cell>
          <cell r="I31769">
            <v>49</v>
          </cell>
        </row>
        <row r="31770">
          <cell r="A31770" t="e">
            <v>#N/A</v>
          </cell>
          <cell r="B31770" t="str">
            <v>FIAT</v>
          </cell>
          <cell r="C31770" t="str">
            <v>JEEP</v>
          </cell>
          <cell r="D31770" t="str">
            <v>REST OF LATAM</v>
          </cell>
          <cell r="E31770" t="str">
            <v>NAFTA</v>
          </cell>
          <cell r="F31770" t="str">
            <v>57 - KL - CHEROKEE</v>
          </cell>
          <cell r="G31770" t="str">
            <v>APR</v>
          </cell>
          <cell r="H31770" t="str">
            <v>In Transit</v>
          </cell>
          <cell r="I31770">
            <v>74</v>
          </cell>
        </row>
        <row r="31771">
          <cell r="A31771" t="e">
            <v>#N/A</v>
          </cell>
          <cell r="B31771" t="str">
            <v>FIAT</v>
          </cell>
          <cell r="C31771" t="str">
            <v>JEEP</v>
          </cell>
          <cell r="D31771" t="str">
            <v>REST OF LATAM</v>
          </cell>
          <cell r="E31771" t="str">
            <v>NAFTA</v>
          </cell>
          <cell r="F31771" t="str">
            <v>57 - KL - CHEROKEE</v>
          </cell>
          <cell r="G31771" t="str">
            <v>APR</v>
          </cell>
          <cell r="H31771" t="str">
            <v>Prop. Stock Available</v>
          </cell>
          <cell r="I31771">
            <v>30</v>
          </cell>
        </row>
        <row r="31772">
          <cell r="A31772" t="e">
            <v>#N/A</v>
          </cell>
          <cell r="B31772" t="str">
            <v>FIAT</v>
          </cell>
          <cell r="C31772" t="str">
            <v>JEEP</v>
          </cell>
          <cell r="D31772" t="str">
            <v>REST OF LATAM</v>
          </cell>
          <cell r="E31772" t="str">
            <v>NAFTA</v>
          </cell>
          <cell r="F31772" t="str">
            <v>57 - KL - CHEROKEE</v>
          </cell>
          <cell r="G31772" t="str">
            <v>APR</v>
          </cell>
          <cell r="H31772" t="str">
            <v>Dealer Stock</v>
          </cell>
          <cell r="I31772">
            <v>149</v>
          </cell>
        </row>
        <row r="31773">
          <cell r="A31773" t="e">
            <v>#N/A</v>
          </cell>
          <cell r="B31773" t="str">
            <v>FIAT</v>
          </cell>
          <cell r="C31773" t="str">
            <v>JEEP</v>
          </cell>
          <cell r="D31773" t="str">
            <v>REST OF LATAM</v>
          </cell>
          <cell r="E31773" t="str">
            <v>NAFTA</v>
          </cell>
          <cell r="F31773" t="str">
            <v>57 - KL - CHEROKEE</v>
          </cell>
          <cell r="G31773" t="str">
            <v>MAY</v>
          </cell>
          <cell r="H31773" t="str">
            <v>Wholesales Total</v>
          </cell>
          <cell r="I31773">
            <v>30</v>
          </cell>
        </row>
        <row r="31774">
          <cell r="A31774" t="e">
            <v>#N/A</v>
          </cell>
          <cell r="B31774" t="str">
            <v>FIAT</v>
          </cell>
          <cell r="C31774" t="str">
            <v>JEEP</v>
          </cell>
          <cell r="D31774" t="str">
            <v>REST OF LATAM</v>
          </cell>
          <cell r="E31774" t="str">
            <v>NAFTA</v>
          </cell>
          <cell r="F31774" t="str">
            <v>57 - KL - CHEROKEE</v>
          </cell>
          <cell r="G31774" t="str">
            <v>MAY</v>
          </cell>
          <cell r="H31774" t="str">
            <v>Retail Total</v>
          </cell>
          <cell r="I31774">
            <v>48</v>
          </cell>
        </row>
        <row r="31775">
          <cell r="A31775" t="e">
            <v>#N/A</v>
          </cell>
          <cell r="B31775" t="str">
            <v>FIAT</v>
          </cell>
          <cell r="C31775" t="str">
            <v>JEEP</v>
          </cell>
          <cell r="D31775" t="str">
            <v>REST OF LATAM</v>
          </cell>
          <cell r="E31775" t="str">
            <v>NAFTA</v>
          </cell>
          <cell r="F31775" t="str">
            <v>57 - KL - CHEROKEE</v>
          </cell>
          <cell r="G31775" t="str">
            <v>MAY</v>
          </cell>
          <cell r="H31775" t="str">
            <v>In Transit</v>
          </cell>
          <cell r="I31775">
            <v>74</v>
          </cell>
        </row>
        <row r="31776">
          <cell r="A31776" t="e">
            <v>#N/A</v>
          </cell>
          <cell r="B31776" t="str">
            <v>FIAT</v>
          </cell>
          <cell r="C31776" t="str">
            <v>JEEP</v>
          </cell>
          <cell r="D31776" t="str">
            <v>REST OF LATAM</v>
          </cell>
          <cell r="E31776" t="str">
            <v>NAFTA</v>
          </cell>
          <cell r="F31776" t="str">
            <v>57 - KL - CHEROKEE</v>
          </cell>
          <cell r="G31776" t="str">
            <v>MAY</v>
          </cell>
          <cell r="H31776" t="str">
            <v>Dealer Stock</v>
          </cell>
          <cell r="I31776">
            <v>131</v>
          </cell>
        </row>
        <row r="31777">
          <cell r="A31777" t="e">
            <v>#N/A</v>
          </cell>
          <cell r="B31777" t="str">
            <v>FIAT</v>
          </cell>
          <cell r="C31777" t="str">
            <v>JEEP</v>
          </cell>
          <cell r="D31777" t="str">
            <v>REST OF LATAM</v>
          </cell>
          <cell r="E31777" t="str">
            <v>NAFTA</v>
          </cell>
          <cell r="F31777" t="str">
            <v>57 - KL - CHEROKEE</v>
          </cell>
          <cell r="G31777" t="str">
            <v>JUN</v>
          </cell>
          <cell r="H31777" t="str">
            <v>Retail Total</v>
          </cell>
          <cell r="I31777">
            <v>48</v>
          </cell>
        </row>
        <row r="31778">
          <cell r="A31778" t="e">
            <v>#N/A</v>
          </cell>
          <cell r="B31778" t="str">
            <v>FIAT</v>
          </cell>
          <cell r="C31778" t="str">
            <v>JEEP</v>
          </cell>
          <cell r="D31778" t="str">
            <v>REST OF LATAM</v>
          </cell>
          <cell r="E31778" t="str">
            <v>NAFTA</v>
          </cell>
          <cell r="F31778" t="str">
            <v>57 - KL - CHEROKEE</v>
          </cell>
          <cell r="G31778" t="str">
            <v>JUN</v>
          </cell>
          <cell r="H31778" t="str">
            <v>In Transit</v>
          </cell>
          <cell r="I31778">
            <v>74</v>
          </cell>
        </row>
        <row r="31779">
          <cell r="A31779" t="e">
            <v>#N/A</v>
          </cell>
          <cell r="B31779" t="str">
            <v>FIAT</v>
          </cell>
          <cell r="C31779" t="str">
            <v>JEEP</v>
          </cell>
          <cell r="D31779" t="str">
            <v>REST OF LATAM</v>
          </cell>
          <cell r="E31779" t="str">
            <v>NAFTA</v>
          </cell>
          <cell r="F31779" t="str">
            <v>57 - KL - CHEROKEE</v>
          </cell>
          <cell r="G31779" t="str">
            <v>JUN</v>
          </cell>
          <cell r="H31779" t="str">
            <v>Dealer Stock</v>
          </cell>
          <cell r="I31779">
            <v>83</v>
          </cell>
        </row>
        <row r="31780">
          <cell r="A31780" t="e">
            <v>#N/A</v>
          </cell>
          <cell r="B31780" t="str">
            <v>FIAT</v>
          </cell>
          <cell r="C31780" t="str">
            <v>JEEP</v>
          </cell>
          <cell r="D31780" t="str">
            <v>REST OF LATAM</v>
          </cell>
          <cell r="E31780" t="str">
            <v>NAFTA</v>
          </cell>
          <cell r="F31780" t="str">
            <v>57 - KL - CHEROKEE</v>
          </cell>
          <cell r="G31780" t="str">
            <v>JUL</v>
          </cell>
          <cell r="H31780" t="str">
            <v>Delivery</v>
          </cell>
          <cell r="I31780">
            <v>65</v>
          </cell>
        </row>
        <row r="31781">
          <cell r="A31781" t="e">
            <v>#N/A</v>
          </cell>
          <cell r="B31781" t="str">
            <v>FIAT</v>
          </cell>
          <cell r="C31781" t="str">
            <v>JEEP</v>
          </cell>
          <cell r="D31781" t="str">
            <v>REST OF LATAM</v>
          </cell>
          <cell r="E31781" t="str">
            <v>NAFTA</v>
          </cell>
          <cell r="F31781" t="str">
            <v>57 - KL - CHEROKEE</v>
          </cell>
          <cell r="G31781" t="str">
            <v>JUL</v>
          </cell>
          <cell r="H31781" t="str">
            <v>Wholesales Total</v>
          </cell>
          <cell r="I31781">
            <v>65</v>
          </cell>
        </row>
        <row r="31782">
          <cell r="A31782" t="e">
            <v>#N/A</v>
          </cell>
          <cell r="B31782" t="str">
            <v>FIAT</v>
          </cell>
          <cell r="C31782" t="str">
            <v>JEEP</v>
          </cell>
          <cell r="D31782" t="str">
            <v>REST OF LATAM</v>
          </cell>
          <cell r="E31782" t="str">
            <v>NAFTA</v>
          </cell>
          <cell r="F31782" t="str">
            <v>57 - KL - CHEROKEE</v>
          </cell>
          <cell r="G31782" t="str">
            <v>JUL</v>
          </cell>
          <cell r="H31782" t="str">
            <v>Retail Total</v>
          </cell>
          <cell r="I31782">
            <v>48</v>
          </cell>
        </row>
        <row r="31783">
          <cell r="A31783" t="e">
            <v>#N/A</v>
          </cell>
          <cell r="B31783" t="str">
            <v>FIAT</v>
          </cell>
          <cell r="C31783" t="str">
            <v>JEEP</v>
          </cell>
          <cell r="D31783" t="str">
            <v>REST OF LATAM</v>
          </cell>
          <cell r="E31783" t="str">
            <v>NAFTA</v>
          </cell>
          <cell r="F31783" t="str">
            <v>57 - KL - CHEROKEE</v>
          </cell>
          <cell r="G31783" t="str">
            <v>JUL</v>
          </cell>
          <cell r="H31783" t="str">
            <v>In Transit</v>
          </cell>
          <cell r="I31783">
            <v>74</v>
          </cell>
        </row>
        <row r="31784">
          <cell r="A31784" t="e">
            <v>#N/A</v>
          </cell>
          <cell r="B31784" t="str">
            <v>FIAT</v>
          </cell>
          <cell r="C31784" t="str">
            <v>JEEP</v>
          </cell>
          <cell r="D31784" t="str">
            <v>REST OF LATAM</v>
          </cell>
          <cell r="E31784" t="str">
            <v>NAFTA</v>
          </cell>
          <cell r="F31784" t="str">
            <v>57 - KL - CHEROKEE</v>
          </cell>
          <cell r="G31784" t="str">
            <v>JUL</v>
          </cell>
          <cell r="H31784" t="str">
            <v>Dealer Stock</v>
          </cell>
          <cell r="I31784">
            <v>100</v>
          </cell>
        </row>
        <row r="31785">
          <cell r="A31785" t="e">
            <v>#N/A</v>
          </cell>
          <cell r="B31785" t="str">
            <v>FIAT</v>
          </cell>
          <cell r="C31785" t="str">
            <v>JEEP</v>
          </cell>
          <cell r="D31785" t="str">
            <v>REST OF LATAM</v>
          </cell>
          <cell r="E31785" t="str">
            <v>NAFTA</v>
          </cell>
          <cell r="F31785" t="str">
            <v>57 - KL - CHEROKEE</v>
          </cell>
          <cell r="G31785" t="str">
            <v>AUG</v>
          </cell>
          <cell r="H31785" t="str">
            <v>Delivery</v>
          </cell>
          <cell r="I31785">
            <v>65</v>
          </cell>
        </row>
        <row r="31786">
          <cell r="A31786" t="e">
            <v>#N/A</v>
          </cell>
          <cell r="B31786" t="str">
            <v>FIAT</v>
          </cell>
          <cell r="C31786" t="str">
            <v>JEEP</v>
          </cell>
          <cell r="D31786" t="str">
            <v>REST OF LATAM</v>
          </cell>
          <cell r="E31786" t="str">
            <v>NAFTA</v>
          </cell>
          <cell r="F31786" t="str">
            <v>57 - KL - CHEROKEE</v>
          </cell>
          <cell r="G31786" t="str">
            <v>AUG</v>
          </cell>
          <cell r="H31786" t="str">
            <v>Wholesales Total</v>
          </cell>
          <cell r="I31786">
            <v>65</v>
          </cell>
        </row>
        <row r="31787">
          <cell r="A31787" t="e">
            <v>#N/A</v>
          </cell>
          <cell r="B31787" t="str">
            <v>FIAT</v>
          </cell>
          <cell r="C31787" t="str">
            <v>JEEP</v>
          </cell>
          <cell r="D31787" t="str">
            <v>REST OF LATAM</v>
          </cell>
          <cell r="E31787" t="str">
            <v>NAFTA</v>
          </cell>
          <cell r="F31787" t="str">
            <v>57 - KL - CHEROKEE</v>
          </cell>
          <cell r="G31787" t="str">
            <v>AUG</v>
          </cell>
          <cell r="H31787" t="str">
            <v>Retail Total</v>
          </cell>
          <cell r="I31787">
            <v>48</v>
          </cell>
        </row>
        <row r="31788">
          <cell r="A31788" t="e">
            <v>#N/A</v>
          </cell>
          <cell r="B31788" t="str">
            <v>FIAT</v>
          </cell>
          <cell r="C31788" t="str">
            <v>JEEP</v>
          </cell>
          <cell r="D31788" t="str">
            <v>REST OF LATAM</v>
          </cell>
          <cell r="E31788" t="str">
            <v>NAFTA</v>
          </cell>
          <cell r="F31788" t="str">
            <v>57 - KL - CHEROKEE</v>
          </cell>
          <cell r="G31788" t="str">
            <v>AUG</v>
          </cell>
          <cell r="H31788" t="str">
            <v>In Transit</v>
          </cell>
          <cell r="I31788">
            <v>74</v>
          </cell>
        </row>
        <row r="31789">
          <cell r="A31789" t="e">
            <v>#N/A</v>
          </cell>
          <cell r="B31789" t="str">
            <v>FIAT</v>
          </cell>
          <cell r="C31789" t="str">
            <v>JEEP</v>
          </cell>
          <cell r="D31789" t="str">
            <v>REST OF LATAM</v>
          </cell>
          <cell r="E31789" t="str">
            <v>NAFTA</v>
          </cell>
          <cell r="F31789" t="str">
            <v>57 - KL - CHEROKEE</v>
          </cell>
          <cell r="G31789" t="str">
            <v>AUG</v>
          </cell>
          <cell r="H31789" t="str">
            <v>Dealer Stock</v>
          </cell>
          <cell r="I31789">
            <v>117</v>
          </cell>
        </row>
        <row r="31790">
          <cell r="A31790" t="e">
            <v>#N/A</v>
          </cell>
          <cell r="B31790" t="str">
            <v>FIAT</v>
          </cell>
          <cell r="C31790" t="str">
            <v>JEEP</v>
          </cell>
          <cell r="D31790" t="str">
            <v>REST OF LATAM</v>
          </cell>
          <cell r="E31790" t="str">
            <v>NAFTA</v>
          </cell>
          <cell r="F31790" t="str">
            <v>57 - KL - CHEROKEE</v>
          </cell>
          <cell r="G31790" t="str">
            <v>SEP</v>
          </cell>
          <cell r="H31790" t="str">
            <v>Delivery</v>
          </cell>
          <cell r="I31790">
            <v>65</v>
          </cell>
        </row>
        <row r="31791">
          <cell r="A31791" t="e">
            <v>#N/A</v>
          </cell>
          <cell r="B31791" t="str">
            <v>FIAT</v>
          </cell>
          <cell r="C31791" t="str">
            <v>JEEP</v>
          </cell>
          <cell r="D31791" t="str">
            <v>REST OF LATAM</v>
          </cell>
          <cell r="E31791" t="str">
            <v>NAFTA</v>
          </cell>
          <cell r="F31791" t="str">
            <v>57 - KL - CHEROKEE</v>
          </cell>
          <cell r="G31791" t="str">
            <v>SEP</v>
          </cell>
          <cell r="H31791" t="str">
            <v>Wholesales Total</v>
          </cell>
          <cell r="I31791">
            <v>65</v>
          </cell>
        </row>
        <row r="31792">
          <cell r="A31792" t="e">
            <v>#N/A</v>
          </cell>
          <cell r="B31792" t="str">
            <v>FIAT</v>
          </cell>
          <cell r="C31792" t="str">
            <v>JEEP</v>
          </cell>
          <cell r="D31792" t="str">
            <v>REST OF LATAM</v>
          </cell>
          <cell r="E31792" t="str">
            <v>NAFTA</v>
          </cell>
          <cell r="F31792" t="str">
            <v>57 - KL - CHEROKEE</v>
          </cell>
          <cell r="G31792" t="str">
            <v>SEP</v>
          </cell>
          <cell r="H31792" t="str">
            <v>Retail Total</v>
          </cell>
          <cell r="I31792">
            <v>48</v>
          </cell>
        </row>
        <row r="31793">
          <cell r="A31793" t="e">
            <v>#N/A</v>
          </cell>
          <cell r="B31793" t="str">
            <v>FIAT</v>
          </cell>
          <cell r="C31793" t="str">
            <v>JEEP</v>
          </cell>
          <cell r="D31793" t="str">
            <v>REST OF LATAM</v>
          </cell>
          <cell r="E31793" t="str">
            <v>NAFTA</v>
          </cell>
          <cell r="F31793" t="str">
            <v>57 - KL - CHEROKEE</v>
          </cell>
          <cell r="G31793" t="str">
            <v>SEP</v>
          </cell>
          <cell r="H31793" t="str">
            <v>In Transit</v>
          </cell>
          <cell r="I31793">
            <v>74</v>
          </cell>
        </row>
        <row r="31794">
          <cell r="A31794" t="e">
            <v>#N/A</v>
          </cell>
          <cell r="B31794" t="str">
            <v>FIAT</v>
          </cell>
          <cell r="C31794" t="str">
            <v>JEEP</v>
          </cell>
          <cell r="D31794" t="str">
            <v>REST OF LATAM</v>
          </cell>
          <cell r="E31794" t="str">
            <v>NAFTA</v>
          </cell>
          <cell r="F31794" t="str">
            <v>57 - KL - CHEROKEE</v>
          </cell>
          <cell r="G31794" t="str">
            <v>SEP</v>
          </cell>
          <cell r="H31794" t="str">
            <v>Dealer Stock</v>
          </cell>
          <cell r="I31794">
            <v>134</v>
          </cell>
        </row>
        <row r="31795">
          <cell r="A31795" t="e">
            <v>#N/A</v>
          </cell>
          <cell r="B31795" t="str">
            <v>FIAT</v>
          </cell>
          <cell r="C31795" t="str">
            <v>JEEP</v>
          </cell>
          <cell r="D31795" t="str">
            <v>REST OF LATAM</v>
          </cell>
          <cell r="E31795" t="str">
            <v>NAFTA</v>
          </cell>
          <cell r="F31795" t="str">
            <v>57 - KL - CHEROKEE</v>
          </cell>
          <cell r="G31795" t="str">
            <v>OCT</v>
          </cell>
          <cell r="H31795" t="str">
            <v>Delivery</v>
          </cell>
          <cell r="I31795">
            <v>64</v>
          </cell>
        </row>
        <row r="31796">
          <cell r="A31796" t="e">
            <v>#N/A</v>
          </cell>
          <cell r="B31796" t="str">
            <v>FIAT</v>
          </cell>
          <cell r="C31796" t="str">
            <v>JEEP</v>
          </cell>
          <cell r="D31796" t="str">
            <v>REST OF LATAM</v>
          </cell>
          <cell r="E31796" t="str">
            <v>NAFTA</v>
          </cell>
          <cell r="F31796" t="str">
            <v>57 - KL - CHEROKEE</v>
          </cell>
          <cell r="G31796" t="str">
            <v>OCT</v>
          </cell>
          <cell r="H31796" t="str">
            <v>Wholesales Total</v>
          </cell>
          <cell r="I31796">
            <v>64</v>
          </cell>
        </row>
        <row r="31797">
          <cell r="A31797" t="e">
            <v>#N/A</v>
          </cell>
          <cell r="B31797" t="str">
            <v>FIAT</v>
          </cell>
          <cell r="C31797" t="str">
            <v>JEEP</v>
          </cell>
          <cell r="D31797" t="str">
            <v>REST OF LATAM</v>
          </cell>
          <cell r="E31797" t="str">
            <v>NAFTA</v>
          </cell>
          <cell r="F31797" t="str">
            <v>57 - KL - CHEROKEE</v>
          </cell>
          <cell r="G31797" t="str">
            <v>OCT</v>
          </cell>
          <cell r="H31797" t="str">
            <v>Retail Total</v>
          </cell>
          <cell r="I31797">
            <v>48</v>
          </cell>
        </row>
        <row r="31798">
          <cell r="A31798" t="e">
            <v>#N/A</v>
          </cell>
          <cell r="B31798" t="str">
            <v>FIAT</v>
          </cell>
          <cell r="C31798" t="str">
            <v>JEEP</v>
          </cell>
          <cell r="D31798" t="str">
            <v>REST OF LATAM</v>
          </cell>
          <cell r="E31798" t="str">
            <v>NAFTA</v>
          </cell>
          <cell r="F31798" t="str">
            <v>57 - KL - CHEROKEE</v>
          </cell>
          <cell r="G31798" t="str">
            <v>OCT</v>
          </cell>
          <cell r="H31798" t="str">
            <v>In Transit</v>
          </cell>
          <cell r="I31798">
            <v>74</v>
          </cell>
        </row>
        <row r="31799">
          <cell r="A31799" t="e">
            <v>#N/A</v>
          </cell>
          <cell r="B31799" t="str">
            <v>FIAT</v>
          </cell>
          <cell r="C31799" t="str">
            <v>JEEP</v>
          </cell>
          <cell r="D31799" t="str">
            <v>REST OF LATAM</v>
          </cell>
          <cell r="E31799" t="str">
            <v>NAFTA</v>
          </cell>
          <cell r="F31799" t="str">
            <v>57 - KL - CHEROKEE</v>
          </cell>
          <cell r="G31799" t="str">
            <v>OCT</v>
          </cell>
          <cell r="H31799" t="str">
            <v>Dealer Stock</v>
          </cell>
          <cell r="I31799">
            <v>150</v>
          </cell>
        </row>
        <row r="31800">
          <cell r="A31800" t="e">
            <v>#N/A</v>
          </cell>
          <cell r="B31800" t="str">
            <v>FIAT</v>
          </cell>
          <cell r="C31800" t="str">
            <v>JEEP</v>
          </cell>
          <cell r="D31800" t="str">
            <v>REST OF LATAM</v>
          </cell>
          <cell r="E31800" t="str">
            <v>NAFTA</v>
          </cell>
          <cell r="F31800" t="str">
            <v>57 - KL - CHEROKEE</v>
          </cell>
          <cell r="G31800" t="str">
            <v>NOV</v>
          </cell>
          <cell r="H31800" t="str">
            <v>Delivery</v>
          </cell>
          <cell r="I31800">
            <v>64</v>
          </cell>
        </row>
        <row r="31801">
          <cell r="A31801" t="e">
            <v>#N/A</v>
          </cell>
          <cell r="B31801" t="str">
            <v>FIAT</v>
          </cell>
          <cell r="C31801" t="str">
            <v>JEEP</v>
          </cell>
          <cell r="D31801" t="str">
            <v>REST OF LATAM</v>
          </cell>
          <cell r="E31801" t="str">
            <v>NAFTA</v>
          </cell>
          <cell r="F31801" t="str">
            <v>57 - KL - CHEROKEE</v>
          </cell>
          <cell r="G31801" t="str">
            <v>NOV</v>
          </cell>
          <cell r="H31801" t="str">
            <v>Wholesales Total</v>
          </cell>
          <cell r="I31801">
            <v>64</v>
          </cell>
        </row>
        <row r="31802">
          <cell r="A31802" t="e">
            <v>#N/A</v>
          </cell>
          <cell r="B31802" t="str">
            <v>FIAT</v>
          </cell>
          <cell r="C31802" t="str">
            <v>JEEP</v>
          </cell>
          <cell r="D31802" t="str">
            <v>REST OF LATAM</v>
          </cell>
          <cell r="E31802" t="str">
            <v>NAFTA</v>
          </cell>
          <cell r="F31802" t="str">
            <v>57 - KL - CHEROKEE</v>
          </cell>
          <cell r="G31802" t="str">
            <v>NOV</v>
          </cell>
          <cell r="H31802" t="str">
            <v>Retail Total</v>
          </cell>
          <cell r="I31802">
            <v>48</v>
          </cell>
        </row>
        <row r="31803">
          <cell r="A31803" t="e">
            <v>#N/A</v>
          </cell>
          <cell r="B31803" t="str">
            <v>FIAT</v>
          </cell>
          <cell r="C31803" t="str">
            <v>JEEP</v>
          </cell>
          <cell r="D31803" t="str">
            <v>REST OF LATAM</v>
          </cell>
          <cell r="E31803" t="str">
            <v>NAFTA</v>
          </cell>
          <cell r="F31803" t="str">
            <v>57 - KL - CHEROKEE</v>
          </cell>
          <cell r="G31803" t="str">
            <v>NOV</v>
          </cell>
          <cell r="H31803" t="str">
            <v>In Transit</v>
          </cell>
          <cell r="I31803">
            <v>74</v>
          </cell>
        </row>
        <row r="31804">
          <cell r="A31804" t="e">
            <v>#N/A</v>
          </cell>
          <cell r="B31804" t="str">
            <v>FIAT</v>
          </cell>
          <cell r="C31804" t="str">
            <v>JEEP</v>
          </cell>
          <cell r="D31804" t="str">
            <v>REST OF LATAM</v>
          </cell>
          <cell r="E31804" t="str">
            <v>NAFTA</v>
          </cell>
          <cell r="F31804" t="str">
            <v>57 - KL - CHEROKEE</v>
          </cell>
          <cell r="G31804" t="str">
            <v>NOV</v>
          </cell>
          <cell r="H31804" t="str">
            <v>Dealer Stock</v>
          </cell>
          <cell r="I31804">
            <v>166</v>
          </cell>
        </row>
        <row r="31805">
          <cell r="A31805" t="e">
            <v>#N/A</v>
          </cell>
          <cell r="B31805" t="str">
            <v>FIAT</v>
          </cell>
          <cell r="C31805" t="str">
            <v>JEEP</v>
          </cell>
          <cell r="D31805" t="str">
            <v>REST OF LATAM</v>
          </cell>
          <cell r="E31805" t="str">
            <v>NAFTA</v>
          </cell>
          <cell r="F31805" t="str">
            <v>57 - KL - CHEROKEE</v>
          </cell>
          <cell r="G31805" t="str">
            <v>DEC</v>
          </cell>
          <cell r="H31805" t="str">
            <v>Delivery</v>
          </cell>
          <cell r="I31805">
            <v>64</v>
          </cell>
        </row>
        <row r="31806">
          <cell r="A31806" t="e">
            <v>#N/A</v>
          </cell>
          <cell r="B31806" t="str">
            <v>FIAT</v>
          </cell>
          <cell r="C31806" t="str">
            <v>JEEP</v>
          </cell>
          <cell r="D31806" t="str">
            <v>REST OF LATAM</v>
          </cell>
          <cell r="E31806" t="str">
            <v>NAFTA</v>
          </cell>
          <cell r="F31806" t="str">
            <v>57 - KL - CHEROKEE</v>
          </cell>
          <cell r="G31806" t="str">
            <v>DEC</v>
          </cell>
          <cell r="H31806" t="str">
            <v>Wholesales Total</v>
          </cell>
          <cell r="I31806">
            <v>64</v>
          </cell>
        </row>
        <row r="31807">
          <cell r="A31807" t="e">
            <v>#N/A</v>
          </cell>
          <cell r="B31807" t="str">
            <v>FIAT</v>
          </cell>
          <cell r="C31807" t="str">
            <v>JEEP</v>
          </cell>
          <cell r="D31807" t="str">
            <v>REST OF LATAM</v>
          </cell>
          <cell r="E31807" t="str">
            <v>NAFTA</v>
          </cell>
          <cell r="F31807" t="str">
            <v>57 - KL - CHEROKEE</v>
          </cell>
          <cell r="G31807" t="str">
            <v>DEC</v>
          </cell>
          <cell r="H31807" t="str">
            <v>Retail Total</v>
          </cell>
          <cell r="I31807">
            <v>48</v>
          </cell>
        </row>
        <row r="31808">
          <cell r="A31808" t="e">
            <v>#N/A</v>
          </cell>
          <cell r="B31808" t="str">
            <v>FIAT</v>
          </cell>
          <cell r="C31808" t="str">
            <v>JEEP</v>
          </cell>
          <cell r="D31808" t="str">
            <v>REST OF LATAM</v>
          </cell>
          <cell r="E31808" t="str">
            <v>NAFTA</v>
          </cell>
          <cell r="F31808" t="str">
            <v>57 - KL - CHEROKEE</v>
          </cell>
          <cell r="G31808" t="str">
            <v>DEC</v>
          </cell>
          <cell r="H31808" t="str">
            <v>In Transit</v>
          </cell>
          <cell r="I31808">
            <v>74</v>
          </cell>
        </row>
        <row r="31809">
          <cell r="A31809" t="e">
            <v>#N/A</v>
          </cell>
          <cell r="B31809" t="str">
            <v>FIAT</v>
          </cell>
          <cell r="C31809" t="str">
            <v>JEEP</v>
          </cell>
          <cell r="D31809" t="str">
            <v>REST OF LATAM</v>
          </cell>
          <cell r="E31809" t="str">
            <v>NAFTA</v>
          </cell>
          <cell r="F31809" t="str">
            <v>57 - KL - CHEROKEE</v>
          </cell>
          <cell r="G31809" t="str">
            <v>DEC</v>
          </cell>
          <cell r="H31809" t="str">
            <v>Dealer Stock</v>
          </cell>
          <cell r="I31809">
            <v>182</v>
          </cell>
        </row>
        <row r="31810">
          <cell r="A31810" t="e">
            <v>#N/A</v>
          </cell>
          <cell r="B31810" t="str">
            <v>FIAT</v>
          </cell>
          <cell r="C31810" t="str">
            <v>JEEP</v>
          </cell>
          <cell r="D31810" t="str">
            <v>REST OF LATAM</v>
          </cell>
          <cell r="E31810" t="str">
            <v>NAFTA</v>
          </cell>
          <cell r="F31810" t="str">
            <v>57 - MK - COMPASS</v>
          </cell>
          <cell r="G31810" t="str">
            <v>JAN</v>
          </cell>
          <cell r="H31810" t="str">
            <v>Dealer Stock</v>
          </cell>
          <cell r="I31810">
            <v>4</v>
          </cell>
        </row>
        <row r="31811">
          <cell r="A31811" t="e">
            <v>#N/A</v>
          </cell>
          <cell r="B31811" t="str">
            <v>FIAT</v>
          </cell>
          <cell r="C31811" t="str">
            <v>JEEP</v>
          </cell>
          <cell r="D31811" t="str">
            <v>REST OF LATAM</v>
          </cell>
          <cell r="E31811" t="str">
            <v>NAFTA</v>
          </cell>
          <cell r="F31811" t="str">
            <v>57 - MK - COMPASS</v>
          </cell>
          <cell r="G31811" t="str">
            <v>FEB</v>
          </cell>
          <cell r="H31811" t="str">
            <v>Retail Total</v>
          </cell>
          <cell r="I31811">
            <v>1</v>
          </cell>
        </row>
        <row r="31812">
          <cell r="A31812" t="e">
            <v>#N/A</v>
          </cell>
          <cell r="B31812" t="str">
            <v>FIAT</v>
          </cell>
          <cell r="C31812" t="str">
            <v>JEEP</v>
          </cell>
          <cell r="D31812" t="str">
            <v>REST OF LATAM</v>
          </cell>
          <cell r="E31812" t="str">
            <v>NAFTA</v>
          </cell>
          <cell r="F31812" t="str">
            <v>57 - MK - COMPASS</v>
          </cell>
          <cell r="G31812" t="str">
            <v>FEB</v>
          </cell>
          <cell r="H31812" t="str">
            <v>Dealer Stock</v>
          </cell>
          <cell r="I31812">
            <v>3</v>
          </cell>
        </row>
        <row r="31813">
          <cell r="A31813" t="e">
            <v>#N/A</v>
          </cell>
          <cell r="B31813" t="str">
            <v>FIAT</v>
          </cell>
          <cell r="C31813" t="str">
            <v>JEEP</v>
          </cell>
          <cell r="D31813" t="str">
            <v>REST OF LATAM</v>
          </cell>
          <cell r="E31813" t="str">
            <v>NAFTA</v>
          </cell>
          <cell r="F31813" t="str">
            <v>57 - MK - COMPASS</v>
          </cell>
          <cell r="G31813" t="str">
            <v>MAR</v>
          </cell>
          <cell r="H31813" t="str">
            <v>Retail Total</v>
          </cell>
          <cell r="I31813">
            <v>1</v>
          </cell>
        </row>
        <row r="31814">
          <cell r="A31814" t="e">
            <v>#N/A</v>
          </cell>
          <cell r="B31814" t="str">
            <v>FIAT</v>
          </cell>
          <cell r="C31814" t="str">
            <v>JEEP</v>
          </cell>
          <cell r="D31814" t="str">
            <v>REST OF LATAM</v>
          </cell>
          <cell r="E31814" t="str">
            <v>NAFTA</v>
          </cell>
          <cell r="F31814" t="str">
            <v>57 - MK - COMPASS</v>
          </cell>
          <cell r="G31814" t="str">
            <v>MAR</v>
          </cell>
          <cell r="H31814" t="str">
            <v>Dealer Stock</v>
          </cell>
          <cell r="I31814">
            <v>2</v>
          </cell>
        </row>
        <row r="31815">
          <cell r="A31815" t="e">
            <v>#N/A</v>
          </cell>
          <cell r="B31815" t="str">
            <v>FIAT</v>
          </cell>
          <cell r="C31815" t="str">
            <v>JEEP</v>
          </cell>
          <cell r="D31815" t="str">
            <v>REST OF LATAM</v>
          </cell>
          <cell r="E31815" t="str">
            <v>NAFTA</v>
          </cell>
          <cell r="F31815" t="str">
            <v>57 - MK - COMPASS</v>
          </cell>
          <cell r="G31815" t="str">
            <v>APR</v>
          </cell>
          <cell r="H31815" t="str">
            <v>Retail Total</v>
          </cell>
          <cell r="I31815">
            <v>1</v>
          </cell>
        </row>
        <row r="31816">
          <cell r="A31816" t="e">
            <v>#N/A</v>
          </cell>
          <cell r="B31816" t="str">
            <v>FIAT</v>
          </cell>
          <cell r="C31816" t="str">
            <v>JEEP</v>
          </cell>
          <cell r="D31816" t="str">
            <v>REST OF LATAM</v>
          </cell>
          <cell r="E31816" t="str">
            <v>NAFTA</v>
          </cell>
          <cell r="F31816" t="str">
            <v>57 - MK - COMPASS</v>
          </cell>
          <cell r="G31816" t="str">
            <v>APR</v>
          </cell>
          <cell r="H31816" t="str">
            <v>Dealer Stock</v>
          </cell>
          <cell r="I31816">
            <v>1</v>
          </cell>
        </row>
        <row r="31817">
          <cell r="A31817" t="e">
            <v>#N/A</v>
          </cell>
          <cell r="B31817" t="str">
            <v>FIAT</v>
          </cell>
          <cell r="C31817" t="str">
            <v>JEEP</v>
          </cell>
          <cell r="D31817" t="str">
            <v>REST OF LATAM</v>
          </cell>
          <cell r="E31817" t="str">
            <v>NAFTA</v>
          </cell>
          <cell r="F31817" t="str">
            <v>57 - MK - COMPASS</v>
          </cell>
          <cell r="G31817" t="str">
            <v>MAY</v>
          </cell>
          <cell r="H31817" t="str">
            <v>Retail Total</v>
          </cell>
          <cell r="I31817">
            <v>1</v>
          </cell>
        </row>
        <row r="31818">
          <cell r="A31818" t="e">
            <v>#N/A</v>
          </cell>
          <cell r="B31818" t="str">
            <v>FIAT</v>
          </cell>
          <cell r="C31818" t="str">
            <v>JEEP</v>
          </cell>
          <cell r="D31818" t="str">
            <v>REST OF LATAM</v>
          </cell>
          <cell r="E31818" t="str">
            <v>NAFTA</v>
          </cell>
          <cell r="F31818" t="str">
            <v>57 - WK - GRAND CHEROKEE</v>
          </cell>
          <cell r="G31818" t="str">
            <v>JAN</v>
          </cell>
          <cell r="H31818" t="str">
            <v>Retail Total</v>
          </cell>
          <cell r="I31818">
            <v>11</v>
          </cell>
        </row>
        <row r="31819">
          <cell r="A31819" t="e">
            <v>#N/A</v>
          </cell>
          <cell r="B31819" t="str">
            <v>FIAT</v>
          </cell>
          <cell r="C31819" t="str">
            <v>JEEP</v>
          </cell>
          <cell r="D31819" t="str">
            <v>REST OF LATAM</v>
          </cell>
          <cell r="E31819" t="str">
            <v>NAFTA</v>
          </cell>
          <cell r="F31819" t="str">
            <v>57 - WK - GRAND CHEROKEE</v>
          </cell>
          <cell r="G31819" t="str">
            <v>JAN</v>
          </cell>
          <cell r="H31819" t="str">
            <v>Dealer Stock</v>
          </cell>
          <cell r="I31819">
            <v>44</v>
          </cell>
        </row>
        <row r="31820">
          <cell r="A31820" t="e">
            <v>#N/A</v>
          </cell>
          <cell r="B31820" t="str">
            <v>FIAT</v>
          </cell>
          <cell r="C31820" t="str">
            <v>JEEP</v>
          </cell>
          <cell r="D31820" t="str">
            <v>REST OF LATAM</v>
          </cell>
          <cell r="E31820" t="str">
            <v>NAFTA</v>
          </cell>
          <cell r="F31820" t="str">
            <v>57 - WK - GRAND CHEROKEE</v>
          </cell>
          <cell r="G31820" t="str">
            <v>FEB</v>
          </cell>
          <cell r="H31820" t="str">
            <v>Delivery</v>
          </cell>
          <cell r="I31820">
            <v>10</v>
          </cell>
        </row>
        <row r="31821">
          <cell r="A31821" t="e">
            <v>#N/A</v>
          </cell>
          <cell r="B31821" t="str">
            <v>FIAT</v>
          </cell>
          <cell r="C31821" t="str">
            <v>JEEP</v>
          </cell>
          <cell r="D31821" t="str">
            <v>REST OF LATAM</v>
          </cell>
          <cell r="E31821" t="str">
            <v>NAFTA</v>
          </cell>
          <cell r="F31821" t="str">
            <v>57 - WK - GRAND CHEROKEE</v>
          </cell>
          <cell r="G31821" t="str">
            <v>FEB</v>
          </cell>
          <cell r="H31821" t="str">
            <v>Retail Total</v>
          </cell>
          <cell r="I31821">
            <v>14</v>
          </cell>
        </row>
        <row r="31822">
          <cell r="A31822" t="e">
            <v>#N/A</v>
          </cell>
          <cell r="B31822" t="str">
            <v>FIAT</v>
          </cell>
          <cell r="C31822" t="str">
            <v>JEEP</v>
          </cell>
          <cell r="D31822" t="str">
            <v>REST OF LATAM</v>
          </cell>
          <cell r="E31822" t="str">
            <v>NAFTA</v>
          </cell>
          <cell r="F31822" t="str">
            <v>57 - WK - GRAND CHEROKEE</v>
          </cell>
          <cell r="G31822" t="str">
            <v>FEB</v>
          </cell>
          <cell r="H31822" t="str">
            <v>In Transit</v>
          </cell>
          <cell r="I31822">
            <v>10</v>
          </cell>
        </row>
        <row r="31823">
          <cell r="A31823" t="e">
            <v>#N/A</v>
          </cell>
          <cell r="B31823" t="str">
            <v>FIAT</v>
          </cell>
          <cell r="C31823" t="str">
            <v>JEEP</v>
          </cell>
          <cell r="D31823" t="str">
            <v>REST OF LATAM</v>
          </cell>
          <cell r="E31823" t="str">
            <v>NAFTA</v>
          </cell>
          <cell r="F31823" t="str">
            <v>57 - WK - GRAND CHEROKEE</v>
          </cell>
          <cell r="G31823" t="str">
            <v>FEB</v>
          </cell>
          <cell r="H31823" t="str">
            <v>Prop. Stock Available</v>
          </cell>
          <cell r="I31823">
            <v>10</v>
          </cell>
        </row>
        <row r="31824">
          <cell r="A31824" t="e">
            <v>#N/A</v>
          </cell>
          <cell r="B31824" t="str">
            <v>FIAT</v>
          </cell>
          <cell r="C31824" t="str">
            <v>JEEP</v>
          </cell>
          <cell r="D31824" t="str">
            <v>REST OF LATAM</v>
          </cell>
          <cell r="E31824" t="str">
            <v>NAFTA</v>
          </cell>
          <cell r="F31824" t="str">
            <v>57 - WK - GRAND CHEROKEE</v>
          </cell>
          <cell r="G31824" t="str">
            <v>FEB</v>
          </cell>
          <cell r="H31824" t="str">
            <v>Dealer Stock</v>
          </cell>
          <cell r="I31824">
            <v>30</v>
          </cell>
        </row>
        <row r="31825">
          <cell r="A31825" t="e">
            <v>#N/A</v>
          </cell>
          <cell r="B31825" t="str">
            <v>FIAT</v>
          </cell>
          <cell r="C31825" t="str">
            <v>JEEP</v>
          </cell>
          <cell r="D31825" t="str">
            <v>REST OF LATAM</v>
          </cell>
          <cell r="E31825" t="str">
            <v>NAFTA</v>
          </cell>
          <cell r="F31825" t="str">
            <v>57 - WK - GRAND CHEROKEE</v>
          </cell>
          <cell r="G31825" t="str">
            <v>MAR</v>
          </cell>
          <cell r="H31825" t="str">
            <v>Delivery</v>
          </cell>
          <cell r="I31825">
            <v>11</v>
          </cell>
        </row>
        <row r="31826">
          <cell r="A31826" t="e">
            <v>#N/A</v>
          </cell>
          <cell r="B31826" t="str">
            <v>FIAT</v>
          </cell>
          <cell r="C31826" t="str">
            <v>JEEP</v>
          </cell>
          <cell r="D31826" t="str">
            <v>REST OF LATAM</v>
          </cell>
          <cell r="E31826" t="str">
            <v>NAFTA</v>
          </cell>
          <cell r="F31826" t="str">
            <v>57 - WK - GRAND CHEROKEE</v>
          </cell>
          <cell r="G31826" t="str">
            <v>MAR</v>
          </cell>
          <cell r="H31826" t="str">
            <v>Wholesales Total</v>
          </cell>
          <cell r="I31826">
            <v>5</v>
          </cell>
        </row>
        <row r="31827">
          <cell r="A31827" t="e">
            <v>#N/A</v>
          </cell>
          <cell r="B31827" t="str">
            <v>FIAT</v>
          </cell>
          <cell r="C31827" t="str">
            <v>JEEP</v>
          </cell>
          <cell r="D31827" t="str">
            <v>REST OF LATAM</v>
          </cell>
          <cell r="E31827" t="str">
            <v>NAFTA</v>
          </cell>
          <cell r="F31827" t="str">
            <v>57 - WK - GRAND CHEROKEE</v>
          </cell>
          <cell r="G31827" t="str">
            <v>MAR</v>
          </cell>
          <cell r="H31827" t="str">
            <v>Retail Total</v>
          </cell>
          <cell r="I31827">
            <v>20</v>
          </cell>
        </row>
        <row r="31828">
          <cell r="A31828" t="e">
            <v>#N/A</v>
          </cell>
          <cell r="B31828" t="str">
            <v>FIAT</v>
          </cell>
          <cell r="C31828" t="str">
            <v>JEEP</v>
          </cell>
          <cell r="D31828" t="str">
            <v>REST OF LATAM</v>
          </cell>
          <cell r="E31828" t="str">
            <v>NAFTA</v>
          </cell>
          <cell r="F31828" t="str">
            <v>57 - WK - GRAND CHEROKEE</v>
          </cell>
          <cell r="G31828" t="str">
            <v>MAR</v>
          </cell>
          <cell r="H31828" t="str">
            <v>In Transit</v>
          </cell>
          <cell r="I31828">
            <v>10</v>
          </cell>
        </row>
        <row r="31829">
          <cell r="A31829" t="e">
            <v>#N/A</v>
          </cell>
          <cell r="B31829" t="str">
            <v>FIAT</v>
          </cell>
          <cell r="C31829" t="str">
            <v>JEEP</v>
          </cell>
          <cell r="D31829" t="str">
            <v>REST OF LATAM</v>
          </cell>
          <cell r="E31829" t="str">
            <v>NAFTA</v>
          </cell>
          <cell r="F31829" t="str">
            <v>57 - WK - GRAND CHEROKEE</v>
          </cell>
          <cell r="G31829" t="str">
            <v>MAR</v>
          </cell>
          <cell r="H31829" t="str">
            <v>Prop. Stock Available</v>
          </cell>
          <cell r="I31829">
            <v>16</v>
          </cell>
        </row>
        <row r="31830">
          <cell r="A31830" t="e">
            <v>#N/A</v>
          </cell>
          <cell r="B31830" t="str">
            <v>FIAT</v>
          </cell>
          <cell r="C31830" t="str">
            <v>JEEP</v>
          </cell>
          <cell r="D31830" t="str">
            <v>REST OF LATAM</v>
          </cell>
          <cell r="E31830" t="str">
            <v>NAFTA</v>
          </cell>
          <cell r="F31830" t="str">
            <v>57 - WK - GRAND CHEROKEE</v>
          </cell>
          <cell r="G31830" t="str">
            <v>MAR</v>
          </cell>
          <cell r="H31830" t="str">
            <v>Dealer Stock</v>
          </cell>
          <cell r="I31830">
            <v>15</v>
          </cell>
        </row>
        <row r="31831">
          <cell r="A31831" t="e">
            <v>#N/A</v>
          </cell>
          <cell r="B31831" t="str">
            <v>FIAT</v>
          </cell>
          <cell r="C31831" t="str">
            <v>JEEP</v>
          </cell>
          <cell r="D31831" t="str">
            <v>REST OF LATAM</v>
          </cell>
          <cell r="E31831" t="str">
            <v>NAFTA</v>
          </cell>
          <cell r="F31831" t="str">
            <v>57 - WK - GRAND CHEROKEE</v>
          </cell>
          <cell r="G31831" t="str">
            <v>APR</v>
          </cell>
          <cell r="H31831" t="str">
            <v>Delivery</v>
          </cell>
          <cell r="I31831">
            <v>29</v>
          </cell>
        </row>
        <row r="31832">
          <cell r="A31832" t="e">
            <v>#N/A</v>
          </cell>
          <cell r="B31832" t="str">
            <v>FIAT</v>
          </cell>
          <cell r="C31832" t="str">
            <v>JEEP</v>
          </cell>
          <cell r="D31832" t="str">
            <v>REST OF LATAM</v>
          </cell>
          <cell r="E31832" t="str">
            <v>NAFTA</v>
          </cell>
          <cell r="F31832" t="str">
            <v>57 - WK - GRAND CHEROKEE</v>
          </cell>
          <cell r="G31832" t="str">
            <v>APR</v>
          </cell>
          <cell r="H31832" t="str">
            <v>Wholesales Total</v>
          </cell>
          <cell r="I31832">
            <v>27</v>
          </cell>
        </row>
        <row r="31833">
          <cell r="A31833" t="e">
            <v>#N/A</v>
          </cell>
          <cell r="B31833" t="str">
            <v>FIAT</v>
          </cell>
          <cell r="C31833" t="str">
            <v>JEEP</v>
          </cell>
          <cell r="D31833" t="str">
            <v>REST OF LATAM</v>
          </cell>
          <cell r="E31833" t="str">
            <v>NAFTA</v>
          </cell>
          <cell r="F31833" t="str">
            <v>57 - WK - GRAND CHEROKEE</v>
          </cell>
          <cell r="G31833" t="str">
            <v>APR</v>
          </cell>
          <cell r="H31833" t="str">
            <v>Retail Total</v>
          </cell>
          <cell r="I31833">
            <v>20</v>
          </cell>
        </row>
        <row r="31834">
          <cell r="A31834" t="e">
            <v>#N/A</v>
          </cell>
          <cell r="B31834" t="str">
            <v>FIAT</v>
          </cell>
          <cell r="C31834" t="str">
            <v>JEEP</v>
          </cell>
          <cell r="D31834" t="str">
            <v>REST OF LATAM</v>
          </cell>
          <cell r="E31834" t="str">
            <v>NAFTA</v>
          </cell>
          <cell r="F31834" t="str">
            <v>57 - WK - GRAND CHEROKEE</v>
          </cell>
          <cell r="G31834" t="str">
            <v>APR</v>
          </cell>
          <cell r="H31834" t="str">
            <v>In Transit</v>
          </cell>
          <cell r="I31834">
            <v>10</v>
          </cell>
        </row>
        <row r="31835">
          <cell r="A31835" t="e">
            <v>#N/A</v>
          </cell>
          <cell r="B31835" t="str">
            <v>FIAT</v>
          </cell>
          <cell r="C31835" t="str">
            <v>JEEP</v>
          </cell>
          <cell r="D31835" t="str">
            <v>REST OF LATAM</v>
          </cell>
          <cell r="E31835" t="str">
            <v>NAFTA</v>
          </cell>
          <cell r="F31835" t="str">
            <v>57 - WK - GRAND CHEROKEE</v>
          </cell>
          <cell r="G31835" t="str">
            <v>APR</v>
          </cell>
          <cell r="H31835" t="str">
            <v>Prop. Stock Available</v>
          </cell>
          <cell r="I31835">
            <v>18</v>
          </cell>
        </row>
        <row r="31836">
          <cell r="A31836" t="e">
            <v>#N/A</v>
          </cell>
          <cell r="B31836" t="str">
            <v>FIAT</v>
          </cell>
          <cell r="C31836" t="str">
            <v>JEEP</v>
          </cell>
          <cell r="D31836" t="str">
            <v>REST OF LATAM</v>
          </cell>
          <cell r="E31836" t="str">
            <v>NAFTA</v>
          </cell>
          <cell r="F31836" t="str">
            <v>57 - WK - GRAND CHEROKEE</v>
          </cell>
          <cell r="G31836" t="str">
            <v>APR</v>
          </cell>
          <cell r="H31836" t="str">
            <v>Dealer Stock</v>
          </cell>
          <cell r="I31836">
            <v>22</v>
          </cell>
        </row>
        <row r="31837">
          <cell r="A31837" t="e">
            <v>#N/A</v>
          </cell>
          <cell r="B31837" t="str">
            <v>FIAT</v>
          </cell>
          <cell r="C31837" t="str">
            <v>JEEP</v>
          </cell>
          <cell r="D31837" t="str">
            <v>REST OF LATAM</v>
          </cell>
          <cell r="E31837" t="str">
            <v>NAFTA</v>
          </cell>
          <cell r="F31837" t="str">
            <v>57 - WK - GRAND CHEROKEE</v>
          </cell>
          <cell r="G31837" t="str">
            <v>MAY</v>
          </cell>
          <cell r="H31837" t="str">
            <v>Delivery</v>
          </cell>
          <cell r="I31837">
            <v>50</v>
          </cell>
        </row>
        <row r="31838">
          <cell r="A31838" t="e">
            <v>#N/A</v>
          </cell>
          <cell r="B31838" t="str">
            <v>FIAT</v>
          </cell>
          <cell r="C31838" t="str">
            <v>JEEP</v>
          </cell>
          <cell r="D31838" t="str">
            <v>REST OF LATAM</v>
          </cell>
          <cell r="E31838" t="str">
            <v>NAFTA</v>
          </cell>
          <cell r="F31838" t="str">
            <v>57 - WK - GRAND CHEROKEE</v>
          </cell>
          <cell r="G31838" t="str">
            <v>MAY</v>
          </cell>
          <cell r="H31838" t="str">
            <v>Wholesales Total</v>
          </cell>
          <cell r="I31838">
            <v>25</v>
          </cell>
        </row>
        <row r="31839">
          <cell r="A31839" t="e">
            <v>#N/A</v>
          </cell>
          <cell r="B31839" t="str">
            <v>FIAT</v>
          </cell>
          <cell r="C31839" t="str">
            <v>JEEP</v>
          </cell>
          <cell r="D31839" t="str">
            <v>REST OF LATAM</v>
          </cell>
          <cell r="E31839" t="str">
            <v>NAFTA</v>
          </cell>
          <cell r="F31839" t="str">
            <v>57 - WK - GRAND CHEROKEE</v>
          </cell>
          <cell r="G31839" t="str">
            <v>MAY</v>
          </cell>
          <cell r="H31839" t="str">
            <v>Retail Total</v>
          </cell>
          <cell r="I31839">
            <v>20</v>
          </cell>
        </row>
        <row r="31840">
          <cell r="A31840" t="e">
            <v>#N/A</v>
          </cell>
          <cell r="B31840" t="str">
            <v>FIAT</v>
          </cell>
          <cell r="C31840" t="str">
            <v>JEEP</v>
          </cell>
          <cell r="D31840" t="str">
            <v>REST OF LATAM</v>
          </cell>
          <cell r="E31840" t="str">
            <v>NAFTA</v>
          </cell>
          <cell r="F31840" t="str">
            <v>57 - WK - GRAND CHEROKEE</v>
          </cell>
          <cell r="G31840" t="str">
            <v>MAY</v>
          </cell>
          <cell r="H31840" t="str">
            <v>In Transit</v>
          </cell>
          <cell r="I31840">
            <v>10</v>
          </cell>
        </row>
        <row r="31841">
          <cell r="A31841" t="e">
            <v>#N/A</v>
          </cell>
          <cell r="B31841" t="str">
            <v>FIAT</v>
          </cell>
          <cell r="C31841" t="str">
            <v>JEEP</v>
          </cell>
          <cell r="D31841" t="str">
            <v>REST OF LATAM</v>
          </cell>
          <cell r="E31841" t="str">
            <v>NAFTA</v>
          </cell>
          <cell r="F31841" t="str">
            <v>57 - WK - GRAND CHEROKEE</v>
          </cell>
          <cell r="G31841" t="str">
            <v>MAY</v>
          </cell>
          <cell r="H31841" t="str">
            <v>Prop. Stock Available</v>
          </cell>
          <cell r="I31841">
            <v>43</v>
          </cell>
        </row>
        <row r="31842">
          <cell r="A31842" t="e">
            <v>#N/A</v>
          </cell>
          <cell r="B31842" t="str">
            <v>FIAT</v>
          </cell>
          <cell r="C31842" t="str">
            <v>JEEP</v>
          </cell>
          <cell r="D31842" t="str">
            <v>REST OF LATAM</v>
          </cell>
          <cell r="E31842" t="str">
            <v>NAFTA</v>
          </cell>
          <cell r="F31842" t="str">
            <v>57 - WK - GRAND CHEROKEE</v>
          </cell>
          <cell r="G31842" t="str">
            <v>MAY</v>
          </cell>
          <cell r="H31842" t="str">
            <v>Dealer Stock</v>
          </cell>
          <cell r="I31842">
            <v>27</v>
          </cell>
        </row>
        <row r="31843">
          <cell r="A31843" t="e">
            <v>#N/A</v>
          </cell>
          <cell r="B31843" t="str">
            <v>FIAT</v>
          </cell>
          <cell r="C31843" t="str">
            <v>JEEP</v>
          </cell>
          <cell r="D31843" t="str">
            <v>REST OF LATAM</v>
          </cell>
          <cell r="E31843" t="str">
            <v>NAFTA</v>
          </cell>
          <cell r="F31843" t="str">
            <v>57 - WK - GRAND CHEROKEE</v>
          </cell>
          <cell r="G31843" t="str">
            <v>JUN</v>
          </cell>
          <cell r="H31843" t="str">
            <v>Delivery</v>
          </cell>
          <cell r="I31843">
            <v>13</v>
          </cell>
        </row>
        <row r="31844">
          <cell r="A31844" t="e">
            <v>#N/A</v>
          </cell>
          <cell r="B31844" t="str">
            <v>FIAT</v>
          </cell>
          <cell r="C31844" t="str">
            <v>JEEP</v>
          </cell>
          <cell r="D31844" t="str">
            <v>REST OF LATAM</v>
          </cell>
          <cell r="E31844" t="str">
            <v>NAFTA</v>
          </cell>
          <cell r="F31844" t="str">
            <v>57 - WK - GRAND CHEROKEE</v>
          </cell>
          <cell r="G31844" t="str">
            <v>JUN</v>
          </cell>
          <cell r="H31844" t="str">
            <v>Wholesales Total</v>
          </cell>
          <cell r="I31844">
            <v>35</v>
          </cell>
        </row>
        <row r="31845">
          <cell r="A31845" t="e">
            <v>#N/A</v>
          </cell>
          <cell r="B31845" t="str">
            <v>FIAT</v>
          </cell>
          <cell r="C31845" t="str">
            <v>JEEP</v>
          </cell>
          <cell r="D31845" t="str">
            <v>REST OF LATAM</v>
          </cell>
          <cell r="E31845" t="str">
            <v>NAFTA</v>
          </cell>
          <cell r="F31845" t="str">
            <v>57 - WK - GRAND CHEROKEE</v>
          </cell>
          <cell r="G31845" t="str">
            <v>JUN</v>
          </cell>
          <cell r="H31845" t="str">
            <v>Retail Total</v>
          </cell>
          <cell r="I31845">
            <v>20</v>
          </cell>
        </row>
        <row r="31846">
          <cell r="A31846" t="e">
            <v>#N/A</v>
          </cell>
          <cell r="B31846" t="str">
            <v>FIAT</v>
          </cell>
          <cell r="C31846" t="str">
            <v>JEEP</v>
          </cell>
          <cell r="D31846" t="str">
            <v>REST OF LATAM</v>
          </cell>
          <cell r="E31846" t="str">
            <v>NAFTA</v>
          </cell>
          <cell r="F31846" t="str">
            <v>57 - WK - GRAND CHEROKEE</v>
          </cell>
          <cell r="G31846" t="str">
            <v>JUN</v>
          </cell>
          <cell r="H31846" t="str">
            <v>In Transit</v>
          </cell>
          <cell r="I31846">
            <v>10</v>
          </cell>
        </row>
        <row r="31847">
          <cell r="A31847" t="e">
            <v>#N/A</v>
          </cell>
          <cell r="B31847" t="str">
            <v>FIAT</v>
          </cell>
          <cell r="C31847" t="str">
            <v>JEEP</v>
          </cell>
          <cell r="D31847" t="str">
            <v>REST OF LATAM</v>
          </cell>
          <cell r="E31847" t="str">
            <v>NAFTA</v>
          </cell>
          <cell r="F31847" t="str">
            <v>57 - WK - GRAND CHEROKEE</v>
          </cell>
          <cell r="G31847" t="str">
            <v>JUN</v>
          </cell>
          <cell r="H31847" t="str">
            <v>Prop. Stock Available</v>
          </cell>
          <cell r="I31847">
            <v>21</v>
          </cell>
        </row>
        <row r="31848">
          <cell r="A31848" t="e">
            <v>#N/A</v>
          </cell>
          <cell r="B31848" t="str">
            <v>FIAT</v>
          </cell>
          <cell r="C31848" t="str">
            <v>JEEP</v>
          </cell>
          <cell r="D31848" t="str">
            <v>REST OF LATAM</v>
          </cell>
          <cell r="E31848" t="str">
            <v>NAFTA</v>
          </cell>
          <cell r="F31848" t="str">
            <v>57 - WK - GRAND CHEROKEE</v>
          </cell>
          <cell r="G31848" t="str">
            <v>JUN</v>
          </cell>
          <cell r="H31848" t="str">
            <v>Dealer Stock</v>
          </cell>
          <cell r="I31848">
            <v>42</v>
          </cell>
        </row>
        <row r="31849">
          <cell r="A31849" t="e">
            <v>#N/A</v>
          </cell>
          <cell r="B31849" t="str">
            <v>FIAT</v>
          </cell>
          <cell r="C31849" t="str">
            <v>JEEP</v>
          </cell>
          <cell r="D31849" t="str">
            <v>REST OF LATAM</v>
          </cell>
          <cell r="E31849" t="str">
            <v>NAFTA</v>
          </cell>
          <cell r="F31849" t="str">
            <v>57 - WK - GRAND CHEROKEE</v>
          </cell>
          <cell r="G31849" t="str">
            <v>JUL</v>
          </cell>
          <cell r="H31849" t="str">
            <v>Delivery</v>
          </cell>
          <cell r="I31849">
            <v>31</v>
          </cell>
        </row>
        <row r="31850">
          <cell r="A31850" t="e">
            <v>#N/A</v>
          </cell>
          <cell r="B31850" t="str">
            <v>FIAT</v>
          </cell>
          <cell r="C31850" t="str">
            <v>JEEP</v>
          </cell>
          <cell r="D31850" t="str">
            <v>REST OF LATAM</v>
          </cell>
          <cell r="E31850" t="str">
            <v>NAFTA</v>
          </cell>
          <cell r="F31850" t="str">
            <v>57 - WK - GRAND CHEROKEE</v>
          </cell>
          <cell r="G31850" t="str">
            <v>JUL</v>
          </cell>
          <cell r="H31850" t="str">
            <v>Wholesales Total</v>
          </cell>
          <cell r="I31850">
            <v>35</v>
          </cell>
        </row>
        <row r="31851">
          <cell r="A31851" t="e">
            <v>#N/A</v>
          </cell>
          <cell r="B31851" t="str">
            <v>FIAT</v>
          </cell>
          <cell r="C31851" t="str">
            <v>JEEP</v>
          </cell>
          <cell r="D31851" t="str">
            <v>REST OF LATAM</v>
          </cell>
          <cell r="E31851" t="str">
            <v>NAFTA</v>
          </cell>
          <cell r="F31851" t="str">
            <v>57 - WK - GRAND CHEROKEE</v>
          </cell>
          <cell r="G31851" t="str">
            <v>JUL</v>
          </cell>
          <cell r="H31851" t="str">
            <v>Retail Total</v>
          </cell>
          <cell r="I31851">
            <v>33</v>
          </cell>
        </row>
        <row r="31852">
          <cell r="A31852" t="e">
            <v>#N/A</v>
          </cell>
          <cell r="B31852" t="str">
            <v>FIAT</v>
          </cell>
          <cell r="C31852" t="str">
            <v>JEEP</v>
          </cell>
          <cell r="D31852" t="str">
            <v>REST OF LATAM</v>
          </cell>
          <cell r="E31852" t="str">
            <v>NAFTA</v>
          </cell>
          <cell r="F31852" t="str">
            <v>57 - WK - GRAND CHEROKEE</v>
          </cell>
          <cell r="G31852" t="str">
            <v>JUL</v>
          </cell>
          <cell r="H31852" t="str">
            <v>In Transit</v>
          </cell>
          <cell r="I31852">
            <v>10</v>
          </cell>
        </row>
        <row r="31853">
          <cell r="A31853" t="e">
            <v>#N/A</v>
          </cell>
          <cell r="B31853" t="str">
            <v>FIAT</v>
          </cell>
          <cell r="C31853" t="str">
            <v>JEEP</v>
          </cell>
          <cell r="D31853" t="str">
            <v>REST OF LATAM</v>
          </cell>
          <cell r="E31853" t="str">
            <v>NAFTA</v>
          </cell>
          <cell r="F31853" t="str">
            <v>57 - WK - GRAND CHEROKEE</v>
          </cell>
          <cell r="G31853" t="str">
            <v>JUL</v>
          </cell>
          <cell r="H31853" t="str">
            <v>Prop. Stock Available</v>
          </cell>
          <cell r="I31853">
            <v>17</v>
          </cell>
        </row>
        <row r="31854">
          <cell r="A31854" t="e">
            <v>#N/A</v>
          </cell>
          <cell r="B31854" t="str">
            <v>FIAT</v>
          </cell>
          <cell r="C31854" t="str">
            <v>JEEP</v>
          </cell>
          <cell r="D31854" t="str">
            <v>REST OF LATAM</v>
          </cell>
          <cell r="E31854" t="str">
            <v>NAFTA</v>
          </cell>
          <cell r="F31854" t="str">
            <v>57 - WK - GRAND CHEROKEE</v>
          </cell>
          <cell r="G31854" t="str">
            <v>JUL</v>
          </cell>
          <cell r="H31854" t="str">
            <v>Dealer Stock</v>
          </cell>
          <cell r="I31854">
            <v>44</v>
          </cell>
        </row>
        <row r="31855">
          <cell r="A31855" t="e">
            <v>#N/A</v>
          </cell>
          <cell r="B31855" t="str">
            <v>FIAT</v>
          </cell>
          <cell r="C31855" t="str">
            <v>JEEP</v>
          </cell>
          <cell r="D31855" t="str">
            <v>REST OF LATAM</v>
          </cell>
          <cell r="E31855" t="str">
            <v>NAFTA</v>
          </cell>
          <cell r="F31855" t="str">
            <v>57 - WK - GRAND CHEROKEE</v>
          </cell>
          <cell r="G31855" t="str">
            <v>AUG</v>
          </cell>
          <cell r="H31855" t="str">
            <v>Delivery</v>
          </cell>
          <cell r="I31855">
            <v>35</v>
          </cell>
        </row>
        <row r="31856">
          <cell r="A31856" t="e">
            <v>#N/A</v>
          </cell>
          <cell r="B31856" t="str">
            <v>FIAT</v>
          </cell>
          <cell r="C31856" t="str">
            <v>JEEP</v>
          </cell>
          <cell r="D31856" t="str">
            <v>REST OF LATAM</v>
          </cell>
          <cell r="E31856" t="str">
            <v>NAFTA</v>
          </cell>
          <cell r="F31856" t="str">
            <v>57 - WK - GRAND CHEROKEE</v>
          </cell>
          <cell r="G31856" t="str">
            <v>AUG</v>
          </cell>
          <cell r="H31856" t="str">
            <v>Wholesales Total</v>
          </cell>
          <cell r="I31856">
            <v>39</v>
          </cell>
        </row>
        <row r="31857">
          <cell r="A31857" t="e">
            <v>#N/A</v>
          </cell>
          <cell r="B31857" t="str">
            <v>FIAT</v>
          </cell>
          <cell r="C31857" t="str">
            <v>JEEP</v>
          </cell>
          <cell r="D31857" t="str">
            <v>REST OF LATAM</v>
          </cell>
          <cell r="E31857" t="str">
            <v>NAFTA</v>
          </cell>
          <cell r="F31857" t="str">
            <v>57 - WK - GRAND CHEROKEE</v>
          </cell>
          <cell r="G31857" t="str">
            <v>AUG</v>
          </cell>
          <cell r="H31857" t="str">
            <v>Retail Total</v>
          </cell>
          <cell r="I31857">
            <v>35</v>
          </cell>
        </row>
        <row r="31858">
          <cell r="A31858" t="e">
            <v>#N/A</v>
          </cell>
          <cell r="B31858" t="str">
            <v>FIAT</v>
          </cell>
          <cell r="C31858" t="str">
            <v>JEEP</v>
          </cell>
          <cell r="D31858" t="str">
            <v>REST OF LATAM</v>
          </cell>
          <cell r="E31858" t="str">
            <v>NAFTA</v>
          </cell>
          <cell r="F31858" t="str">
            <v>57 - WK - GRAND CHEROKEE</v>
          </cell>
          <cell r="G31858" t="str">
            <v>AUG</v>
          </cell>
          <cell r="H31858" t="str">
            <v>In Transit</v>
          </cell>
          <cell r="I31858">
            <v>10</v>
          </cell>
        </row>
        <row r="31859">
          <cell r="A31859" t="e">
            <v>#N/A</v>
          </cell>
          <cell r="B31859" t="str">
            <v>FIAT</v>
          </cell>
          <cell r="C31859" t="str">
            <v>JEEP</v>
          </cell>
          <cell r="D31859" t="str">
            <v>REST OF LATAM</v>
          </cell>
          <cell r="E31859" t="str">
            <v>NAFTA</v>
          </cell>
          <cell r="F31859" t="str">
            <v>57 - WK - GRAND CHEROKEE</v>
          </cell>
          <cell r="G31859" t="str">
            <v>AUG</v>
          </cell>
          <cell r="H31859" t="str">
            <v>Prop. Stock Available</v>
          </cell>
          <cell r="I31859">
            <v>13</v>
          </cell>
        </row>
        <row r="31860">
          <cell r="A31860" t="e">
            <v>#N/A</v>
          </cell>
          <cell r="B31860" t="str">
            <v>FIAT</v>
          </cell>
          <cell r="C31860" t="str">
            <v>JEEP</v>
          </cell>
          <cell r="D31860" t="str">
            <v>REST OF LATAM</v>
          </cell>
          <cell r="E31860" t="str">
            <v>NAFTA</v>
          </cell>
          <cell r="F31860" t="str">
            <v>57 - WK - GRAND CHEROKEE</v>
          </cell>
          <cell r="G31860" t="str">
            <v>AUG</v>
          </cell>
          <cell r="H31860" t="str">
            <v>Dealer Stock</v>
          </cell>
          <cell r="I31860">
            <v>48</v>
          </cell>
        </row>
        <row r="31861">
          <cell r="A31861" t="e">
            <v>#N/A</v>
          </cell>
          <cell r="B31861" t="str">
            <v>FIAT</v>
          </cell>
          <cell r="C31861" t="str">
            <v>JEEP</v>
          </cell>
          <cell r="D31861" t="str">
            <v>REST OF LATAM</v>
          </cell>
          <cell r="E31861" t="str">
            <v>NAFTA</v>
          </cell>
          <cell r="F31861" t="str">
            <v>57 - WK - GRAND CHEROKEE</v>
          </cell>
          <cell r="G31861" t="str">
            <v>SEP</v>
          </cell>
          <cell r="H31861" t="str">
            <v>Delivery</v>
          </cell>
          <cell r="I31861">
            <v>44</v>
          </cell>
        </row>
        <row r="31862">
          <cell r="A31862" t="e">
            <v>#N/A</v>
          </cell>
          <cell r="B31862" t="str">
            <v>FIAT</v>
          </cell>
          <cell r="C31862" t="str">
            <v>JEEP</v>
          </cell>
          <cell r="D31862" t="str">
            <v>REST OF LATAM</v>
          </cell>
          <cell r="E31862" t="str">
            <v>NAFTA</v>
          </cell>
          <cell r="F31862" t="str">
            <v>57 - WK - GRAND CHEROKEE</v>
          </cell>
          <cell r="G31862" t="str">
            <v>SEP</v>
          </cell>
          <cell r="H31862" t="str">
            <v>Wholesales Total</v>
          </cell>
          <cell r="I31862">
            <v>47</v>
          </cell>
        </row>
        <row r="31863">
          <cell r="A31863" t="e">
            <v>#N/A</v>
          </cell>
          <cell r="B31863" t="str">
            <v>FIAT</v>
          </cell>
          <cell r="C31863" t="str">
            <v>JEEP</v>
          </cell>
          <cell r="D31863" t="str">
            <v>REST OF LATAM</v>
          </cell>
          <cell r="E31863" t="str">
            <v>NAFTA</v>
          </cell>
          <cell r="F31863" t="str">
            <v>57 - WK - GRAND CHEROKEE</v>
          </cell>
          <cell r="G31863" t="str">
            <v>SEP</v>
          </cell>
          <cell r="H31863" t="str">
            <v>Retail Total</v>
          </cell>
          <cell r="I31863">
            <v>35</v>
          </cell>
        </row>
        <row r="31864">
          <cell r="A31864" t="e">
            <v>#N/A</v>
          </cell>
          <cell r="B31864" t="str">
            <v>FIAT</v>
          </cell>
          <cell r="C31864" t="str">
            <v>JEEP</v>
          </cell>
          <cell r="D31864" t="str">
            <v>REST OF LATAM</v>
          </cell>
          <cell r="E31864" t="str">
            <v>NAFTA</v>
          </cell>
          <cell r="F31864" t="str">
            <v>57 - WK - GRAND CHEROKEE</v>
          </cell>
          <cell r="G31864" t="str">
            <v>SEP</v>
          </cell>
          <cell r="H31864" t="str">
            <v>In Transit</v>
          </cell>
          <cell r="I31864">
            <v>10</v>
          </cell>
        </row>
        <row r="31865">
          <cell r="A31865" t="e">
            <v>#N/A</v>
          </cell>
          <cell r="B31865" t="str">
            <v>FIAT</v>
          </cell>
          <cell r="C31865" t="str">
            <v>JEEP</v>
          </cell>
          <cell r="D31865" t="str">
            <v>REST OF LATAM</v>
          </cell>
          <cell r="E31865" t="str">
            <v>NAFTA</v>
          </cell>
          <cell r="F31865" t="str">
            <v>57 - WK - GRAND CHEROKEE</v>
          </cell>
          <cell r="G31865" t="str">
            <v>SEP</v>
          </cell>
          <cell r="H31865" t="str">
            <v>Prop. Stock Available</v>
          </cell>
          <cell r="I31865">
            <v>10</v>
          </cell>
        </row>
        <row r="31866">
          <cell r="A31866" t="e">
            <v>#N/A</v>
          </cell>
          <cell r="B31866" t="str">
            <v>FIAT</v>
          </cell>
          <cell r="C31866" t="str">
            <v>JEEP</v>
          </cell>
          <cell r="D31866" t="str">
            <v>REST OF LATAM</v>
          </cell>
          <cell r="E31866" t="str">
            <v>NAFTA</v>
          </cell>
          <cell r="F31866" t="str">
            <v>57 - WK - GRAND CHEROKEE</v>
          </cell>
          <cell r="G31866" t="str">
            <v>SEP</v>
          </cell>
          <cell r="H31866" t="str">
            <v>Dealer Stock</v>
          </cell>
          <cell r="I31866">
            <v>60</v>
          </cell>
        </row>
        <row r="31867">
          <cell r="A31867" t="e">
            <v>#N/A</v>
          </cell>
          <cell r="B31867" t="str">
            <v>FIAT</v>
          </cell>
          <cell r="C31867" t="str">
            <v>JEEP</v>
          </cell>
          <cell r="D31867" t="str">
            <v>REST OF LATAM</v>
          </cell>
          <cell r="E31867" t="str">
            <v>NAFTA</v>
          </cell>
          <cell r="F31867" t="str">
            <v>57 - WK - GRAND CHEROKEE</v>
          </cell>
          <cell r="G31867" t="str">
            <v>OCT</v>
          </cell>
          <cell r="H31867" t="str">
            <v>Delivery</v>
          </cell>
          <cell r="I31867">
            <v>44</v>
          </cell>
        </row>
        <row r="31868">
          <cell r="A31868" t="e">
            <v>#N/A</v>
          </cell>
          <cell r="B31868" t="str">
            <v>FIAT</v>
          </cell>
          <cell r="C31868" t="str">
            <v>JEEP</v>
          </cell>
          <cell r="D31868" t="str">
            <v>REST OF LATAM</v>
          </cell>
          <cell r="E31868" t="str">
            <v>NAFTA</v>
          </cell>
          <cell r="F31868" t="str">
            <v>57 - WK - GRAND CHEROKEE</v>
          </cell>
          <cell r="G31868" t="str">
            <v>OCT</v>
          </cell>
          <cell r="H31868" t="str">
            <v>Wholesales Total</v>
          </cell>
          <cell r="I31868">
            <v>47</v>
          </cell>
        </row>
        <row r="31869">
          <cell r="A31869" t="e">
            <v>#N/A</v>
          </cell>
          <cell r="B31869" t="str">
            <v>FIAT</v>
          </cell>
          <cell r="C31869" t="str">
            <v>JEEP</v>
          </cell>
          <cell r="D31869" t="str">
            <v>REST OF LATAM</v>
          </cell>
          <cell r="E31869" t="str">
            <v>NAFTA</v>
          </cell>
          <cell r="F31869" t="str">
            <v>57 - WK - GRAND CHEROKEE</v>
          </cell>
          <cell r="G31869" t="str">
            <v>OCT</v>
          </cell>
          <cell r="H31869" t="str">
            <v>Retail Total</v>
          </cell>
          <cell r="I31869">
            <v>35</v>
          </cell>
        </row>
        <row r="31870">
          <cell r="A31870" t="e">
            <v>#N/A</v>
          </cell>
          <cell r="B31870" t="str">
            <v>FIAT</v>
          </cell>
          <cell r="C31870" t="str">
            <v>JEEP</v>
          </cell>
          <cell r="D31870" t="str">
            <v>REST OF LATAM</v>
          </cell>
          <cell r="E31870" t="str">
            <v>NAFTA</v>
          </cell>
          <cell r="F31870" t="str">
            <v>57 - WK - GRAND CHEROKEE</v>
          </cell>
          <cell r="G31870" t="str">
            <v>OCT</v>
          </cell>
          <cell r="H31870" t="str">
            <v>In Transit</v>
          </cell>
          <cell r="I31870">
            <v>10</v>
          </cell>
        </row>
        <row r="31871">
          <cell r="A31871" t="e">
            <v>#N/A</v>
          </cell>
          <cell r="B31871" t="str">
            <v>FIAT</v>
          </cell>
          <cell r="C31871" t="str">
            <v>JEEP</v>
          </cell>
          <cell r="D31871" t="str">
            <v>REST OF LATAM</v>
          </cell>
          <cell r="E31871" t="str">
            <v>NAFTA</v>
          </cell>
          <cell r="F31871" t="str">
            <v>57 - WK - GRAND CHEROKEE</v>
          </cell>
          <cell r="G31871" t="str">
            <v>OCT</v>
          </cell>
          <cell r="H31871" t="str">
            <v>Prop. Stock Available</v>
          </cell>
          <cell r="I31871">
            <v>7</v>
          </cell>
        </row>
        <row r="31872">
          <cell r="A31872" t="e">
            <v>#N/A</v>
          </cell>
          <cell r="B31872" t="str">
            <v>FIAT</v>
          </cell>
          <cell r="C31872" t="str">
            <v>JEEP</v>
          </cell>
          <cell r="D31872" t="str">
            <v>REST OF LATAM</v>
          </cell>
          <cell r="E31872" t="str">
            <v>NAFTA</v>
          </cell>
          <cell r="F31872" t="str">
            <v>57 - WK - GRAND CHEROKEE</v>
          </cell>
          <cell r="G31872" t="str">
            <v>OCT</v>
          </cell>
          <cell r="H31872" t="str">
            <v>Dealer Stock</v>
          </cell>
          <cell r="I31872">
            <v>72</v>
          </cell>
        </row>
        <row r="31873">
          <cell r="A31873" t="e">
            <v>#N/A</v>
          </cell>
          <cell r="B31873" t="str">
            <v>FIAT</v>
          </cell>
          <cell r="C31873" t="str">
            <v>JEEP</v>
          </cell>
          <cell r="D31873" t="str">
            <v>REST OF LATAM</v>
          </cell>
          <cell r="E31873" t="str">
            <v>NAFTA</v>
          </cell>
          <cell r="F31873" t="str">
            <v>57 - WK - GRAND CHEROKEE</v>
          </cell>
          <cell r="G31873" t="str">
            <v>NOV</v>
          </cell>
          <cell r="H31873" t="str">
            <v>Delivery</v>
          </cell>
          <cell r="I31873">
            <v>43</v>
          </cell>
        </row>
        <row r="31874">
          <cell r="A31874" t="e">
            <v>#N/A</v>
          </cell>
          <cell r="B31874" t="str">
            <v>FIAT</v>
          </cell>
          <cell r="C31874" t="str">
            <v>JEEP</v>
          </cell>
          <cell r="D31874" t="str">
            <v>REST OF LATAM</v>
          </cell>
          <cell r="E31874" t="str">
            <v>NAFTA</v>
          </cell>
          <cell r="F31874" t="str">
            <v>57 - WK - GRAND CHEROKEE</v>
          </cell>
          <cell r="G31874" t="str">
            <v>NOV</v>
          </cell>
          <cell r="H31874" t="str">
            <v>Wholesales Total</v>
          </cell>
          <cell r="I31874">
            <v>46</v>
          </cell>
        </row>
        <row r="31875">
          <cell r="A31875" t="e">
            <v>#N/A</v>
          </cell>
          <cell r="B31875" t="str">
            <v>FIAT</v>
          </cell>
          <cell r="C31875" t="str">
            <v>JEEP</v>
          </cell>
          <cell r="D31875" t="str">
            <v>REST OF LATAM</v>
          </cell>
          <cell r="E31875" t="str">
            <v>NAFTA</v>
          </cell>
          <cell r="F31875" t="str">
            <v>57 - WK - GRAND CHEROKEE</v>
          </cell>
          <cell r="G31875" t="str">
            <v>NOV</v>
          </cell>
          <cell r="H31875" t="str">
            <v>Retail Total</v>
          </cell>
          <cell r="I31875">
            <v>36</v>
          </cell>
        </row>
        <row r="31876">
          <cell r="A31876" t="e">
            <v>#N/A</v>
          </cell>
          <cell r="B31876" t="str">
            <v>FIAT</v>
          </cell>
          <cell r="C31876" t="str">
            <v>JEEP</v>
          </cell>
          <cell r="D31876" t="str">
            <v>REST OF LATAM</v>
          </cell>
          <cell r="E31876" t="str">
            <v>NAFTA</v>
          </cell>
          <cell r="F31876" t="str">
            <v>57 - WK - GRAND CHEROKEE</v>
          </cell>
          <cell r="G31876" t="str">
            <v>NOV</v>
          </cell>
          <cell r="H31876" t="str">
            <v>In Transit</v>
          </cell>
          <cell r="I31876">
            <v>10</v>
          </cell>
        </row>
        <row r="31877">
          <cell r="A31877" t="e">
            <v>#N/A</v>
          </cell>
          <cell r="B31877" t="str">
            <v>FIAT</v>
          </cell>
          <cell r="C31877" t="str">
            <v>JEEP</v>
          </cell>
          <cell r="D31877" t="str">
            <v>REST OF LATAM</v>
          </cell>
          <cell r="E31877" t="str">
            <v>NAFTA</v>
          </cell>
          <cell r="F31877" t="str">
            <v>57 - WK - GRAND CHEROKEE</v>
          </cell>
          <cell r="G31877" t="str">
            <v>NOV</v>
          </cell>
          <cell r="H31877" t="str">
            <v>Prop. Stock Available</v>
          </cell>
          <cell r="I31877">
            <v>4</v>
          </cell>
        </row>
        <row r="31878">
          <cell r="A31878" t="e">
            <v>#N/A</v>
          </cell>
          <cell r="B31878" t="str">
            <v>FIAT</v>
          </cell>
          <cell r="C31878" t="str">
            <v>JEEP</v>
          </cell>
          <cell r="D31878" t="str">
            <v>REST OF LATAM</v>
          </cell>
          <cell r="E31878" t="str">
            <v>NAFTA</v>
          </cell>
          <cell r="F31878" t="str">
            <v>57 - WK - GRAND CHEROKEE</v>
          </cell>
          <cell r="G31878" t="str">
            <v>NOV</v>
          </cell>
          <cell r="H31878" t="str">
            <v>Dealer Stock</v>
          </cell>
          <cell r="I31878">
            <v>82</v>
          </cell>
        </row>
        <row r="31879">
          <cell r="A31879" t="e">
            <v>#N/A</v>
          </cell>
          <cell r="B31879" t="str">
            <v>FIAT</v>
          </cell>
          <cell r="C31879" t="str">
            <v>JEEP</v>
          </cell>
          <cell r="D31879" t="str">
            <v>REST OF LATAM</v>
          </cell>
          <cell r="E31879" t="str">
            <v>NAFTA</v>
          </cell>
          <cell r="F31879" t="str">
            <v>57 - WK - GRAND CHEROKEE</v>
          </cell>
          <cell r="G31879" t="str">
            <v>DEC</v>
          </cell>
          <cell r="H31879" t="str">
            <v>Delivery</v>
          </cell>
          <cell r="I31879">
            <v>43</v>
          </cell>
        </row>
        <row r="31880">
          <cell r="A31880" t="e">
            <v>#N/A</v>
          </cell>
          <cell r="B31880" t="str">
            <v>FIAT</v>
          </cell>
          <cell r="C31880" t="str">
            <v>JEEP</v>
          </cell>
          <cell r="D31880" t="str">
            <v>REST OF LATAM</v>
          </cell>
          <cell r="E31880" t="str">
            <v>NAFTA</v>
          </cell>
          <cell r="F31880" t="str">
            <v>57 - WK - GRAND CHEROKEE</v>
          </cell>
          <cell r="G31880" t="str">
            <v>DEC</v>
          </cell>
          <cell r="H31880" t="str">
            <v>Wholesales Total</v>
          </cell>
          <cell r="I31880">
            <v>45</v>
          </cell>
        </row>
        <row r="31881">
          <cell r="A31881" t="e">
            <v>#N/A</v>
          </cell>
          <cell r="B31881" t="str">
            <v>FIAT</v>
          </cell>
          <cell r="C31881" t="str">
            <v>JEEP</v>
          </cell>
          <cell r="D31881" t="str">
            <v>REST OF LATAM</v>
          </cell>
          <cell r="E31881" t="str">
            <v>NAFTA</v>
          </cell>
          <cell r="F31881" t="str">
            <v>57 - WK - GRAND CHEROKEE</v>
          </cell>
          <cell r="G31881" t="str">
            <v>DEC</v>
          </cell>
          <cell r="H31881" t="str">
            <v>Retail Total</v>
          </cell>
          <cell r="I31881">
            <v>35</v>
          </cell>
        </row>
        <row r="31882">
          <cell r="A31882" t="e">
            <v>#N/A</v>
          </cell>
          <cell r="B31882" t="str">
            <v>FIAT</v>
          </cell>
          <cell r="C31882" t="str">
            <v>JEEP</v>
          </cell>
          <cell r="D31882" t="str">
            <v>REST OF LATAM</v>
          </cell>
          <cell r="E31882" t="str">
            <v>NAFTA</v>
          </cell>
          <cell r="F31882" t="str">
            <v>57 - WK - GRAND CHEROKEE</v>
          </cell>
          <cell r="G31882" t="str">
            <v>DEC</v>
          </cell>
          <cell r="H31882" t="str">
            <v>In Transit</v>
          </cell>
          <cell r="I31882">
            <v>10</v>
          </cell>
        </row>
        <row r="31883">
          <cell r="A31883" t="e">
            <v>#N/A</v>
          </cell>
          <cell r="B31883" t="str">
            <v>FIAT</v>
          </cell>
          <cell r="C31883" t="str">
            <v>JEEP</v>
          </cell>
          <cell r="D31883" t="str">
            <v>REST OF LATAM</v>
          </cell>
          <cell r="E31883" t="str">
            <v>NAFTA</v>
          </cell>
          <cell r="F31883" t="str">
            <v>57 - WK - GRAND CHEROKEE</v>
          </cell>
          <cell r="G31883" t="str">
            <v>DEC</v>
          </cell>
          <cell r="H31883" t="str">
            <v>Prop. Stock Available</v>
          </cell>
          <cell r="I31883">
            <v>2</v>
          </cell>
        </row>
        <row r="31884">
          <cell r="A31884" t="e">
            <v>#N/A</v>
          </cell>
          <cell r="B31884" t="str">
            <v>FIAT</v>
          </cell>
          <cell r="C31884" t="str">
            <v>JEEP</v>
          </cell>
          <cell r="D31884" t="str">
            <v>REST OF LATAM</v>
          </cell>
          <cell r="E31884" t="str">
            <v>NAFTA</v>
          </cell>
          <cell r="F31884" t="str">
            <v>57 - WK - GRAND CHEROKEE</v>
          </cell>
          <cell r="G31884" t="str">
            <v>DEC</v>
          </cell>
          <cell r="H31884" t="str">
            <v>Dealer Stock</v>
          </cell>
          <cell r="I31884">
            <v>92</v>
          </cell>
        </row>
        <row r="31885">
          <cell r="A31885" t="e">
            <v>#N/A</v>
          </cell>
          <cell r="B31885" t="str">
            <v>FIAT</v>
          </cell>
          <cell r="C31885" t="str">
            <v>JEEP</v>
          </cell>
          <cell r="D31885" t="str">
            <v>REST OF LATAM</v>
          </cell>
          <cell r="E31885" t="str">
            <v>NAFTA</v>
          </cell>
          <cell r="F31885" t="str">
            <v>57 - BU - RENEGADE MELFI</v>
          </cell>
          <cell r="G31885" t="str">
            <v>FEB</v>
          </cell>
          <cell r="H31885" t="str">
            <v>Prop. Stock Available</v>
          </cell>
          <cell r="I31885">
            <v>2</v>
          </cell>
        </row>
        <row r="31886">
          <cell r="A31886" t="e">
            <v>#N/A</v>
          </cell>
          <cell r="B31886" t="str">
            <v>FIAT</v>
          </cell>
          <cell r="C31886" t="str">
            <v>JEEP</v>
          </cell>
          <cell r="D31886" t="str">
            <v>REST OF LATAM</v>
          </cell>
          <cell r="E31886" t="str">
            <v>NAFTA</v>
          </cell>
          <cell r="F31886" t="str">
            <v>57 - BU - RENEGADE MELFI</v>
          </cell>
          <cell r="G31886" t="str">
            <v>MAR</v>
          </cell>
          <cell r="H31886" t="str">
            <v>Prop. Stock Available</v>
          </cell>
          <cell r="I31886">
            <v>2</v>
          </cell>
        </row>
        <row r="31887">
          <cell r="A31887" t="e">
            <v>#N/A</v>
          </cell>
          <cell r="B31887" t="str">
            <v>FIAT</v>
          </cell>
          <cell r="C31887" t="str">
            <v>JEEP</v>
          </cell>
          <cell r="D31887" t="str">
            <v>REST OF LATAM</v>
          </cell>
          <cell r="E31887" t="str">
            <v>NAFTA</v>
          </cell>
          <cell r="F31887" t="str">
            <v>57 - BU - RENEGADE MELFI</v>
          </cell>
          <cell r="G31887" t="str">
            <v>APR</v>
          </cell>
          <cell r="H31887" t="str">
            <v>Prop. Stock Available</v>
          </cell>
          <cell r="I31887">
            <v>2</v>
          </cell>
        </row>
        <row r="31888">
          <cell r="A31888" t="e">
            <v>#N/A</v>
          </cell>
          <cell r="B31888" t="str">
            <v>FIAT</v>
          </cell>
          <cell r="C31888" t="str">
            <v>JEEP</v>
          </cell>
          <cell r="D31888" t="str">
            <v>REST OF LATAM</v>
          </cell>
          <cell r="E31888" t="str">
            <v>NAFTA</v>
          </cell>
          <cell r="F31888" t="str">
            <v>57 - BU - RENEGADE MELFI</v>
          </cell>
          <cell r="G31888" t="str">
            <v>MAY</v>
          </cell>
          <cell r="H31888" t="str">
            <v>Prop. Stock Available</v>
          </cell>
          <cell r="I31888">
            <v>2</v>
          </cell>
        </row>
        <row r="31889">
          <cell r="A31889" t="e">
            <v>#N/A</v>
          </cell>
          <cell r="B31889" t="str">
            <v>FIAT</v>
          </cell>
          <cell r="C31889" t="str">
            <v>JEEP</v>
          </cell>
          <cell r="D31889" t="str">
            <v>REST OF LATAM</v>
          </cell>
          <cell r="E31889" t="str">
            <v>NAFTA</v>
          </cell>
          <cell r="F31889" t="str">
            <v>57 - BU - RENEGADE MELFI</v>
          </cell>
          <cell r="G31889" t="str">
            <v>JUN</v>
          </cell>
          <cell r="H31889" t="str">
            <v>Prop. Stock Available</v>
          </cell>
          <cell r="I31889">
            <v>2</v>
          </cell>
        </row>
        <row r="31890">
          <cell r="A31890" t="e">
            <v>#N/A</v>
          </cell>
          <cell r="B31890" t="str">
            <v>FIAT</v>
          </cell>
          <cell r="C31890" t="str">
            <v>JEEP</v>
          </cell>
          <cell r="D31890" t="str">
            <v>REST OF LATAM</v>
          </cell>
          <cell r="E31890" t="str">
            <v>NAFTA</v>
          </cell>
          <cell r="F31890" t="str">
            <v>57 - BU - RENEGADE MELFI</v>
          </cell>
          <cell r="G31890" t="str">
            <v>JUL</v>
          </cell>
          <cell r="H31890" t="str">
            <v>Prop. Stock Available</v>
          </cell>
          <cell r="I31890">
            <v>2</v>
          </cell>
        </row>
        <row r="31891">
          <cell r="A31891" t="e">
            <v>#N/A</v>
          </cell>
          <cell r="B31891" t="str">
            <v>FIAT</v>
          </cell>
          <cell r="C31891" t="str">
            <v>JEEP</v>
          </cell>
          <cell r="D31891" t="str">
            <v>REST OF LATAM</v>
          </cell>
          <cell r="E31891" t="str">
            <v>NAFTA</v>
          </cell>
          <cell r="F31891" t="str">
            <v>57 - BU - RENEGADE MELFI</v>
          </cell>
          <cell r="G31891" t="str">
            <v>AUG</v>
          </cell>
          <cell r="H31891" t="str">
            <v>Prop. Stock Available</v>
          </cell>
          <cell r="I31891">
            <v>2</v>
          </cell>
        </row>
        <row r="31892">
          <cell r="A31892" t="e">
            <v>#N/A</v>
          </cell>
          <cell r="B31892" t="str">
            <v>FIAT</v>
          </cell>
          <cell r="C31892" t="str">
            <v>JEEP</v>
          </cell>
          <cell r="D31892" t="str">
            <v>REST OF LATAM</v>
          </cell>
          <cell r="E31892" t="str">
            <v>NAFTA</v>
          </cell>
          <cell r="F31892" t="str">
            <v>57 - BU - RENEGADE MELFI</v>
          </cell>
          <cell r="G31892" t="str">
            <v>SEP</v>
          </cell>
          <cell r="H31892" t="str">
            <v>Prop. Stock Available</v>
          </cell>
          <cell r="I31892">
            <v>2</v>
          </cell>
        </row>
        <row r="31893">
          <cell r="A31893" t="e">
            <v>#N/A</v>
          </cell>
          <cell r="B31893" t="str">
            <v>FIAT</v>
          </cell>
          <cell r="C31893" t="str">
            <v>JEEP</v>
          </cell>
          <cell r="D31893" t="str">
            <v>REST OF LATAM</v>
          </cell>
          <cell r="E31893" t="str">
            <v>NAFTA</v>
          </cell>
          <cell r="F31893" t="str">
            <v>57 - BU - RENEGADE MELFI</v>
          </cell>
          <cell r="G31893" t="str">
            <v>OCT</v>
          </cell>
          <cell r="H31893" t="str">
            <v>Prop. Stock Available</v>
          </cell>
          <cell r="I31893">
            <v>2</v>
          </cell>
        </row>
        <row r="31894">
          <cell r="A31894" t="e">
            <v>#N/A</v>
          </cell>
          <cell r="B31894" t="str">
            <v>FIAT</v>
          </cell>
          <cell r="C31894" t="str">
            <v>JEEP</v>
          </cell>
          <cell r="D31894" t="str">
            <v>REST OF LATAM</v>
          </cell>
          <cell r="E31894" t="str">
            <v>NAFTA</v>
          </cell>
          <cell r="F31894" t="str">
            <v>57 - BU - RENEGADE MELFI</v>
          </cell>
          <cell r="G31894" t="str">
            <v>NOV</v>
          </cell>
          <cell r="H31894" t="str">
            <v>Prop. Stock Available</v>
          </cell>
          <cell r="I31894">
            <v>2</v>
          </cell>
        </row>
        <row r="31895">
          <cell r="A31895" t="e">
            <v>#N/A</v>
          </cell>
          <cell r="B31895" t="str">
            <v>FIAT</v>
          </cell>
          <cell r="C31895" t="str">
            <v>JEEP</v>
          </cell>
          <cell r="D31895" t="str">
            <v>REST OF LATAM</v>
          </cell>
          <cell r="E31895" t="str">
            <v>NAFTA</v>
          </cell>
          <cell r="F31895" t="str">
            <v>57 - BU - RENEGADE MELFI</v>
          </cell>
          <cell r="G31895" t="str">
            <v>DEC</v>
          </cell>
          <cell r="H31895" t="str">
            <v>Prop. Stock Available</v>
          </cell>
          <cell r="I31895">
            <v>2</v>
          </cell>
        </row>
        <row r="31896">
          <cell r="A31896" t="e">
            <v>#N/A</v>
          </cell>
          <cell r="B31896" t="str">
            <v>FIAT</v>
          </cell>
          <cell r="C31896" t="str">
            <v>FIAT</v>
          </cell>
          <cell r="D31896" t="str">
            <v>REST OF LATAM</v>
          </cell>
          <cell r="E31896" t="str">
            <v>BRASIL</v>
          </cell>
          <cell r="F31896" t="str">
            <v>0 - 195 - UNO (327 FLP)</v>
          </cell>
          <cell r="G31896" t="str">
            <v>JAN</v>
          </cell>
          <cell r="H31896" t="str">
            <v>Delivery</v>
          </cell>
          <cell r="I31896">
            <v>9</v>
          </cell>
        </row>
        <row r="31897">
          <cell r="A31897" t="e">
            <v>#N/A</v>
          </cell>
          <cell r="B31897" t="str">
            <v>FIAT</v>
          </cell>
          <cell r="C31897" t="str">
            <v>FIAT</v>
          </cell>
          <cell r="D31897" t="str">
            <v>REST OF LATAM</v>
          </cell>
          <cell r="E31897" t="str">
            <v>BRASIL</v>
          </cell>
          <cell r="F31897" t="str">
            <v>0 - 195 - UNO (327 FLP)</v>
          </cell>
          <cell r="G31897" t="str">
            <v>JAN</v>
          </cell>
          <cell r="H31897" t="str">
            <v>Retail Total</v>
          </cell>
          <cell r="I31897">
            <v>2</v>
          </cell>
        </row>
        <row r="31898">
          <cell r="A31898" t="e">
            <v>#N/A</v>
          </cell>
          <cell r="B31898" t="str">
            <v>FIAT</v>
          </cell>
          <cell r="C31898" t="str">
            <v>FIAT</v>
          </cell>
          <cell r="D31898" t="str">
            <v>REST OF LATAM</v>
          </cell>
          <cell r="E31898" t="str">
            <v>BRASIL</v>
          </cell>
          <cell r="F31898" t="str">
            <v>0 - 195 - UNO (327 FLP)</v>
          </cell>
          <cell r="G31898" t="str">
            <v>JAN</v>
          </cell>
          <cell r="H31898" t="str">
            <v>Prop. Stock Available</v>
          </cell>
          <cell r="I31898">
            <v>10</v>
          </cell>
        </row>
        <row r="31899">
          <cell r="A31899" t="e">
            <v>#N/A</v>
          </cell>
          <cell r="B31899" t="str">
            <v>FIAT</v>
          </cell>
          <cell r="C31899" t="str">
            <v>FIAT</v>
          </cell>
          <cell r="D31899" t="str">
            <v>REST OF LATAM</v>
          </cell>
          <cell r="E31899" t="str">
            <v>BRASIL</v>
          </cell>
          <cell r="F31899" t="str">
            <v>0 - 195 - UNO (327 FLP)</v>
          </cell>
          <cell r="G31899" t="str">
            <v>JAN</v>
          </cell>
          <cell r="H31899" t="str">
            <v>Dealer Stock</v>
          </cell>
          <cell r="I31899">
            <v>2</v>
          </cell>
        </row>
        <row r="31900">
          <cell r="A31900" t="e">
            <v>#N/A</v>
          </cell>
          <cell r="B31900" t="str">
            <v>FIAT</v>
          </cell>
          <cell r="C31900" t="str">
            <v>FIAT</v>
          </cell>
          <cell r="D31900" t="str">
            <v>REST OF LATAM</v>
          </cell>
          <cell r="E31900" t="str">
            <v>BRASIL</v>
          </cell>
          <cell r="F31900" t="str">
            <v>0 - 195 - UNO (327 FLP)</v>
          </cell>
          <cell r="G31900" t="str">
            <v>FEB</v>
          </cell>
          <cell r="H31900" t="str">
            <v>Retail Total</v>
          </cell>
          <cell r="I31900">
            <v>1</v>
          </cell>
        </row>
        <row r="31901">
          <cell r="A31901" t="e">
            <v>#N/A</v>
          </cell>
          <cell r="B31901" t="str">
            <v>FIAT</v>
          </cell>
          <cell r="C31901" t="str">
            <v>FIAT</v>
          </cell>
          <cell r="D31901" t="str">
            <v>REST OF LATAM</v>
          </cell>
          <cell r="E31901" t="str">
            <v>BRASIL</v>
          </cell>
          <cell r="F31901" t="str">
            <v>0 - 195 - UNO (327 FLP)</v>
          </cell>
          <cell r="G31901" t="str">
            <v>FEB</v>
          </cell>
          <cell r="H31901" t="str">
            <v>Prop. Stock Available</v>
          </cell>
          <cell r="I31901">
            <v>10</v>
          </cell>
        </row>
        <row r="31902">
          <cell r="A31902" t="e">
            <v>#N/A</v>
          </cell>
          <cell r="B31902" t="str">
            <v>FIAT</v>
          </cell>
          <cell r="C31902" t="str">
            <v>FIAT</v>
          </cell>
          <cell r="D31902" t="str">
            <v>REST OF LATAM</v>
          </cell>
          <cell r="E31902" t="str">
            <v>BRASIL</v>
          </cell>
          <cell r="F31902" t="str">
            <v>0 - 195 - UNO (327 FLP)</v>
          </cell>
          <cell r="G31902" t="str">
            <v>FEB</v>
          </cell>
          <cell r="H31902" t="str">
            <v>Dealer Stock</v>
          </cell>
          <cell r="I31902">
            <v>1</v>
          </cell>
        </row>
        <row r="31903">
          <cell r="A31903" t="e">
            <v>#N/A</v>
          </cell>
          <cell r="B31903" t="str">
            <v>FIAT</v>
          </cell>
          <cell r="C31903" t="str">
            <v>FIAT</v>
          </cell>
          <cell r="D31903" t="str">
            <v>REST OF LATAM</v>
          </cell>
          <cell r="E31903" t="str">
            <v>BRASIL</v>
          </cell>
          <cell r="F31903" t="str">
            <v>0 - 195 - UNO (327 FLP)</v>
          </cell>
          <cell r="G31903" t="str">
            <v>MAR</v>
          </cell>
          <cell r="H31903" t="str">
            <v>Delivery</v>
          </cell>
          <cell r="I31903">
            <v>30</v>
          </cell>
        </row>
        <row r="31904">
          <cell r="A31904" t="e">
            <v>#N/A</v>
          </cell>
          <cell r="B31904" t="str">
            <v>FIAT</v>
          </cell>
          <cell r="C31904" t="str">
            <v>FIAT</v>
          </cell>
          <cell r="D31904" t="str">
            <v>REST OF LATAM</v>
          </cell>
          <cell r="E31904" t="str">
            <v>BRASIL</v>
          </cell>
          <cell r="F31904" t="str">
            <v>0 - 195 - UNO (327 FLP)</v>
          </cell>
          <cell r="G31904" t="str">
            <v>MAR</v>
          </cell>
          <cell r="H31904" t="str">
            <v>Wholesales Total</v>
          </cell>
          <cell r="I31904">
            <v>20</v>
          </cell>
        </row>
        <row r="31905">
          <cell r="A31905" t="e">
            <v>#N/A</v>
          </cell>
          <cell r="B31905" t="str">
            <v>FIAT</v>
          </cell>
          <cell r="C31905" t="str">
            <v>FIAT</v>
          </cell>
          <cell r="D31905" t="str">
            <v>REST OF LATAM</v>
          </cell>
          <cell r="E31905" t="str">
            <v>BRASIL</v>
          </cell>
          <cell r="F31905" t="str">
            <v>0 - 195 - UNO (327 FLP)</v>
          </cell>
          <cell r="G31905" t="str">
            <v>MAR</v>
          </cell>
          <cell r="H31905" t="str">
            <v>Retail Total</v>
          </cell>
          <cell r="I31905">
            <v>7</v>
          </cell>
        </row>
        <row r="31906">
          <cell r="A31906" t="e">
            <v>#N/A</v>
          </cell>
          <cell r="B31906" t="str">
            <v>FIAT</v>
          </cell>
          <cell r="C31906" t="str">
            <v>FIAT</v>
          </cell>
          <cell r="D31906" t="str">
            <v>REST OF LATAM</v>
          </cell>
          <cell r="E31906" t="str">
            <v>BRASIL</v>
          </cell>
          <cell r="F31906" t="str">
            <v>0 - 195 - UNO (327 FLP)</v>
          </cell>
          <cell r="G31906" t="str">
            <v>MAR</v>
          </cell>
          <cell r="H31906" t="str">
            <v>Prop. Stock Available</v>
          </cell>
          <cell r="I31906">
            <v>20</v>
          </cell>
        </row>
        <row r="31907">
          <cell r="A31907" t="e">
            <v>#N/A</v>
          </cell>
          <cell r="B31907" t="str">
            <v>FIAT</v>
          </cell>
          <cell r="C31907" t="str">
            <v>FIAT</v>
          </cell>
          <cell r="D31907" t="str">
            <v>REST OF LATAM</v>
          </cell>
          <cell r="E31907" t="str">
            <v>BRASIL</v>
          </cell>
          <cell r="F31907" t="str">
            <v>0 - 195 - UNO (327 FLP)</v>
          </cell>
          <cell r="G31907" t="str">
            <v>MAR</v>
          </cell>
          <cell r="H31907" t="str">
            <v>Dealer Stock</v>
          </cell>
          <cell r="I31907">
            <v>14</v>
          </cell>
        </row>
        <row r="31908">
          <cell r="A31908" t="e">
            <v>#N/A</v>
          </cell>
          <cell r="B31908" t="str">
            <v>FIAT</v>
          </cell>
          <cell r="C31908" t="str">
            <v>FIAT</v>
          </cell>
          <cell r="D31908" t="str">
            <v>REST OF LATAM</v>
          </cell>
          <cell r="E31908" t="str">
            <v>BRASIL</v>
          </cell>
          <cell r="F31908" t="str">
            <v>0 - 195 - UNO (327 FLP)</v>
          </cell>
          <cell r="G31908" t="str">
            <v>APR</v>
          </cell>
          <cell r="H31908" t="str">
            <v>Wholesales Total</v>
          </cell>
          <cell r="I31908">
            <v>10</v>
          </cell>
        </row>
        <row r="31909">
          <cell r="A31909" t="e">
            <v>#N/A</v>
          </cell>
          <cell r="B31909" t="str">
            <v>FIAT</v>
          </cell>
          <cell r="C31909" t="str">
            <v>FIAT</v>
          </cell>
          <cell r="D31909" t="str">
            <v>REST OF LATAM</v>
          </cell>
          <cell r="E31909" t="str">
            <v>BRASIL</v>
          </cell>
          <cell r="F31909" t="str">
            <v>0 - 195 - UNO (327 FLP)</v>
          </cell>
          <cell r="G31909" t="str">
            <v>APR</v>
          </cell>
          <cell r="H31909" t="str">
            <v>Retail Total</v>
          </cell>
          <cell r="I31909">
            <v>10</v>
          </cell>
        </row>
        <row r="31910">
          <cell r="A31910" t="e">
            <v>#N/A</v>
          </cell>
          <cell r="B31910" t="str">
            <v>FIAT</v>
          </cell>
          <cell r="C31910" t="str">
            <v>FIAT</v>
          </cell>
          <cell r="D31910" t="str">
            <v>REST OF LATAM</v>
          </cell>
          <cell r="E31910" t="str">
            <v>BRASIL</v>
          </cell>
          <cell r="F31910" t="str">
            <v>0 - 195 - UNO (327 FLP)</v>
          </cell>
          <cell r="G31910" t="str">
            <v>APR</v>
          </cell>
          <cell r="H31910" t="str">
            <v>Prop. Stock Available</v>
          </cell>
          <cell r="I31910">
            <v>10</v>
          </cell>
        </row>
        <row r="31911">
          <cell r="A31911" t="e">
            <v>#N/A</v>
          </cell>
          <cell r="B31911" t="str">
            <v>FIAT</v>
          </cell>
          <cell r="C31911" t="str">
            <v>FIAT</v>
          </cell>
          <cell r="D31911" t="str">
            <v>REST OF LATAM</v>
          </cell>
          <cell r="E31911" t="str">
            <v>BRASIL</v>
          </cell>
          <cell r="F31911" t="str">
            <v>0 - 195 - UNO (327 FLP)</v>
          </cell>
          <cell r="G31911" t="str">
            <v>APR</v>
          </cell>
          <cell r="H31911" t="str">
            <v>Dealer Stock</v>
          </cell>
          <cell r="I31911">
            <v>14</v>
          </cell>
        </row>
        <row r="31912">
          <cell r="A31912" t="e">
            <v>#N/A</v>
          </cell>
          <cell r="B31912" t="str">
            <v>FIAT</v>
          </cell>
          <cell r="C31912" t="str">
            <v>FIAT</v>
          </cell>
          <cell r="D31912" t="str">
            <v>REST OF LATAM</v>
          </cell>
          <cell r="E31912" t="str">
            <v>BRASIL</v>
          </cell>
          <cell r="F31912" t="str">
            <v>0 - 195 - UNO (327 FLP)</v>
          </cell>
          <cell r="G31912" t="str">
            <v>MAY</v>
          </cell>
          <cell r="H31912" t="str">
            <v>Wholesales Total</v>
          </cell>
          <cell r="I31912">
            <v>10</v>
          </cell>
        </row>
        <row r="31913">
          <cell r="A31913" t="e">
            <v>#N/A</v>
          </cell>
          <cell r="B31913" t="str">
            <v>FIAT</v>
          </cell>
          <cell r="C31913" t="str">
            <v>FIAT</v>
          </cell>
          <cell r="D31913" t="str">
            <v>REST OF LATAM</v>
          </cell>
          <cell r="E31913" t="str">
            <v>BRASIL</v>
          </cell>
          <cell r="F31913" t="str">
            <v>0 - 195 - UNO (327 FLP)</v>
          </cell>
          <cell r="G31913" t="str">
            <v>MAY</v>
          </cell>
          <cell r="H31913" t="str">
            <v>Retail Total</v>
          </cell>
          <cell r="I31913">
            <v>7</v>
          </cell>
        </row>
        <row r="31914">
          <cell r="A31914" t="e">
            <v>#N/A</v>
          </cell>
          <cell r="B31914" t="str">
            <v>FIAT</v>
          </cell>
          <cell r="C31914" t="str">
            <v>FIAT</v>
          </cell>
          <cell r="D31914" t="str">
            <v>REST OF LATAM</v>
          </cell>
          <cell r="E31914" t="str">
            <v>BRASIL</v>
          </cell>
          <cell r="F31914" t="str">
            <v>0 - 195 - UNO (327 FLP)</v>
          </cell>
          <cell r="G31914" t="str">
            <v>MAY</v>
          </cell>
          <cell r="H31914" t="str">
            <v>Dealer Stock</v>
          </cell>
          <cell r="I31914">
            <v>17</v>
          </cell>
        </row>
        <row r="31915">
          <cell r="A31915" t="e">
            <v>#N/A</v>
          </cell>
          <cell r="B31915" t="str">
            <v>FIAT</v>
          </cell>
          <cell r="C31915" t="str">
            <v>FIAT</v>
          </cell>
          <cell r="D31915" t="str">
            <v>REST OF LATAM</v>
          </cell>
          <cell r="E31915" t="str">
            <v>BRASIL</v>
          </cell>
          <cell r="F31915" t="str">
            <v>0 - 195 - UNO (327 FLP)</v>
          </cell>
          <cell r="G31915" t="str">
            <v>JUN</v>
          </cell>
          <cell r="H31915" t="str">
            <v>Delivery</v>
          </cell>
          <cell r="I31915">
            <v>12</v>
          </cell>
        </row>
        <row r="31916">
          <cell r="A31916" t="e">
            <v>#N/A</v>
          </cell>
          <cell r="B31916" t="str">
            <v>FIAT</v>
          </cell>
          <cell r="C31916" t="str">
            <v>FIAT</v>
          </cell>
          <cell r="D31916" t="str">
            <v>REST OF LATAM</v>
          </cell>
          <cell r="E31916" t="str">
            <v>BRASIL</v>
          </cell>
          <cell r="F31916" t="str">
            <v>0 - 195 - UNO (327 FLP)</v>
          </cell>
          <cell r="G31916" t="str">
            <v>JUN</v>
          </cell>
          <cell r="H31916" t="str">
            <v>Wholesales Total</v>
          </cell>
          <cell r="I31916">
            <v>12</v>
          </cell>
        </row>
        <row r="31917">
          <cell r="A31917" t="e">
            <v>#N/A</v>
          </cell>
          <cell r="B31917" t="str">
            <v>FIAT</v>
          </cell>
          <cell r="C31917" t="str">
            <v>FIAT</v>
          </cell>
          <cell r="D31917" t="str">
            <v>REST OF LATAM</v>
          </cell>
          <cell r="E31917" t="str">
            <v>BRASIL</v>
          </cell>
          <cell r="F31917" t="str">
            <v>0 - 195 - UNO (327 FLP)</v>
          </cell>
          <cell r="G31917" t="str">
            <v>JUN</v>
          </cell>
          <cell r="H31917" t="str">
            <v>Retail Total</v>
          </cell>
          <cell r="I31917">
            <v>4</v>
          </cell>
        </row>
        <row r="31918">
          <cell r="A31918" t="e">
            <v>#N/A</v>
          </cell>
          <cell r="B31918" t="str">
            <v>FIAT</v>
          </cell>
          <cell r="C31918" t="str">
            <v>FIAT</v>
          </cell>
          <cell r="D31918" t="str">
            <v>REST OF LATAM</v>
          </cell>
          <cell r="E31918" t="str">
            <v>BRASIL</v>
          </cell>
          <cell r="F31918" t="str">
            <v>0 - 195 - UNO (327 FLP)</v>
          </cell>
          <cell r="G31918" t="str">
            <v>JUN</v>
          </cell>
          <cell r="H31918" t="str">
            <v>Dealer Stock</v>
          </cell>
          <cell r="I31918">
            <v>25</v>
          </cell>
        </row>
        <row r="31919">
          <cell r="A31919" t="e">
            <v>#N/A</v>
          </cell>
          <cell r="B31919" t="str">
            <v>FIAT</v>
          </cell>
          <cell r="C31919" t="str">
            <v>FIAT</v>
          </cell>
          <cell r="D31919" t="str">
            <v>REST OF LATAM</v>
          </cell>
          <cell r="E31919" t="str">
            <v>BRASIL</v>
          </cell>
          <cell r="F31919" t="str">
            <v>0 - 195 - UNO (327 FLP)</v>
          </cell>
          <cell r="G31919" t="str">
            <v>JUL</v>
          </cell>
          <cell r="H31919" t="str">
            <v>Delivery</v>
          </cell>
          <cell r="I31919">
            <v>14</v>
          </cell>
        </row>
        <row r="31920">
          <cell r="A31920" t="e">
            <v>#N/A</v>
          </cell>
          <cell r="B31920" t="str">
            <v>FIAT</v>
          </cell>
          <cell r="C31920" t="str">
            <v>FIAT</v>
          </cell>
          <cell r="D31920" t="str">
            <v>REST OF LATAM</v>
          </cell>
          <cell r="E31920" t="str">
            <v>BRASIL</v>
          </cell>
          <cell r="F31920" t="str">
            <v>0 - 195 - UNO (327 FLP)</v>
          </cell>
          <cell r="G31920" t="str">
            <v>JUL</v>
          </cell>
          <cell r="H31920" t="str">
            <v>Wholesales Total</v>
          </cell>
          <cell r="I31920">
            <v>14</v>
          </cell>
        </row>
        <row r="31921">
          <cell r="A31921" t="e">
            <v>#N/A</v>
          </cell>
          <cell r="B31921" t="str">
            <v>FIAT</v>
          </cell>
          <cell r="C31921" t="str">
            <v>FIAT</v>
          </cell>
          <cell r="D31921" t="str">
            <v>REST OF LATAM</v>
          </cell>
          <cell r="E31921" t="str">
            <v>BRASIL</v>
          </cell>
          <cell r="F31921" t="str">
            <v>0 - 195 - UNO (327 FLP)</v>
          </cell>
          <cell r="G31921" t="str">
            <v>JUL</v>
          </cell>
          <cell r="H31921" t="str">
            <v>Retail Total</v>
          </cell>
          <cell r="I31921">
            <v>2</v>
          </cell>
        </row>
        <row r="31922">
          <cell r="A31922" t="e">
            <v>#N/A</v>
          </cell>
          <cell r="B31922" t="str">
            <v>FIAT</v>
          </cell>
          <cell r="C31922" t="str">
            <v>FIAT</v>
          </cell>
          <cell r="D31922" t="str">
            <v>REST OF LATAM</v>
          </cell>
          <cell r="E31922" t="str">
            <v>BRASIL</v>
          </cell>
          <cell r="F31922" t="str">
            <v>0 - 195 - UNO (327 FLP)</v>
          </cell>
          <cell r="G31922" t="str">
            <v>JUL</v>
          </cell>
          <cell r="H31922" t="str">
            <v>Dealer Stock</v>
          </cell>
          <cell r="I31922">
            <v>37</v>
          </cell>
        </row>
        <row r="31923">
          <cell r="A31923" t="e">
            <v>#N/A</v>
          </cell>
          <cell r="B31923" t="str">
            <v>FIAT</v>
          </cell>
          <cell r="C31923" t="str">
            <v>FIAT</v>
          </cell>
          <cell r="D31923" t="str">
            <v>REST OF LATAM</v>
          </cell>
          <cell r="E31923" t="str">
            <v>BRASIL</v>
          </cell>
          <cell r="F31923" t="str">
            <v>0 - 195 - UNO (327 FLP)</v>
          </cell>
          <cell r="G31923" t="str">
            <v>AUG</v>
          </cell>
          <cell r="H31923" t="str">
            <v>Delivery</v>
          </cell>
          <cell r="I31923">
            <v>13</v>
          </cell>
        </row>
        <row r="31924">
          <cell r="A31924" t="e">
            <v>#N/A</v>
          </cell>
          <cell r="B31924" t="str">
            <v>FIAT</v>
          </cell>
          <cell r="C31924" t="str">
            <v>FIAT</v>
          </cell>
          <cell r="D31924" t="str">
            <v>REST OF LATAM</v>
          </cell>
          <cell r="E31924" t="str">
            <v>BRASIL</v>
          </cell>
          <cell r="F31924" t="str">
            <v>0 - 195 - UNO (327 FLP)</v>
          </cell>
          <cell r="G31924" t="str">
            <v>AUG</v>
          </cell>
          <cell r="H31924" t="str">
            <v>Wholesales Total</v>
          </cell>
          <cell r="I31924">
            <v>13</v>
          </cell>
        </row>
        <row r="31925">
          <cell r="A31925" t="e">
            <v>#N/A</v>
          </cell>
          <cell r="B31925" t="str">
            <v>FIAT</v>
          </cell>
          <cell r="C31925" t="str">
            <v>FIAT</v>
          </cell>
          <cell r="D31925" t="str">
            <v>REST OF LATAM</v>
          </cell>
          <cell r="E31925" t="str">
            <v>BRASIL</v>
          </cell>
          <cell r="F31925" t="str">
            <v>0 - 195 - UNO (327 FLP)</v>
          </cell>
          <cell r="G31925" t="str">
            <v>AUG</v>
          </cell>
          <cell r="H31925" t="str">
            <v>Retail Total</v>
          </cell>
          <cell r="I31925">
            <v>9</v>
          </cell>
        </row>
        <row r="31926">
          <cell r="A31926" t="e">
            <v>#N/A</v>
          </cell>
          <cell r="B31926" t="str">
            <v>FIAT</v>
          </cell>
          <cell r="C31926" t="str">
            <v>FIAT</v>
          </cell>
          <cell r="D31926" t="str">
            <v>REST OF LATAM</v>
          </cell>
          <cell r="E31926" t="str">
            <v>BRASIL</v>
          </cell>
          <cell r="F31926" t="str">
            <v>0 - 195 - UNO (327 FLP)</v>
          </cell>
          <cell r="G31926" t="str">
            <v>AUG</v>
          </cell>
          <cell r="H31926" t="str">
            <v>Dealer Stock</v>
          </cell>
          <cell r="I31926">
            <v>41</v>
          </cell>
        </row>
        <row r="31927">
          <cell r="A31927" t="e">
            <v>#N/A</v>
          </cell>
          <cell r="B31927" t="str">
            <v>FIAT</v>
          </cell>
          <cell r="C31927" t="str">
            <v>FIAT</v>
          </cell>
          <cell r="D31927" t="str">
            <v>REST OF LATAM</v>
          </cell>
          <cell r="E31927" t="str">
            <v>BRASIL</v>
          </cell>
          <cell r="F31927" t="str">
            <v>0 - 195 - UNO (327 FLP)</v>
          </cell>
          <cell r="G31927" t="str">
            <v>SEP</v>
          </cell>
          <cell r="H31927" t="str">
            <v>Delivery</v>
          </cell>
          <cell r="I31927">
            <v>13</v>
          </cell>
        </row>
        <row r="31928">
          <cell r="A31928" t="e">
            <v>#N/A</v>
          </cell>
          <cell r="B31928" t="str">
            <v>FIAT</v>
          </cell>
          <cell r="C31928" t="str">
            <v>FIAT</v>
          </cell>
          <cell r="D31928" t="str">
            <v>REST OF LATAM</v>
          </cell>
          <cell r="E31928" t="str">
            <v>BRASIL</v>
          </cell>
          <cell r="F31928" t="str">
            <v>0 - 195 - UNO (327 FLP)</v>
          </cell>
          <cell r="G31928" t="str">
            <v>SEP</v>
          </cell>
          <cell r="H31928" t="str">
            <v>Wholesales Total</v>
          </cell>
          <cell r="I31928">
            <v>13</v>
          </cell>
        </row>
        <row r="31929">
          <cell r="A31929" t="e">
            <v>#N/A</v>
          </cell>
          <cell r="B31929" t="str">
            <v>FIAT</v>
          </cell>
          <cell r="C31929" t="str">
            <v>FIAT</v>
          </cell>
          <cell r="D31929" t="str">
            <v>REST OF LATAM</v>
          </cell>
          <cell r="E31929" t="str">
            <v>BRASIL</v>
          </cell>
          <cell r="F31929" t="str">
            <v>0 - 195 - UNO (327 FLP)</v>
          </cell>
          <cell r="G31929" t="str">
            <v>SEP</v>
          </cell>
          <cell r="H31929" t="str">
            <v>Retail Total</v>
          </cell>
          <cell r="I31929">
            <v>5</v>
          </cell>
        </row>
        <row r="31930">
          <cell r="A31930" t="e">
            <v>#N/A</v>
          </cell>
          <cell r="B31930" t="str">
            <v>FIAT</v>
          </cell>
          <cell r="C31930" t="str">
            <v>FIAT</v>
          </cell>
          <cell r="D31930" t="str">
            <v>REST OF LATAM</v>
          </cell>
          <cell r="E31930" t="str">
            <v>BRASIL</v>
          </cell>
          <cell r="F31930" t="str">
            <v>0 - 195 - UNO (327 FLP)</v>
          </cell>
          <cell r="G31930" t="str">
            <v>SEP</v>
          </cell>
          <cell r="H31930" t="str">
            <v>Dealer Stock</v>
          </cell>
          <cell r="I31930">
            <v>49</v>
          </cell>
        </row>
        <row r="31931">
          <cell r="A31931" t="e">
            <v>#N/A</v>
          </cell>
          <cell r="B31931" t="str">
            <v>FIAT</v>
          </cell>
          <cell r="C31931" t="str">
            <v>FIAT</v>
          </cell>
          <cell r="D31931" t="str">
            <v>REST OF LATAM</v>
          </cell>
          <cell r="E31931" t="str">
            <v>BRASIL</v>
          </cell>
          <cell r="F31931" t="str">
            <v>0 - 195 - UNO (327 FLP)</v>
          </cell>
          <cell r="G31931" t="str">
            <v>OCT</v>
          </cell>
          <cell r="H31931" t="str">
            <v>Delivery</v>
          </cell>
          <cell r="I31931">
            <v>13</v>
          </cell>
        </row>
        <row r="31932">
          <cell r="A31932" t="e">
            <v>#N/A</v>
          </cell>
          <cell r="B31932" t="str">
            <v>FIAT</v>
          </cell>
          <cell r="C31932" t="str">
            <v>FIAT</v>
          </cell>
          <cell r="D31932" t="str">
            <v>REST OF LATAM</v>
          </cell>
          <cell r="E31932" t="str">
            <v>BRASIL</v>
          </cell>
          <cell r="F31932" t="str">
            <v>0 - 195 - UNO (327 FLP)</v>
          </cell>
          <cell r="G31932" t="str">
            <v>OCT</v>
          </cell>
          <cell r="H31932" t="str">
            <v>Wholesales Total</v>
          </cell>
          <cell r="I31932">
            <v>13</v>
          </cell>
        </row>
        <row r="31933">
          <cell r="A31933" t="e">
            <v>#N/A</v>
          </cell>
          <cell r="B31933" t="str">
            <v>FIAT</v>
          </cell>
          <cell r="C31933" t="str">
            <v>FIAT</v>
          </cell>
          <cell r="D31933" t="str">
            <v>REST OF LATAM</v>
          </cell>
          <cell r="E31933" t="str">
            <v>BRASIL</v>
          </cell>
          <cell r="F31933" t="str">
            <v>0 - 195 - UNO (327 FLP)</v>
          </cell>
          <cell r="G31933" t="str">
            <v>OCT</v>
          </cell>
          <cell r="H31933" t="str">
            <v>Retail Total</v>
          </cell>
          <cell r="I31933">
            <v>10</v>
          </cell>
        </row>
        <row r="31934">
          <cell r="A31934" t="e">
            <v>#N/A</v>
          </cell>
          <cell r="B31934" t="str">
            <v>FIAT</v>
          </cell>
          <cell r="C31934" t="str">
            <v>FIAT</v>
          </cell>
          <cell r="D31934" t="str">
            <v>REST OF LATAM</v>
          </cell>
          <cell r="E31934" t="str">
            <v>BRASIL</v>
          </cell>
          <cell r="F31934" t="str">
            <v>0 - 195 - UNO (327 FLP)</v>
          </cell>
          <cell r="G31934" t="str">
            <v>OCT</v>
          </cell>
          <cell r="H31934" t="str">
            <v>Dealer Stock</v>
          </cell>
          <cell r="I31934">
            <v>52</v>
          </cell>
        </row>
        <row r="31935">
          <cell r="A31935" t="e">
            <v>#N/A</v>
          </cell>
          <cell r="B31935" t="str">
            <v>FIAT</v>
          </cell>
          <cell r="C31935" t="str">
            <v>FIAT</v>
          </cell>
          <cell r="D31935" t="str">
            <v>REST OF LATAM</v>
          </cell>
          <cell r="E31935" t="str">
            <v>BRASIL</v>
          </cell>
          <cell r="F31935" t="str">
            <v>0 - 195 - UNO (327 FLP)</v>
          </cell>
          <cell r="G31935" t="str">
            <v>NOV</v>
          </cell>
          <cell r="H31935" t="str">
            <v>Delivery</v>
          </cell>
          <cell r="I31935">
            <v>13</v>
          </cell>
        </row>
        <row r="31936">
          <cell r="A31936" t="e">
            <v>#N/A</v>
          </cell>
          <cell r="B31936" t="str">
            <v>FIAT</v>
          </cell>
          <cell r="C31936" t="str">
            <v>FIAT</v>
          </cell>
          <cell r="D31936" t="str">
            <v>REST OF LATAM</v>
          </cell>
          <cell r="E31936" t="str">
            <v>BRASIL</v>
          </cell>
          <cell r="F31936" t="str">
            <v>0 - 195 - UNO (327 FLP)</v>
          </cell>
          <cell r="G31936" t="str">
            <v>NOV</v>
          </cell>
          <cell r="H31936" t="str">
            <v>Wholesales Total</v>
          </cell>
          <cell r="I31936">
            <v>13</v>
          </cell>
        </row>
        <row r="31937">
          <cell r="A31937" t="e">
            <v>#N/A</v>
          </cell>
          <cell r="B31937" t="str">
            <v>FIAT</v>
          </cell>
          <cell r="C31937" t="str">
            <v>FIAT</v>
          </cell>
          <cell r="D31937" t="str">
            <v>REST OF LATAM</v>
          </cell>
          <cell r="E31937" t="str">
            <v>BRASIL</v>
          </cell>
          <cell r="F31937" t="str">
            <v>0 - 195 - UNO (327 FLP)</v>
          </cell>
          <cell r="G31937" t="str">
            <v>NOV</v>
          </cell>
          <cell r="H31937" t="str">
            <v>Retail Total</v>
          </cell>
          <cell r="I31937">
            <v>17</v>
          </cell>
        </row>
        <row r="31938">
          <cell r="A31938" t="e">
            <v>#N/A</v>
          </cell>
          <cell r="B31938" t="str">
            <v>FIAT</v>
          </cell>
          <cell r="C31938" t="str">
            <v>FIAT</v>
          </cell>
          <cell r="D31938" t="str">
            <v>REST OF LATAM</v>
          </cell>
          <cell r="E31938" t="str">
            <v>BRASIL</v>
          </cell>
          <cell r="F31938" t="str">
            <v>0 - 195 - UNO (327 FLP)</v>
          </cell>
          <cell r="G31938" t="str">
            <v>NOV</v>
          </cell>
          <cell r="H31938" t="str">
            <v>Dealer Stock</v>
          </cell>
          <cell r="I31938">
            <v>48</v>
          </cell>
        </row>
        <row r="31939">
          <cell r="A31939" t="e">
            <v>#N/A</v>
          </cell>
          <cell r="B31939" t="str">
            <v>FIAT</v>
          </cell>
          <cell r="C31939" t="str">
            <v>FIAT</v>
          </cell>
          <cell r="D31939" t="str">
            <v>REST OF LATAM</v>
          </cell>
          <cell r="E31939" t="str">
            <v>BRASIL</v>
          </cell>
          <cell r="F31939" t="str">
            <v>0 - 195 - UNO (327 FLP)</v>
          </cell>
          <cell r="G31939" t="str">
            <v>DEC</v>
          </cell>
          <cell r="H31939" t="str">
            <v>Delivery</v>
          </cell>
          <cell r="I31939">
            <v>7</v>
          </cell>
        </row>
        <row r="31940">
          <cell r="A31940" t="e">
            <v>#N/A</v>
          </cell>
          <cell r="B31940" t="str">
            <v>FIAT</v>
          </cell>
          <cell r="C31940" t="str">
            <v>FIAT</v>
          </cell>
          <cell r="D31940" t="str">
            <v>REST OF LATAM</v>
          </cell>
          <cell r="E31940" t="str">
            <v>BRASIL</v>
          </cell>
          <cell r="F31940" t="str">
            <v>0 - 195 - UNO (327 FLP)</v>
          </cell>
          <cell r="G31940" t="str">
            <v>DEC</v>
          </cell>
          <cell r="H31940" t="str">
            <v>Wholesales Total</v>
          </cell>
          <cell r="I31940">
            <v>7</v>
          </cell>
        </row>
        <row r="31941">
          <cell r="A31941" t="e">
            <v>#N/A</v>
          </cell>
          <cell r="B31941" t="str">
            <v>FIAT</v>
          </cell>
          <cell r="C31941" t="str">
            <v>FIAT</v>
          </cell>
          <cell r="D31941" t="str">
            <v>REST OF LATAM</v>
          </cell>
          <cell r="E31941" t="str">
            <v>BRASIL</v>
          </cell>
          <cell r="F31941" t="str">
            <v>0 - 195 - UNO (327 FLP)</v>
          </cell>
          <cell r="G31941" t="str">
            <v>DEC</v>
          </cell>
          <cell r="H31941" t="str">
            <v>Retail Total</v>
          </cell>
          <cell r="I31941">
            <v>11</v>
          </cell>
        </row>
        <row r="31942">
          <cell r="A31942" t="e">
            <v>#N/A</v>
          </cell>
          <cell r="B31942" t="str">
            <v>FIAT</v>
          </cell>
          <cell r="C31942" t="str">
            <v>FIAT</v>
          </cell>
          <cell r="D31942" t="str">
            <v>REST OF LATAM</v>
          </cell>
          <cell r="E31942" t="str">
            <v>BRASIL</v>
          </cell>
          <cell r="F31942" t="str">
            <v>0 - 195 - UNO (327 FLP)</v>
          </cell>
          <cell r="G31942" t="str">
            <v>DEC</v>
          </cell>
          <cell r="H31942" t="str">
            <v>Dealer Stock</v>
          </cell>
          <cell r="I31942">
            <v>44</v>
          </cell>
        </row>
        <row r="31943">
          <cell r="A31943" t="e">
            <v>#N/A</v>
          </cell>
          <cell r="B31943" t="str">
            <v>FIAT</v>
          </cell>
          <cell r="C31943" t="str">
            <v>FIAT</v>
          </cell>
          <cell r="D31943" t="str">
            <v>REST OF LATAM</v>
          </cell>
          <cell r="E31943" t="str">
            <v>BRASIL</v>
          </cell>
          <cell r="F31943" t="str">
            <v>0 - 578 - NOVA STRADA</v>
          </cell>
          <cell r="G31943" t="str">
            <v>JAN</v>
          </cell>
          <cell r="H31943" t="str">
            <v>Wholesales Total</v>
          </cell>
          <cell r="I31943">
            <v>2</v>
          </cell>
        </row>
        <row r="31944">
          <cell r="A31944" t="e">
            <v>#N/A</v>
          </cell>
          <cell r="B31944" t="str">
            <v>FIAT</v>
          </cell>
          <cell r="C31944" t="str">
            <v>FIAT</v>
          </cell>
          <cell r="D31944" t="str">
            <v>REST OF LATAM</v>
          </cell>
          <cell r="E31944" t="str">
            <v>BRASIL</v>
          </cell>
          <cell r="F31944" t="str">
            <v>0 - 578 - NOVA STRADA</v>
          </cell>
          <cell r="G31944" t="str">
            <v>JAN</v>
          </cell>
          <cell r="H31944" t="str">
            <v>Retail Total</v>
          </cell>
          <cell r="I31944">
            <v>5</v>
          </cell>
        </row>
        <row r="31945">
          <cell r="A31945" t="e">
            <v>#N/A</v>
          </cell>
          <cell r="B31945" t="str">
            <v>FIAT</v>
          </cell>
          <cell r="C31945" t="str">
            <v>FIAT</v>
          </cell>
          <cell r="D31945" t="str">
            <v>REST OF LATAM</v>
          </cell>
          <cell r="E31945" t="str">
            <v>BRASIL</v>
          </cell>
          <cell r="F31945" t="str">
            <v>0 - 578 - NOVA STRADA</v>
          </cell>
          <cell r="G31945" t="str">
            <v>JAN</v>
          </cell>
          <cell r="H31945" t="str">
            <v>Dealer Stock</v>
          </cell>
          <cell r="I31945">
            <v>29</v>
          </cell>
        </row>
        <row r="31946">
          <cell r="A31946" t="e">
            <v>#N/A</v>
          </cell>
          <cell r="B31946" t="str">
            <v>FIAT</v>
          </cell>
          <cell r="C31946" t="str">
            <v>FIAT</v>
          </cell>
          <cell r="D31946" t="str">
            <v>REST OF LATAM</v>
          </cell>
          <cell r="E31946" t="str">
            <v>BRASIL</v>
          </cell>
          <cell r="F31946" t="str">
            <v>0 - 578 - NOVA STRADA</v>
          </cell>
          <cell r="G31946" t="str">
            <v>FEB</v>
          </cell>
          <cell r="H31946" t="str">
            <v>Retail Total</v>
          </cell>
          <cell r="I31946">
            <v>2</v>
          </cell>
        </row>
        <row r="31947">
          <cell r="A31947" t="e">
            <v>#N/A</v>
          </cell>
          <cell r="B31947" t="str">
            <v>FIAT</v>
          </cell>
          <cell r="C31947" t="str">
            <v>FIAT</v>
          </cell>
          <cell r="D31947" t="str">
            <v>REST OF LATAM</v>
          </cell>
          <cell r="E31947" t="str">
            <v>BRASIL</v>
          </cell>
          <cell r="F31947" t="str">
            <v>0 - 578 - NOVA STRADA</v>
          </cell>
          <cell r="G31947" t="str">
            <v>FEB</v>
          </cell>
          <cell r="H31947" t="str">
            <v>Dealer Stock</v>
          </cell>
          <cell r="I31947">
            <v>27</v>
          </cell>
        </row>
        <row r="31948">
          <cell r="A31948" t="e">
            <v>#N/A</v>
          </cell>
          <cell r="B31948" t="str">
            <v>FIAT</v>
          </cell>
          <cell r="C31948" t="str">
            <v>FIAT</v>
          </cell>
          <cell r="D31948" t="str">
            <v>REST OF LATAM</v>
          </cell>
          <cell r="E31948" t="str">
            <v>BRASIL</v>
          </cell>
          <cell r="F31948" t="str">
            <v>0 - 578 - NOVA STRADA</v>
          </cell>
          <cell r="G31948" t="str">
            <v>MAR</v>
          </cell>
          <cell r="H31948" t="str">
            <v>Retail Total</v>
          </cell>
          <cell r="I31948">
            <v>7</v>
          </cell>
        </row>
        <row r="31949">
          <cell r="A31949" t="e">
            <v>#N/A</v>
          </cell>
          <cell r="B31949" t="str">
            <v>FIAT</v>
          </cell>
          <cell r="C31949" t="str">
            <v>FIAT</v>
          </cell>
          <cell r="D31949" t="str">
            <v>REST OF LATAM</v>
          </cell>
          <cell r="E31949" t="str">
            <v>BRASIL</v>
          </cell>
          <cell r="F31949" t="str">
            <v>0 - 578 - NOVA STRADA</v>
          </cell>
          <cell r="G31949" t="str">
            <v>MAR</v>
          </cell>
          <cell r="H31949" t="str">
            <v>Dealer Stock</v>
          </cell>
          <cell r="I31949">
            <v>20</v>
          </cell>
        </row>
        <row r="31950">
          <cell r="A31950" t="e">
            <v>#N/A</v>
          </cell>
          <cell r="B31950" t="str">
            <v>FIAT</v>
          </cell>
          <cell r="C31950" t="str">
            <v>FIAT</v>
          </cell>
          <cell r="D31950" t="str">
            <v>REST OF LATAM</v>
          </cell>
          <cell r="E31950" t="str">
            <v>BRASIL</v>
          </cell>
          <cell r="F31950" t="str">
            <v>0 - 578 - NOVA STRADA</v>
          </cell>
          <cell r="G31950" t="str">
            <v>APR</v>
          </cell>
          <cell r="H31950" t="str">
            <v>Retail Total</v>
          </cell>
          <cell r="I31950">
            <v>7</v>
          </cell>
        </row>
        <row r="31951">
          <cell r="A31951" t="e">
            <v>#N/A</v>
          </cell>
          <cell r="B31951" t="str">
            <v>FIAT</v>
          </cell>
          <cell r="C31951" t="str">
            <v>FIAT</v>
          </cell>
          <cell r="D31951" t="str">
            <v>REST OF LATAM</v>
          </cell>
          <cell r="E31951" t="str">
            <v>BRASIL</v>
          </cell>
          <cell r="F31951" t="str">
            <v>0 - 578 - NOVA STRADA</v>
          </cell>
          <cell r="G31951" t="str">
            <v>APR</v>
          </cell>
          <cell r="H31951" t="str">
            <v>Dealer Stock</v>
          </cell>
          <cell r="I31951">
            <v>13</v>
          </cell>
        </row>
        <row r="31952">
          <cell r="A31952" t="e">
            <v>#N/A</v>
          </cell>
          <cell r="B31952" t="str">
            <v>FIAT</v>
          </cell>
          <cell r="C31952" t="str">
            <v>FIAT</v>
          </cell>
          <cell r="D31952" t="str">
            <v>REST OF LATAM</v>
          </cell>
          <cell r="E31952" t="str">
            <v>BRASIL</v>
          </cell>
          <cell r="F31952" t="str">
            <v>0 - 578 - NOVA STRADA</v>
          </cell>
          <cell r="G31952" t="str">
            <v>MAY</v>
          </cell>
          <cell r="H31952" t="str">
            <v>Delivery</v>
          </cell>
          <cell r="I31952">
            <v>3</v>
          </cell>
        </row>
        <row r="31953">
          <cell r="A31953" t="e">
            <v>#N/A</v>
          </cell>
          <cell r="B31953" t="str">
            <v>FIAT</v>
          </cell>
          <cell r="C31953" t="str">
            <v>FIAT</v>
          </cell>
          <cell r="D31953" t="str">
            <v>REST OF LATAM</v>
          </cell>
          <cell r="E31953" t="str">
            <v>BRASIL</v>
          </cell>
          <cell r="F31953" t="str">
            <v>0 - 578 - NOVA STRADA</v>
          </cell>
          <cell r="G31953" t="str">
            <v>MAY</v>
          </cell>
          <cell r="H31953" t="str">
            <v>Wholesales Total</v>
          </cell>
          <cell r="I31953">
            <v>3</v>
          </cell>
        </row>
        <row r="31954">
          <cell r="A31954" t="e">
            <v>#N/A</v>
          </cell>
          <cell r="B31954" t="str">
            <v>FIAT</v>
          </cell>
          <cell r="C31954" t="str">
            <v>FIAT</v>
          </cell>
          <cell r="D31954" t="str">
            <v>REST OF LATAM</v>
          </cell>
          <cell r="E31954" t="str">
            <v>BRASIL</v>
          </cell>
          <cell r="F31954" t="str">
            <v>0 - 578 - NOVA STRADA</v>
          </cell>
          <cell r="G31954" t="str">
            <v>MAY</v>
          </cell>
          <cell r="H31954" t="str">
            <v>Retail Total</v>
          </cell>
          <cell r="I31954">
            <v>9</v>
          </cell>
        </row>
        <row r="31955">
          <cell r="A31955" t="e">
            <v>#N/A</v>
          </cell>
          <cell r="B31955" t="str">
            <v>FIAT</v>
          </cell>
          <cell r="C31955" t="str">
            <v>FIAT</v>
          </cell>
          <cell r="D31955" t="str">
            <v>REST OF LATAM</v>
          </cell>
          <cell r="E31955" t="str">
            <v>BRASIL</v>
          </cell>
          <cell r="F31955" t="str">
            <v>0 - 578 - NOVA STRADA</v>
          </cell>
          <cell r="G31955" t="str">
            <v>MAY</v>
          </cell>
          <cell r="H31955" t="str">
            <v>Dealer Stock</v>
          </cell>
          <cell r="I31955">
            <v>7</v>
          </cell>
        </row>
        <row r="31956">
          <cell r="A31956" t="e">
            <v>#N/A</v>
          </cell>
          <cell r="B31956" t="str">
            <v>FIAT</v>
          </cell>
          <cell r="C31956" t="str">
            <v>FIAT</v>
          </cell>
          <cell r="D31956" t="str">
            <v>REST OF LATAM</v>
          </cell>
          <cell r="E31956" t="str">
            <v>BRASIL</v>
          </cell>
          <cell r="F31956" t="str">
            <v>0 - 578 - NOVA STRADA</v>
          </cell>
          <cell r="G31956" t="str">
            <v>JUN</v>
          </cell>
          <cell r="H31956" t="str">
            <v>Delivery</v>
          </cell>
          <cell r="I31956">
            <v>4</v>
          </cell>
        </row>
        <row r="31957">
          <cell r="A31957" t="e">
            <v>#N/A</v>
          </cell>
          <cell r="B31957" t="str">
            <v>FIAT</v>
          </cell>
          <cell r="C31957" t="str">
            <v>FIAT</v>
          </cell>
          <cell r="D31957" t="str">
            <v>REST OF LATAM</v>
          </cell>
          <cell r="E31957" t="str">
            <v>BRASIL</v>
          </cell>
          <cell r="F31957" t="str">
            <v>0 - 578 - NOVA STRADA</v>
          </cell>
          <cell r="G31957" t="str">
            <v>JUN</v>
          </cell>
          <cell r="H31957" t="str">
            <v>Wholesales Total</v>
          </cell>
          <cell r="I31957">
            <v>4</v>
          </cell>
        </row>
        <row r="31958">
          <cell r="A31958" t="e">
            <v>#N/A</v>
          </cell>
          <cell r="B31958" t="str">
            <v>FIAT</v>
          </cell>
          <cell r="C31958" t="str">
            <v>FIAT</v>
          </cell>
          <cell r="D31958" t="str">
            <v>REST OF LATAM</v>
          </cell>
          <cell r="E31958" t="str">
            <v>BRASIL</v>
          </cell>
          <cell r="F31958" t="str">
            <v>0 - 578 - NOVA STRADA</v>
          </cell>
          <cell r="G31958" t="str">
            <v>JUN</v>
          </cell>
          <cell r="H31958" t="str">
            <v>Retail Total</v>
          </cell>
          <cell r="I31958">
            <v>5</v>
          </cell>
        </row>
        <row r="31959">
          <cell r="A31959" t="e">
            <v>#N/A</v>
          </cell>
          <cell r="B31959" t="str">
            <v>FIAT</v>
          </cell>
          <cell r="C31959" t="str">
            <v>FIAT</v>
          </cell>
          <cell r="D31959" t="str">
            <v>REST OF LATAM</v>
          </cell>
          <cell r="E31959" t="str">
            <v>BRASIL</v>
          </cell>
          <cell r="F31959" t="str">
            <v>0 - 578 - NOVA STRADA</v>
          </cell>
          <cell r="G31959" t="str">
            <v>JUN</v>
          </cell>
          <cell r="H31959" t="str">
            <v>Dealer Stock</v>
          </cell>
          <cell r="I31959">
            <v>6</v>
          </cell>
        </row>
        <row r="31960">
          <cell r="A31960" t="e">
            <v>#N/A</v>
          </cell>
          <cell r="B31960" t="str">
            <v>FIAT</v>
          </cell>
          <cell r="C31960" t="str">
            <v>FIAT</v>
          </cell>
          <cell r="D31960" t="str">
            <v>REST OF LATAM</v>
          </cell>
          <cell r="E31960" t="str">
            <v>BRASIL</v>
          </cell>
          <cell r="F31960" t="str">
            <v>0 - 578 - NOVA STRADA</v>
          </cell>
          <cell r="G31960" t="str">
            <v>JUL</v>
          </cell>
          <cell r="H31960" t="str">
            <v>Delivery</v>
          </cell>
          <cell r="I31960">
            <v>8</v>
          </cell>
        </row>
        <row r="31961">
          <cell r="A31961" t="e">
            <v>#N/A</v>
          </cell>
          <cell r="B31961" t="str">
            <v>FIAT</v>
          </cell>
          <cell r="C31961" t="str">
            <v>FIAT</v>
          </cell>
          <cell r="D31961" t="str">
            <v>REST OF LATAM</v>
          </cell>
          <cell r="E31961" t="str">
            <v>BRASIL</v>
          </cell>
          <cell r="F31961" t="str">
            <v>0 - 578 - NOVA STRADA</v>
          </cell>
          <cell r="G31961" t="str">
            <v>JUL</v>
          </cell>
          <cell r="H31961" t="str">
            <v>Wholesales Total</v>
          </cell>
          <cell r="I31961">
            <v>8</v>
          </cell>
        </row>
        <row r="31962">
          <cell r="A31962" t="e">
            <v>#N/A</v>
          </cell>
          <cell r="B31962" t="str">
            <v>FIAT</v>
          </cell>
          <cell r="C31962" t="str">
            <v>FIAT</v>
          </cell>
          <cell r="D31962" t="str">
            <v>REST OF LATAM</v>
          </cell>
          <cell r="E31962" t="str">
            <v>BRASIL</v>
          </cell>
          <cell r="F31962" t="str">
            <v>0 - 578 - NOVA STRADA</v>
          </cell>
          <cell r="G31962" t="str">
            <v>JUL</v>
          </cell>
          <cell r="H31962" t="str">
            <v>Retail Total</v>
          </cell>
          <cell r="I31962">
            <v>5</v>
          </cell>
        </row>
        <row r="31963">
          <cell r="A31963" t="e">
            <v>#N/A</v>
          </cell>
          <cell r="B31963" t="str">
            <v>FIAT</v>
          </cell>
          <cell r="C31963" t="str">
            <v>FIAT</v>
          </cell>
          <cell r="D31963" t="str">
            <v>REST OF LATAM</v>
          </cell>
          <cell r="E31963" t="str">
            <v>BRASIL</v>
          </cell>
          <cell r="F31963" t="str">
            <v>0 - 578 - NOVA STRADA</v>
          </cell>
          <cell r="G31963" t="str">
            <v>JUL</v>
          </cell>
          <cell r="H31963" t="str">
            <v>Dealer Stock</v>
          </cell>
          <cell r="I31963">
            <v>9</v>
          </cell>
        </row>
        <row r="31964">
          <cell r="A31964" t="e">
            <v>#N/A</v>
          </cell>
          <cell r="B31964" t="str">
            <v>FIAT</v>
          </cell>
          <cell r="C31964" t="str">
            <v>FIAT</v>
          </cell>
          <cell r="D31964" t="str">
            <v>REST OF LATAM</v>
          </cell>
          <cell r="E31964" t="str">
            <v>BRASIL</v>
          </cell>
          <cell r="F31964" t="str">
            <v>0 - 578 - NOVA STRADA</v>
          </cell>
          <cell r="G31964" t="str">
            <v>AUG</v>
          </cell>
          <cell r="H31964" t="str">
            <v>Delivery</v>
          </cell>
          <cell r="I31964">
            <v>8</v>
          </cell>
        </row>
        <row r="31965">
          <cell r="A31965" t="e">
            <v>#N/A</v>
          </cell>
          <cell r="B31965" t="str">
            <v>FIAT</v>
          </cell>
          <cell r="C31965" t="str">
            <v>FIAT</v>
          </cell>
          <cell r="D31965" t="str">
            <v>REST OF LATAM</v>
          </cell>
          <cell r="E31965" t="str">
            <v>BRASIL</v>
          </cell>
          <cell r="F31965" t="str">
            <v>0 - 578 - NOVA STRADA</v>
          </cell>
          <cell r="G31965" t="str">
            <v>AUG</v>
          </cell>
          <cell r="H31965" t="str">
            <v>Wholesales Total</v>
          </cell>
          <cell r="I31965">
            <v>8</v>
          </cell>
        </row>
        <row r="31966">
          <cell r="A31966" t="e">
            <v>#N/A</v>
          </cell>
          <cell r="B31966" t="str">
            <v>FIAT</v>
          </cell>
          <cell r="C31966" t="str">
            <v>FIAT</v>
          </cell>
          <cell r="D31966" t="str">
            <v>REST OF LATAM</v>
          </cell>
          <cell r="E31966" t="str">
            <v>BRASIL</v>
          </cell>
          <cell r="F31966" t="str">
            <v>0 - 578 - NOVA STRADA</v>
          </cell>
          <cell r="G31966" t="str">
            <v>AUG</v>
          </cell>
          <cell r="H31966" t="str">
            <v>Retail Total</v>
          </cell>
          <cell r="I31966">
            <v>7</v>
          </cell>
        </row>
        <row r="31967">
          <cell r="A31967" t="e">
            <v>#N/A</v>
          </cell>
          <cell r="B31967" t="str">
            <v>FIAT</v>
          </cell>
          <cell r="C31967" t="str">
            <v>FIAT</v>
          </cell>
          <cell r="D31967" t="str">
            <v>REST OF LATAM</v>
          </cell>
          <cell r="E31967" t="str">
            <v>BRASIL</v>
          </cell>
          <cell r="F31967" t="str">
            <v>0 - 578 - NOVA STRADA</v>
          </cell>
          <cell r="G31967" t="str">
            <v>AUG</v>
          </cell>
          <cell r="H31967" t="str">
            <v>Dealer Stock</v>
          </cell>
          <cell r="I31967">
            <v>10</v>
          </cell>
        </row>
        <row r="31968">
          <cell r="A31968" t="e">
            <v>#N/A</v>
          </cell>
          <cell r="B31968" t="str">
            <v>FIAT</v>
          </cell>
          <cell r="C31968" t="str">
            <v>FIAT</v>
          </cell>
          <cell r="D31968" t="str">
            <v>REST OF LATAM</v>
          </cell>
          <cell r="E31968" t="str">
            <v>BRASIL</v>
          </cell>
          <cell r="F31968" t="str">
            <v>0 - 578 - NOVA STRADA</v>
          </cell>
          <cell r="G31968" t="str">
            <v>SEP</v>
          </cell>
          <cell r="H31968" t="str">
            <v>Delivery</v>
          </cell>
          <cell r="I31968">
            <v>8</v>
          </cell>
        </row>
        <row r="31969">
          <cell r="A31969" t="e">
            <v>#N/A</v>
          </cell>
          <cell r="B31969" t="str">
            <v>FIAT</v>
          </cell>
          <cell r="C31969" t="str">
            <v>FIAT</v>
          </cell>
          <cell r="D31969" t="str">
            <v>REST OF LATAM</v>
          </cell>
          <cell r="E31969" t="str">
            <v>BRASIL</v>
          </cell>
          <cell r="F31969" t="str">
            <v>0 - 578 - NOVA STRADA</v>
          </cell>
          <cell r="G31969" t="str">
            <v>SEP</v>
          </cell>
          <cell r="H31969" t="str">
            <v>Wholesales Total</v>
          </cell>
          <cell r="I31969">
            <v>8</v>
          </cell>
        </row>
        <row r="31970">
          <cell r="A31970" t="e">
            <v>#N/A</v>
          </cell>
          <cell r="B31970" t="str">
            <v>FIAT</v>
          </cell>
          <cell r="C31970" t="str">
            <v>FIAT</v>
          </cell>
          <cell r="D31970" t="str">
            <v>REST OF LATAM</v>
          </cell>
          <cell r="E31970" t="str">
            <v>BRASIL</v>
          </cell>
          <cell r="F31970" t="str">
            <v>0 - 578 - NOVA STRADA</v>
          </cell>
          <cell r="G31970" t="str">
            <v>SEP</v>
          </cell>
          <cell r="H31970" t="str">
            <v>Retail Total</v>
          </cell>
          <cell r="I31970">
            <v>6</v>
          </cell>
        </row>
        <row r="31971">
          <cell r="A31971" t="e">
            <v>#N/A</v>
          </cell>
          <cell r="B31971" t="str">
            <v>FIAT</v>
          </cell>
          <cell r="C31971" t="str">
            <v>FIAT</v>
          </cell>
          <cell r="D31971" t="str">
            <v>REST OF LATAM</v>
          </cell>
          <cell r="E31971" t="str">
            <v>BRASIL</v>
          </cell>
          <cell r="F31971" t="str">
            <v>0 - 578 - NOVA STRADA</v>
          </cell>
          <cell r="G31971" t="str">
            <v>SEP</v>
          </cell>
          <cell r="H31971" t="str">
            <v>Dealer Stock</v>
          </cell>
          <cell r="I31971">
            <v>12</v>
          </cell>
        </row>
        <row r="31972">
          <cell r="A31972" t="e">
            <v>#N/A</v>
          </cell>
          <cell r="B31972" t="str">
            <v>FIAT</v>
          </cell>
          <cell r="C31972" t="str">
            <v>FIAT</v>
          </cell>
          <cell r="D31972" t="str">
            <v>REST OF LATAM</v>
          </cell>
          <cell r="E31972" t="str">
            <v>BRASIL</v>
          </cell>
          <cell r="F31972" t="str">
            <v>0 - 578 - NOVA STRADA</v>
          </cell>
          <cell r="G31972" t="str">
            <v>OCT</v>
          </cell>
          <cell r="H31972" t="str">
            <v>Delivery</v>
          </cell>
          <cell r="I31972">
            <v>9</v>
          </cell>
        </row>
        <row r="31973">
          <cell r="A31973" t="e">
            <v>#N/A</v>
          </cell>
          <cell r="B31973" t="str">
            <v>FIAT</v>
          </cell>
          <cell r="C31973" t="str">
            <v>FIAT</v>
          </cell>
          <cell r="D31973" t="str">
            <v>REST OF LATAM</v>
          </cell>
          <cell r="E31973" t="str">
            <v>BRASIL</v>
          </cell>
          <cell r="F31973" t="str">
            <v>0 - 578 - NOVA STRADA</v>
          </cell>
          <cell r="G31973" t="str">
            <v>OCT</v>
          </cell>
          <cell r="H31973" t="str">
            <v>Wholesales Total</v>
          </cell>
          <cell r="I31973">
            <v>9</v>
          </cell>
        </row>
        <row r="31974">
          <cell r="A31974" t="e">
            <v>#N/A</v>
          </cell>
          <cell r="B31974" t="str">
            <v>FIAT</v>
          </cell>
          <cell r="C31974" t="str">
            <v>FIAT</v>
          </cell>
          <cell r="D31974" t="str">
            <v>REST OF LATAM</v>
          </cell>
          <cell r="E31974" t="str">
            <v>BRASIL</v>
          </cell>
          <cell r="F31974" t="str">
            <v>0 - 578 - NOVA STRADA</v>
          </cell>
          <cell r="G31974" t="str">
            <v>OCT</v>
          </cell>
          <cell r="H31974" t="str">
            <v>Retail Total</v>
          </cell>
          <cell r="I31974">
            <v>6</v>
          </cell>
        </row>
        <row r="31975">
          <cell r="A31975" t="e">
            <v>#N/A</v>
          </cell>
          <cell r="B31975" t="str">
            <v>FIAT</v>
          </cell>
          <cell r="C31975" t="str">
            <v>FIAT</v>
          </cell>
          <cell r="D31975" t="str">
            <v>REST OF LATAM</v>
          </cell>
          <cell r="E31975" t="str">
            <v>BRASIL</v>
          </cell>
          <cell r="F31975" t="str">
            <v>0 - 578 - NOVA STRADA</v>
          </cell>
          <cell r="G31975" t="str">
            <v>OCT</v>
          </cell>
          <cell r="H31975" t="str">
            <v>Dealer Stock</v>
          </cell>
          <cell r="I31975">
            <v>15</v>
          </cell>
        </row>
        <row r="31976">
          <cell r="A31976" t="e">
            <v>#N/A</v>
          </cell>
          <cell r="B31976" t="str">
            <v>FIAT</v>
          </cell>
          <cell r="C31976" t="str">
            <v>FIAT</v>
          </cell>
          <cell r="D31976" t="str">
            <v>REST OF LATAM</v>
          </cell>
          <cell r="E31976" t="str">
            <v>BRASIL</v>
          </cell>
          <cell r="F31976" t="str">
            <v>0 - 578 - NOVA STRADA</v>
          </cell>
          <cell r="G31976" t="str">
            <v>NOV</v>
          </cell>
          <cell r="H31976" t="str">
            <v>Delivery</v>
          </cell>
          <cell r="I31976">
            <v>9</v>
          </cell>
        </row>
        <row r="31977">
          <cell r="A31977" t="e">
            <v>#N/A</v>
          </cell>
          <cell r="B31977" t="str">
            <v>FIAT</v>
          </cell>
          <cell r="C31977" t="str">
            <v>FIAT</v>
          </cell>
          <cell r="D31977" t="str">
            <v>REST OF LATAM</v>
          </cell>
          <cell r="E31977" t="str">
            <v>BRASIL</v>
          </cell>
          <cell r="F31977" t="str">
            <v>0 - 578 - NOVA STRADA</v>
          </cell>
          <cell r="G31977" t="str">
            <v>NOV</v>
          </cell>
          <cell r="H31977" t="str">
            <v>Wholesales Total</v>
          </cell>
          <cell r="I31977">
            <v>9</v>
          </cell>
        </row>
        <row r="31978">
          <cell r="A31978" t="e">
            <v>#N/A</v>
          </cell>
          <cell r="B31978" t="str">
            <v>FIAT</v>
          </cell>
          <cell r="C31978" t="str">
            <v>FIAT</v>
          </cell>
          <cell r="D31978" t="str">
            <v>REST OF LATAM</v>
          </cell>
          <cell r="E31978" t="str">
            <v>BRASIL</v>
          </cell>
          <cell r="F31978" t="str">
            <v>0 - 578 - NOVA STRADA</v>
          </cell>
          <cell r="G31978" t="str">
            <v>NOV</v>
          </cell>
          <cell r="H31978" t="str">
            <v>Retail Total</v>
          </cell>
          <cell r="I31978">
            <v>6</v>
          </cell>
        </row>
        <row r="31979">
          <cell r="A31979" t="e">
            <v>#N/A</v>
          </cell>
          <cell r="B31979" t="str">
            <v>FIAT</v>
          </cell>
          <cell r="C31979" t="str">
            <v>FIAT</v>
          </cell>
          <cell r="D31979" t="str">
            <v>REST OF LATAM</v>
          </cell>
          <cell r="E31979" t="str">
            <v>BRASIL</v>
          </cell>
          <cell r="F31979" t="str">
            <v>0 - 578 - NOVA STRADA</v>
          </cell>
          <cell r="G31979" t="str">
            <v>NOV</v>
          </cell>
          <cell r="H31979" t="str">
            <v>Dealer Stock</v>
          </cell>
          <cell r="I31979">
            <v>18</v>
          </cell>
        </row>
        <row r="31980">
          <cell r="A31980" t="e">
            <v>#N/A</v>
          </cell>
          <cell r="B31980" t="str">
            <v>FIAT</v>
          </cell>
          <cell r="C31980" t="str">
            <v>FIAT</v>
          </cell>
          <cell r="D31980" t="str">
            <v>REST OF LATAM</v>
          </cell>
          <cell r="E31980" t="str">
            <v>BRASIL</v>
          </cell>
          <cell r="F31980" t="str">
            <v>0 - 578 - NOVA STRADA</v>
          </cell>
          <cell r="G31980" t="str">
            <v>DEC</v>
          </cell>
          <cell r="H31980" t="str">
            <v>Delivery</v>
          </cell>
          <cell r="I31980">
            <v>9</v>
          </cell>
        </row>
        <row r="31981">
          <cell r="A31981" t="e">
            <v>#N/A</v>
          </cell>
          <cell r="B31981" t="str">
            <v>FIAT</v>
          </cell>
          <cell r="C31981" t="str">
            <v>FIAT</v>
          </cell>
          <cell r="D31981" t="str">
            <v>REST OF LATAM</v>
          </cell>
          <cell r="E31981" t="str">
            <v>BRASIL</v>
          </cell>
          <cell r="F31981" t="str">
            <v>0 - 578 - NOVA STRADA</v>
          </cell>
          <cell r="G31981" t="str">
            <v>DEC</v>
          </cell>
          <cell r="H31981" t="str">
            <v>Wholesales Total</v>
          </cell>
          <cell r="I31981">
            <v>9</v>
          </cell>
        </row>
        <row r="31982">
          <cell r="A31982" t="e">
            <v>#N/A</v>
          </cell>
          <cell r="B31982" t="str">
            <v>FIAT</v>
          </cell>
          <cell r="C31982" t="str">
            <v>FIAT</v>
          </cell>
          <cell r="D31982" t="str">
            <v>REST OF LATAM</v>
          </cell>
          <cell r="E31982" t="str">
            <v>BRASIL</v>
          </cell>
          <cell r="F31982" t="str">
            <v>0 - 578 - NOVA STRADA</v>
          </cell>
          <cell r="G31982" t="str">
            <v>DEC</v>
          </cell>
          <cell r="H31982" t="str">
            <v>Retail Total</v>
          </cell>
          <cell r="I31982">
            <v>6</v>
          </cell>
        </row>
        <row r="31983">
          <cell r="A31983" t="e">
            <v>#N/A</v>
          </cell>
          <cell r="B31983" t="str">
            <v>FIAT</v>
          </cell>
          <cell r="C31983" t="str">
            <v>FIAT</v>
          </cell>
          <cell r="D31983" t="str">
            <v>REST OF LATAM</v>
          </cell>
          <cell r="E31983" t="str">
            <v>BRASIL</v>
          </cell>
          <cell r="F31983" t="str">
            <v>0 - 578 - NOVA STRADA</v>
          </cell>
          <cell r="G31983" t="str">
            <v>DEC</v>
          </cell>
          <cell r="H31983" t="str">
            <v>Dealer Stock</v>
          </cell>
          <cell r="I31983">
            <v>21</v>
          </cell>
        </row>
        <row r="31984">
          <cell r="A31984" t="e">
            <v>#N/A</v>
          </cell>
          <cell r="B31984" t="str">
            <v>FIAT</v>
          </cell>
          <cell r="C31984" t="str">
            <v>FIAT</v>
          </cell>
          <cell r="D31984" t="str">
            <v>REST OF LATAM</v>
          </cell>
          <cell r="E31984" t="str">
            <v>BRASIL</v>
          </cell>
          <cell r="F31984" t="str">
            <v>0 - 374 - PALIO WEEKEND FL4</v>
          </cell>
          <cell r="G31984" t="str">
            <v>JAN</v>
          </cell>
          <cell r="H31984" t="str">
            <v>Retail Total</v>
          </cell>
          <cell r="I31984">
            <v>1</v>
          </cell>
        </row>
        <row r="31985">
          <cell r="A31985" t="e">
            <v>#N/A</v>
          </cell>
          <cell r="B31985" t="str">
            <v>FIAT</v>
          </cell>
          <cell r="C31985" t="str">
            <v>FIAT</v>
          </cell>
          <cell r="D31985" t="str">
            <v>REST OF LATAM</v>
          </cell>
          <cell r="E31985" t="str">
            <v>BRASIL</v>
          </cell>
          <cell r="F31985" t="str">
            <v>0 - 374 - PALIO WEEKEND FL4</v>
          </cell>
          <cell r="G31985" t="str">
            <v>JAN</v>
          </cell>
          <cell r="H31985" t="str">
            <v>Dealer Stock</v>
          </cell>
          <cell r="I31985">
            <v>2</v>
          </cell>
        </row>
        <row r="31986">
          <cell r="A31986" t="e">
            <v>#N/A</v>
          </cell>
          <cell r="B31986" t="str">
            <v>FIAT</v>
          </cell>
          <cell r="C31986" t="str">
            <v>FIAT</v>
          </cell>
          <cell r="D31986" t="str">
            <v>REST OF LATAM</v>
          </cell>
          <cell r="E31986" t="str">
            <v>BRASIL</v>
          </cell>
          <cell r="F31986" t="str">
            <v>0 - 374 - PALIO WEEKEND FL4</v>
          </cell>
          <cell r="G31986" t="str">
            <v>FEB</v>
          </cell>
          <cell r="H31986" t="str">
            <v>Retail Total</v>
          </cell>
          <cell r="I31986">
            <v>1</v>
          </cell>
        </row>
        <row r="31987">
          <cell r="A31987" t="e">
            <v>#N/A</v>
          </cell>
          <cell r="B31987" t="str">
            <v>FIAT</v>
          </cell>
          <cell r="C31987" t="str">
            <v>FIAT</v>
          </cell>
          <cell r="D31987" t="str">
            <v>REST OF LATAM</v>
          </cell>
          <cell r="E31987" t="str">
            <v>BRASIL</v>
          </cell>
          <cell r="F31987" t="str">
            <v>0 - 374 - PALIO WEEKEND FL4</v>
          </cell>
          <cell r="G31987" t="str">
            <v>FEB</v>
          </cell>
          <cell r="H31987" t="str">
            <v>Dealer Stock</v>
          </cell>
          <cell r="I31987">
            <v>1</v>
          </cell>
        </row>
        <row r="31988">
          <cell r="A31988" t="e">
            <v>#N/A</v>
          </cell>
          <cell r="B31988" t="str">
            <v>FIAT</v>
          </cell>
          <cell r="C31988" t="str">
            <v>FIAT</v>
          </cell>
          <cell r="D31988" t="str">
            <v>REST OF LATAM</v>
          </cell>
          <cell r="E31988" t="str">
            <v>BRASIL</v>
          </cell>
          <cell r="F31988" t="str">
            <v>0 - 374 - PALIO WEEKEND FL4</v>
          </cell>
          <cell r="G31988" t="str">
            <v>MAR</v>
          </cell>
          <cell r="H31988" t="str">
            <v>Dealer Stock</v>
          </cell>
          <cell r="I31988">
            <v>1</v>
          </cell>
        </row>
        <row r="31989">
          <cell r="A31989" t="e">
            <v>#N/A</v>
          </cell>
          <cell r="B31989" t="str">
            <v>FIAT</v>
          </cell>
          <cell r="C31989" t="str">
            <v>FIAT</v>
          </cell>
          <cell r="D31989" t="str">
            <v>REST OF LATAM</v>
          </cell>
          <cell r="E31989" t="str">
            <v>BRASIL</v>
          </cell>
          <cell r="F31989" t="str">
            <v>0 - 374 - PALIO WEEKEND FL4</v>
          </cell>
          <cell r="G31989" t="str">
            <v>APR</v>
          </cell>
          <cell r="H31989" t="str">
            <v>Dealer Stock</v>
          </cell>
          <cell r="I31989">
            <v>1</v>
          </cell>
        </row>
        <row r="31990">
          <cell r="A31990" t="e">
            <v>#N/A</v>
          </cell>
          <cell r="B31990" t="str">
            <v>FIAT</v>
          </cell>
          <cell r="C31990" t="str">
            <v>FIAT</v>
          </cell>
          <cell r="D31990" t="str">
            <v>REST OF LATAM</v>
          </cell>
          <cell r="E31990" t="str">
            <v>BRASIL</v>
          </cell>
          <cell r="F31990" t="str">
            <v>0 - 374 - PALIO WEEKEND FL4</v>
          </cell>
          <cell r="G31990" t="str">
            <v>MAY</v>
          </cell>
          <cell r="H31990" t="str">
            <v>Dealer Stock</v>
          </cell>
          <cell r="I31990">
            <v>1</v>
          </cell>
        </row>
        <row r="31991">
          <cell r="A31991" t="e">
            <v>#N/A</v>
          </cell>
          <cell r="B31991" t="str">
            <v>FIAT</v>
          </cell>
          <cell r="C31991" t="str">
            <v>FIAT</v>
          </cell>
          <cell r="D31991" t="str">
            <v>REST OF LATAM</v>
          </cell>
          <cell r="E31991" t="str">
            <v>BRASIL</v>
          </cell>
          <cell r="F31991" t="str">
            <v>0 - 374 - PALIO WEEKEND FL4</v>
          </cell>
          <cell r="G31991" t="str">
            <v>JUN</v>
          </cell>
          <cell r="H31991" t="str">
            <v>Dealer Stock</v>
          </cell>
          <cell r="I31991">
            <v>1</v>
          </cell>
        </row>
        <row r="31992">
          <cell r="A31992" t="e">
            <v>#N/A</v>
          </cell>
          <cell r="B31992" t="str">
            <v>FIAT</v>
          </cell>
          <cell r="C31992" t="str">
            <v>FIAT</v>
          </cell>
          <cell r="D31992" t="str">
            <v>REST OF LATAM</v>
          </cell>
          <cell r="E31992" t="str">
            <v>BRASIL</v>
          </cell>
          <cell r="F31992" t="str">
            <v>0 - 374 - PALIO WEEKEND FL4</v>
          </cell>
          <cell r="G31992" t="str">
            <v>JUL</v>
          </cell>
          <cell r="H31992" t="str">
            <v>Dealer Stock</v>
          </cell>
          <cell r="I31992">
            <v>1</v>
          </cell>
        </row>
        <row r="31993">
          <cell r="A31993" t="e">
            <v>#N/A</v>
          </cell>
          <cell r="B31993" t="str">
            <v>FIAT</v>
          </cell>
          <cell r="C31993" t="str">
            <v>FIAT</v>
          </cell>
          <cell r="D31993" t="str">
            <v>REST OF LATAM</v>
          </cell>
          <cell r="E31993" t="str">
            <v>BRASIL</v>
          </cell>
          <cell r="F31993" t="str">
            <v>0 - 374 - PALIO WEEKEND FL4</v>
          </cell>
          <cell r="G31993" t="str">
            <v>AUG</v>
          </cell>
          <cell r="H31993" t="str">
            <v>Dealer Stock</v>
          </cell>
          <cell r="I31993">
            <v>1</v>
          </cell>
        </row>
        <row r="31994">
          <cell r="A31994" t="e">
            <v>#N/A</v>
          </cell>
          <cell r="B31994" t="str">
            <v>FIAT</v>
          </cell>
          <cell r="C31994" t="str">
            <v>FIAT</v>
          </cell>
          <cell r="D31994" t="str">
            <v>REST OF LATAM</v>
          </cell>
          <cell r="E31994" t="str">
            <v>BRASIL</v>
          </cell>
          <cell r="F31994" t="str">
            <v>0 - 374 - PALIO WEEKEND FL4</v>
          </cell>
          <cell r="G31994" t="str">
            <v>SEP</v>
          </cell>
          <cell r="H31994" t="str">
            <v>Dealer Stock</v>
          </cell>
          <cell r="I31994">
            <v>1</v>
          </cell>
        </row>
        <row r="31995">
          <cell r="A31995" t="e">
            <v>#N/A</v>
          </cell>
          <cell r="B31995" t="str">
            <v>FIAT</v>
          </cell>
          <cell r="C31995" t="str">
            <v>FIAT</v>
          </cell>
          <cell r="D31995" t="str">
            <v>REST OF LATAM</v>
          </cell>
          <cell r="E31995" t="str">
            <v>BRASIL</v>
          </cell>
          <cell r="F31995" t="str">
            <v>0 - 374 - PALIO WEEKEND FL4</v>
          </cell>
          <cell r="G31995" t="str">
            <v>OCT</v>
          </cell>
          <cell r="H31995" t="str">
            <v>Dealer Stock</v>
          </cell>
          <cell r="I31995">
            <v>1</v>
          </cell>
        </row>
        <row r="31996">
          <cell r="A31996" t="e">
            <v>#N/A</v>
          </cell>
          <cell r="B31996" t="str">
            <v>FIAT</v>
          </cell>
          <cell r="C31996" t="str">
            <v>FIAT</v>
          </cell>
          <cell r="D31996" t="str">
            <v>REST OF LATAM</v>
          </cell>
          <cell r="E31996" t="str">
            <v>BRASIL</v>
          </cell>
          <cell r="F31996" t="str">
            <v>0 - 374 - PALIO WEEKEND FL4</v>
          </cell>
          <cell r="G31996" t="str">
            <v>NOV</v>
          </cell>
          <cell r="H31996" t="str">
            <v>Dealer Stock</v>
          </cell>
          <cell r="I31996">
            <v>1</v>
          </cell>
        </row>
        <row r="31997">
          <cell r="A31997" t="e">
            <v>#N/A</v>
          </cell>
          <cell r="B31997" t="str">
            <v>FIAT</v>
          </cell>
          <cell r="C31997" t="str">
            <v>FIAT</v>
          </cell>
          <cell r="D31997" t="str">
            <v>REST OF LATAM</v>
          </cell>
          <cell r="E31997" t="str">
            <v>BRASIL</v>
          </cell>
          <cell r="F31997" t="str">
            <v>0 - 374 - PALIO WEEKEND FL4</v>
          </cell>
          <cell r="G31997" t="str">
            <v>DEC</v>
          </cell>
          <cell r="H31997" t="str">
            <v>Dealer Stock</v>
          </cell>
          <cell r="I31997">
            <v>1</v>
          </cell>
        </row>
        <row r="31998">
          <cell r="A31998" t="e">
            <v>#N/A</v>
          </cell>
          <cell r="B31998" t="str">
            <v>FIAT</v>
          </cell>
          <cell r="C31998" t="str">
            <v>FIAT</v>
          </cell>
          <cell r="D31998" t="str">
            <v>REST OF LATAM</v>
          </cell>
          <cell r="E31998" t="str">
            <v>BRASIL</v>
          </cell>
          <cell r="F31998" t="str">
            <v>0 - 197 - 326 3V</v>
          </cell>
          <cell r="G31998" t="str">
            <v>JAN</v>
          </cell>
          <cell r="H31998" t="str">
            <v>Retail Total</v>
          </cell>
          <cell r="I31998">
            <v>20</v>
          </cell>
        </row>
        <row r="31999">
          <cell r="A31999" t="e">
            <v>#N/A</v>
          </cell>
          <cell r="B31999" t="str">
            <v>FIAT</v>
          </cell>
          <cell r="C31999" t="str">
            <v>FIAT</v>
          </cell>
          <cell r="D31999" t="str">
            <v>REST OF LATAM</v>
          </cell>
          <cell r="E31999" t="str">
            <v>BRASIL</v>
          </cell>
          <cell r="F31999" t="str">
            <v>0 - 197 - 326 3V</v>
          </cell>
          <cell r="G31999" t="str">
            <v>JAN</v>
          </cell>
          <cell r="H31999" t="str">
            <v>Dealer Stock</v>
          </cell>
          <cell r="I31999">
            <v>19</v>
          </cell>
        </row>
        <row r="32000">
          <cell r="A32000" t="e">
            <v>#N/A</v>
          </cell>
          <cell r="B32000" t="str">
            <v>FIAT</v>
          </cell>
          <cell r="C32000" t="str">
            <v>FIAT</v>
          </cell>
          <cell r="D32000" t="str">
            <v>REST OF LATAM</v>
          </cell>
          <cell r="E32000" t="str">
            <v>BRASIL</v>
          </cell>
          <cell r="F32000" t="str">
            <v>0 - 197 - 326 3V</v>
          </cell>
          <cell r="G32000" t="str">
            <v>FEB</v>
          </cell>
          <cell r="H32000" t="str">
            <v>Retail Total</v>
          </cell>
          <cell r="I32000">
            <v>10</v>
          </cell>
        </row>
        <row r="32001">
          <cell r="A32001" t="e">
            <v>#N/A</v>
          </cell>
          <cell r="B32001" t="str">
            <v>FIAT</v>
          </cell>
          <cell r="C32001" t="str">
            <v>FIAT</v>
          </cell>
          <cell r="D32001" t="str">
            <v>REST OF LATAM</v>
          </cell>
          <cell r="E32001" t="str">
            <v>BRASIL</v>
          </cell>
          <cell r="F32001" t="str">
            <v>0 - 197 - 326 3V</v>
          </cell>
          <cell r="G32001" t="str">
            <v>FEB</v>
          </cell>
          <cell r="H32001" t="str">
            <v>Dealer Stock</v>
          </cell>
          <cell r="I32001">
            <v>9</v>
          </cell>
        </row>
        <row r="32002">
          <cell r="A32002" t="e">
            <v>#N/A</v>
          </cell>
          <cell r="B32002" t="str">
            <v>FIAT</v>
          </cell>
          <cell r="C32002" t="str">
            <v>FIAT</v>
          </cell>
          <cell r="D32002" t="str">
            <v>REST OF LATAM</v>
          </cell>
          <cell r="E32002" t="str">
            <v>BRASIL</v>
          </cell>
          <cell r="F32002" t="str">
            <v>0 - 197 - 326 3V</v>
          </cell>
          <cell r="G32002" t="str">
            <v>MAR</v>
          </cell>
          <cell r="H32002" t="str">
            <v>Dealer Stock</v>
          </cell>
          <cell r="I32002">
            <v>9</v>
          </cell>
        </row>
        <row r="32003">
          <cell r="A32003" t="e">
            <v>#N/A</v>
          </cell>
          <cell r="B32003" t="str">
            <v>FIAT</v>
          </cell>
          <cell r="C32003" t="str">
            <v>FIAT</v>
          </cell>
          <cell r="D32003" t="str">
            <v>REST OF LATAM</v>
          </cell>
          <cell r="E32003" t="str">
            <v>BRASIL</v>
          </cell>
          <cell r="F32003" t="str">
            <v>0 - 197 - 326 3V</v>
          </cell>
          <cell r="G32003" t="str">
            <v>APR</v>
          </cell>
          <cell r="H32003" t="str">
            <v>Dealer Stock</v>
          </cell>
          <cell r="I32003">
            <v>9</v>
          </cell>
        </row>
        <row r="32004">
          <cell r="A32004" t="e">
            <v>#N/A</v>
          </cell>
          <cell r="B32004" t="str">
            <v>FIAT</v>
          </cell>
          <cell r="C32004" t="str">
            <v>FIAT</v>
          </cell>
          <cell r="D32004" t="str">
            <v>REST OF LATAM</v>
          </cell>
          <cell r="E32004" t="str">
            <v>BRASIL</v>
          </cell>
          <cell r="F32004" t="str">
            <v>0 - 197 - 326 3V</v>
          </cell>
          <cell r="G32004" t="str">
            <v>MAY</v>
          </cell>
          <cell r="H32004" t="str">
            <v>Retail Total</v>
          </cell>
          <cell r="I32004">
            <v>1</v>
          </cell>
        </row>
        <row r="32005">
          <cell r="A32005" t="e">
            <v>#N/A</v>
          </cell>
          <cell r="B32005" t="str">
            <v>FIAT</v>
          </cell>
          <cell r="C32005" t="str">
            <v>FIAT</v>
          </cell>
          <cell r="D32005" t="str">
            <v>REST OF LATAM</v>
          </cell>
          <cell r="E32005" t="str">
            <v>BRASIL</v>
          </cell>
          <cell r="F32005" t="str">
            <v>0 - 197 - 326 3V</v>
          </cell>
          <cell r="G32005" t="str">
            <v>MAY</v>
          </cell>
          <cell r="H32005" t="str">
            <v>Dealer Stock</v>
          </cell>
          <cell r="I32005">
            <v>8</v>
          </cell>
        </row>
        <row r="32006">
          <cell r="A32006" t="e">
            <v>#N/A</v>
          </cell>
          <cell r="B32006" t="str">
            <v>FIAT</v>
          </cell>
          <cell r="C32006" t="str">
            <v>FIAT</v>
          </cell>
          <cell r="D32006" t="str">
            <v>REST OF LATAM</v>
          </cell>
          <cell r="E32006" t="str">
            <v>BRASIL</v>
          </cell>
          <cell r="F32006" t="str">
            <v>0 - 197 - 326 3V</v>
          </cell>
          <cell r="G32006" t="str">
            <v>JUN</v>
          </cell>
          <cell r="H32006" t="str">
            <v>Delivery</v>
          </cell>
          <cell r="I32006">
            <v>3</v>
          </cell>
        </row>
        <row r="32007">
          <cell r="A32007" t="e">
            <v>#N/A</v>
          </cell>
          <cell r="B32007" t="str">
            <v>FIAT</v>
          </cell>
          <cell r="C32007" t="str">
            <v>FIAT</v>
          </cell>
          <cell r="D32007" t="str">
            <v>REST OF LATAM</v>
          </cell>
          <cell r="E32007" t="str">
            <v>BRASIL</v>
          </cell>
          <cell r="F32007" t="str">
            <v>0 - 197 - 326 3V</v>
          </cell>
          <cell r="G32007" t="str">
            <v>JUN</v>
          </cell>
          <cell r="H32007" t="str">
            <v>Wholesales Total</v>
          </cell>
          <cell r="I32007">
            <v>3</v>
          </cell>
        </row>
        <row r="32008">
          <cell r="A32008" t="e">
            <v>#N/A</v>
          </cell>
          <cell r="B32008" t="str">
            <v>FIAT</v>
          </cell>
          <cell r="C32008" t="str">
            <v>FIAT</v>
          </cell>
          <cell r="D32008" t="str">
            <v>REST OF LATAM</v>
          </cell>
          <cell r="E32008" t="str">
            <v>BRASIL</v>
          </cell>
          <cell r="F32008" t="str">
            <v>0 - 197 - 326 3V</v>
          </cell>
          <cell r="G32008" t="str">
            <v>JUN</v>
          </cell>
          <cell r="H32008" t="str">
            <v>Retail Total</v>
          </cell>
          <cell r="I32008">
            <v>1</v>
          </cell>
        </row>
        <row r="32009">
          <cell r="A32009" t="e">
            <v>#N/A</v>
          </cell>
          <cell r="B32009" t="str">
            <v>FIAT</v>
          </cell>
          <cell r="C32009" t="str">
            <v>FIAT</v>
          </cell>
          <cell r="D32009" t="str">
            <v>REST OF LATAM</v>
          </cell>
          <cell r="E32009" t="str">
            <v>BRASIL</v>
          </cell>
          <cell r="F32009" t="str">
            <v>0 - 197 - 326 3V</v>
          </cell>
          <cell r="G32009" t="str">
            <v>JUN</v>
          </cell>
          <cell r="H32009" t="str">
            <v>Dealer Stock</v>
          </cell>
          <cell r="I32009">
            <v>10</v>
          </cell>
        </row>
        <row r="32010">
          <cell r="A32010" t="e">
            <v>#N/A</v>
          </cell>
          <cell r="B32010" t="str">
            <v>FIAT</v>
          </cell>
          <cell r="C32010" t="str">
            <v>FIAT</v>
          </cell>
          <cell r="D32010" t="str">
            <v>REST OF LATAM</v>
          </cell>
          <cell r="E32010" t="str">
            <v>BRASIL</v>
          </cell>
          <cell r="F32010" t="str">
            <v>0 - 197 - 326 3V</v>
          </cell>
          <cell r="G32010" t="str">
            <v>JUL</v>
          </cell>
          <cell r="H32010" t="str">
            <v>Delivery</v>
          </cell>
          <cell r="I32010">
            <v>3</v>
          </cell>
        </row>
        <row r="32011">
          <cell r="A32011" t="e">
            <v>#N/A</v>
          </cell>
          <cell r="B32011" t="str">
            <v>FIAT</v>
          </cell>
          <cell r="C32011" t="str">
            <v>FIAT</v>
          </cell>
          <cell r="D32011" t="str">
            <v>REST OF LATAM</v>
          </cell>
          <cell r="E32011" t="str">
            <v>BRASIL</v>
          </cell>
          <cell r="F32011" t="str">
            <v>0 - 197 - 326 3V</v>
          </cell>
          <cell r="G32011" t="str">
            <v>JUL</v>
          </cell>
          <cell r="H32011" t="str">
            <v>Wholesales Total</v>
          </cell>
          <cell r="I32011">
            <v>3</v>
          </cell>
        </row>
        <row r="32012">
          <cell r="A32012" t="e">
            <v>#N/A</v>
          </cell>
          <cell r="B32012" t="str">
            <v>FIAT</v>
          </cell>
          <cell r="C32012" t="str">
            <v>FIAT</v>
          </cell>
          <cell r="D32012" t="str">
            <v>REST OF LATAM</v>
          </cell>
          <cell r="E32012" t="str">
            <v>BRASIL</v>
          </cell>
          <cell r="F32012" t="str">
            <v>0 - 197 - 326 3V</v>
          </cell>
          <cell r="G32012" t="str">
            <v>JUL</v>
          </cell>
          <cell r="H32012" t="str">
            <v>Retail Total</v>
          </cell>
          <cell r="I32012">
            <v>1</v>
          </cell>
        </row>
        <row r="32013">
          <cell r="A32013" t="e">
            <v>#N/A</v>
          </cell>
          <cell r="B32013" t="str">
            <v>FIAT</v>
          </cell>
          <cell r="C32013" t="str">
            <v>FIAT</v>
          </cell>
          <cell r="D32013" t="str">
            <v>REST OF LATAM</v>
          </cell>
          <cell r="E32013" t="str">
            <v>BRASIL</v>
          </cell>
          <cell r="F32013" t="str">
            <v>0 - 197 - 326 3V</v>
          </cell>
          <cell r="G32013" t="str">
            <v>JUL</v>
          </cell>
          <cell r="H32013" t="str">
            <v>Dealer Stock</v>
          </cell>
          <cell r="I32013">
            <v>12</v>
          </cell>
        </row>
        <row r="32014">
          <cell r="A32014" t="e">
            <v>#N/A</v>
          </cell>
          <cell r="B32014" t="str">
            <v>FIAT</v>
          </cell>
          <cell r="C32014" t="str">
            <v>FIAT</v>
          </cell>
          <cell r="D32014" t="str">
            <v>REST OF LATAM</v>
          </cell>
          <cell r="E32014" t="str">
            <v>BRASIL</v>
          </cell>
          <cell r="F32014" t="str">
            <v>0 - 197 - 326 3V</v>
          </cell>
          <cell r="G32014" t="str">
            <v>AUG</v>
          </cell>
          <cell r="H32014" t="str">
            <v>Delivery</v>
          </cell>
          <cell r="I32014">
            <v>3</v>
          </cell>
        </row>
        <row r="32015">
          <cell r="A32015" t="e">
            <v>#N/A</v>
          </cell>
          <cell r="B32015" t="str">
            <v>FIAT</v>
          </cell>
          <cell r="C32015" t="str">
            <v>FIAT</v>
          </cell>
          <cell r="D32015" t="str">
            <v>REST OF LATAM</v>
          </cell>
          <cell r="E32015" t="str">
            <v>BRASIL</v>
          </cell>
          <cell r="F32015" t="str">
            <v>0 - 197 - 326 3V</v>
          </cell>
          <cell r="G32015" t="str">
            <v>AUG</v>
          </cell>
          <cell r="H32015" t="str">
            <v>Wholesales Total</v>
          </cell>
          <cell r="I32015">
            <v>3</v>
          </cell>
        </row>
        <row r="32016">
          <cell r="A32016" t="e">
            <v>#N/A</v>
          </cell>
          <cell r="B32016" t="str">
            <v>FIAT</v>
          </cell>
          <cell r="C32016" t="str">
            <v>FIAT</v>
          </cell>
          <cell r="D32016" t="str">
            <v>REST OF LATAM</v>
          </cell>
          <cell r="E32016" t="str">
            <v>BRASIL</v>
          </cell>
          <cell r="F32016" t="str">
            <v>0 - 197 - 326 3V</v>
          </cell>
          <cell r="G32016" t="str">
            <v>AUG</v>
          </cell>
          <cell r="H32016" t="str">
            <v>Retail Total</v>
          </cell>
          <cell r="I32016">
            <v>1</v>
          </cell>
        </row>
        <row r="32017">
          <cell r="A32017" t="e">
            <v>#N/A</v>
          </cell>
          <cell r="B32017" t="str">
            <v>FIAT</v>
          </cell>
          <cell r="C32017" t="str">
            <v>FIAT</v>
          </cell>
          <cell r="D32017" t="str">
            <v>REST OF LATAM</v>
          </cell>
          <cell r="E32017" t="str">
            <v>BRASIL</v>
          </cell>
          <cell r="F32017" t="str">
            <v>0 - 197 - 326 3V</v>
          </cell>
          <cell r="G32017" t="str">
            <v>AUG</v>
          </cell>
          <cell r="H32017" t="str">
            <v>Dealer Stock</v>
          </cell>
          <cell r="I32017">
            <v>14</v>
          </cell>
        </row>
        <row r="32018">
          <cell r="A32018" t="e">
            <v>#N/A</v>
          </cell>
          <cell r="B32018" t="str">
            <v>FIAT</v>
          </cell>
          <cell r="C32018" t="str">
            <v>FIAT</v>
          </cell>
          <cell r="D32018" t="str">
            <v>REST OF LATAM</v>
          </cell>
          <cell r="E32018" t="str">
            <v>BRASIL</v>
          </cell>
          <cell r="F32018" t="str">
            <v>0 - 197 - 326 3V</v>
          </cell>
          <cell r="G32018" t="str">
            <v>SEP</v>
          </cell>
          <cell r="H32018" t="str">
            <v>Delivery</v>
          </cell>
          <cell r="I32018">
            <v>4</v>
          </cell>
        </row>
        <row r="32019">
          <cell r="A32019" t="e">
            <v>#N/A</v>
          </cell>
          <cell r="B32019" t="str">
            <v>FIAT</v>
          </cell>
          <cell r="C32019" t="str">
            <v>FIAT</v>
          </cell>
          <cell r="D32019" t="str">
            <v>REST OF LATAM</v>
          </cell>
          <cell r="E32019" t="str">
            <v>BRASIL</v>
          </cell>
          <cell r="F32019" t="str">
            <v>0 - 197 - 326 3V</v>
          </cell>
          <cell r="G32019" t="str">
            <v>SEP</v>
          </cell>
          <cell r="H32019" t="str">
            <v>Wholesales Total</v>
          </cell>
          <cell r="I32019">
            <v>4</v>
          </cell>
        </row>
        <row r="32020">
          <cell r="A32020" t="e">
            <v>#N/A</v>
          </cell>
          <cell r="B32020" t="str">
            <v>FIAT</v>
          </cell>
          <cell r="C32020" t="str">
            <v>FIAT</v>
          </cell>
          <cell r="D32020" t="str">
            <v>REST OF LATAM</v>
          </cell>
          <cell r="E32020" t="str">
            <v>BRASIL</v>
          </cell>
          <cell r="F32020" t="str">
            <v>0 - 197 - 326 3V</v>
          </cell>
          <cell r="G32020" t="str">
            <v>SEP</v>
          </cell>
          <cell r="H32020" t="str">
            <v>Retail Total</v>
          </cell>
          <cell r="I32020">
            <v>1</v>
          </cell>
        </row>
        <row r="32021">
          <cell r="A32021" t="e">
            <v>#N/A</v>
          </cell>
          <cell r="B32021" t="str">
            <v>FIAT</v>
          </cell>
          <cell r="C32021" t="str">
            <v>FIAT</v>
          </cell>
          <cell r="D32021" t="str">
            <v>REST OF LATAM</v>
          </cell>
          <cell r="E32021" t="str">
            <v>BRASIL</v>
          </cell>
          <cell r="F32021" t="str">
            <v>0 - 197 - 326 3V</v>
          </cell>
          <cell r="G32021" t="str">
            <v>SEP</v>
          </cell>
          <cell r="H32021" t="str">
            <v>Dealer Stock</v>
          </cell>
          <cell r="I32021">
            <v>17</v>
          </cell>
        </row>
        <row r="32022">
          <cell r="A32022" t="e">
            <v>#N/A</v>
          </cell>
          <cell r="B32022" t="str">
            <v>FIAT</v>
          </cell>
          <cell r="C32022" t="str">
            <v>FIAT</v>
          </cell>
          <cell r="D32022" t="str">
            <v>REST OF LATAM</v>
          </cell>
          <cell r="E32022" t="str">
            <v>BRASIL</v>
          </cell>
          <cell r="F32022" t="str">
            <v>0 - 197 - 326 3V</v>
          </cell>
          <cell r="G32022" t="str">
            <v>OCT</v>
          </cell>
          <cell r="H32022" t="str">
            <v>Delivery</v>
          </cell>
          <cell r="I32022">
            <v>4</v>
          </cell>
        </row>
        <row r="32023">
          <cell r="A32023" t="e">
            <v>#N/A</v>
          </cell>
          <cell r="B32023" t="str">
            <v>FIAT</v>
          </cell>
          <cell r="C32023" t="str">
            <v>FIAT</v>
          </cell>
          <cell r="D32023" t="str">
            <v>REST OF LATAM</v>
          </cell>
          <cell r="E32023" t="str">
            <v>BRASIL</v>
          </cell>
          <cell r="F32023" t="str">
            <v>0 - 197 - 326 3V</v>
          </cell>
          <cell r="G32023" t="str">
            <v>OCT</v>
          </cell>
          <cell r="H32023" t="str">
            <v>Wholesales Total</v>
          </cell>
          <cell r="I32023">
            <v>4</v>
          </cell>
        </row>
        <row r="32024">
          <cell r="A32024" t="e">
            <v>#N/A</v>
          </cell>
          <cell r="B32024" t="str">
            <v>FIAT</v>
          </cell>
          <cell r="C32024" t="str">
            <v>FIAT</v>
          </cell>
          <cell r="D32024" t="str">
            <v>REST OF LATAM</v>
          </cell>
          <cell r="E32024" t="str">
            <v>BRASIL</v>
          </cell>
          <cell r="F32024" t="str">
            <v>0 - 197 - 326 3V</v>
          </cell>
          <cell r="G32024" t="str">
            <v>OCT</v>
          </cell>
          <cell r="H32024" t="str">
            <v>Retail Total</v>
          </cell>
          <cell r="I32024">
            <v>1</v>
          </cell>
        </row>
        <row r="32025">
          <cell r="A32025" t="e">
            <v>#N/A</v>
          </cell>
          <cell r="B32025" t="str">
            <v>FIAT</v>
          </cell>
          <cell r="C32025" t="str">
            <v>FIAT</v>
          </cell>
          <cell r="D32025" t="str">
            <v>REST OF LATAM</v>
          </cell>
          <cell r="E32025" t="str">
            <v>BRASIL</v>
          </cell>
          <cell r="F32025" t="str">
            <v>0 - 197 - 326 3V</v>
          </cell>
          <cell r="G32025" t="str">
            <v>OCT</v>
          </cell>
          <cell r="H32025" t="str">
            <v>Dealer Stock</v>
          </cell>
          <cell r="I32025">
            <v>20</v>
          </cell>
        </row>
        <row r="32026">
          <cell r="A32026" t="e">
            <v>#N/A</v>
          </cell>
          <cell r="B32026" t="str">
            <v>FIAT</v>
          </cell>
          <cell r="C32026" t="str">
            <v>FIAT</v>
          </cell>
          <cell r="D32026" t="str">
            <v>REST OF LATAM</v>
          </cell>
          <cell r="E32026" t="str">
            <v>BRASIL</v>
          </cell>
          <cell r="F32026" t="str">
            <v>0 - 197 - 326 3V</v>
          </cell>
          <cell r="G32026" t="str">
            <v>NOV</v>
          </cell>
          <cell r="H32026" t="str">
            <v>Delivery</v>
          </cell>
          <cell r="I32026">
            <v>4</v>
          </cell>
        </row>
        <row r="32027">
          <cell r="A32027" t="e">
            <v>#N/A</v>
          </cell>
          <cell r="B32027" t="str">
            <v>FIAT</v>
          </cell>
          <cell r="C32027" t="str">
            <v>FIAT</v>
          </cell>
          <cell r="D32027" t="str">
            <v>REST OF LATAM</v>
          </cell>
          <cell r="E32027" t="str">
            <v>BRASIL</v>
          </cell>
          <cell r="F32027" t="str">
            <v>0 - 197 - 326 3V</v>
          </cell>
          <cell r="G32027" t="str">
            <v>NOV</v>
          </cell>
          <cell r="H32027" t="str">
            <v>Wholesales Total</v>
          </cell>
          <cell r="I32027">
            <v>4</v>
          </cell>
        </row>
        <row r="32028">
          <cell r="A32028" t="e">
            <v>#N/A</v>
          </cell>
          <cell r="B32028" t="str">
            <v>FIAT</v>
          </cell>
          <cell r="C32028" t="str">
            <v>FIAT</v>
          </cell>
          <cell r="D32028" t="str">
            <v>REST OF LATAM</v>
          </cell>
          <cell r="E32028" t="str">
            <v>BRASIL</v>
          </cell>
          <cell r="F32028" t="str">
            <v>0 - 197 - 326 3V</v>
          </cell>
          <cell r="G32028" t="str">
            <v>NOV</v>
          </cell>
          <cell r="H32028" t="str">
            <v>Retail Total</v>
          </cell>
          <cell r="I32028">
            <v>1</v>
          </cell>
        </row>
        <row r="32029">
          <cell r="A32029" t="e">
            <v>#N/A</v>
          </cell>
          <cell r="B32029" t="str">
            <v>FIAT</v>
          </cell>
          <cell r="C32029" t="str">
            <v>FIAT</v>
          </cell>
          <cell r="D32029" t="str">
            <v>REST OF LATAM</v>
          </cell>
          <cell r="E32029" t="str">
            <v>BRASIL</v>
          </cell>
          <cell r="F32029" t="str">
            <v>0 - 197 - 326 3V</v>
          </cell>
          <cell r="G32029" t="str">
            <v>NOV</v>
          </cell>
          <cell r="H32029" t="str">
            <v>Dealer Stock</v>
          </cell>
          <cell r="I32029">
            <v>23</v>
          </cell>
        </row>
        <row r="32030">
          <cell r="A32030" t="e">
            <v>#N/A</v>
          </cell>
          <cell r="B32030" t="str">
            <v>FIAT</v>
          </cell>
          <cell r="C32030" t="str">
            <v>FIAT</v>
          </cell>
          <cell r="D32030" t="str">
            <v>REST OF LATAM</v>
          </cell>
          <cell r="E32030" t="str">
            <v>BRASIL</v>
          </cell>
          <cell r="F32030" t="str">
            <v>0 - 197 - 326 3V</v>
          </cell>
          <cell r="G32030" t="str">
            <v>DEC</v>
          </cell>
          <cell r="H32030" t="str">
            <v>Delivery</v>
          </cell>
          <cell r="I32030">
            <v>4</v>
          </cell>
        </row>
        <row r="32031">
          <cell r="A32031" t="e">
            <v>#N/A</v>
          </cell>
          <cell r="B32031" t="str">
            <v>FIAT</v>
          </cell>
          <cell r="C32031" t="str">
            <v>FIAT</v>
          </cell>
          <cell r="D32031" t="str">
            <v>REST OF LATAM</v>
          </cell>
          <cell r="E32031" t="str">
            <v>BRASIL</v>
          </cell>
          <cell r="F32031" t="str">
            <v>0 - 197 - 326 3V</v>
          </cell>
          <cell r="G32031" t="str">
            <v>DEC</v>
          </cell>
          <cell r="H32031" t="str">
            <v>Wholesales Total</v>
          </cell>
          <cell r="I32031">
            <v>4</v>
          </cell>
        </row>
        <row r="32032">
          <cell r="A32032" t="e">
            <v>#N/A</v>
          </cell>
          <cell r="B32032" t="str">
            <v>FIAT</v>
          </cell>
          <cell r="C32032" t="str">
            <v>FIAT</v>
          </cell>
          <cell r="D32032" t="str">
            <v>REST OF LATAM</v>
          </cell>
          <cell r="E32032" t="str">
            <v>BRASIL</v>
          </cell>
          <cell r="F32032" t="str">
            <v>0 - 197 - 326 3V</v>
          </cell>
          <cell r="G32032" t="str">
            <v>DEC</v>
          </cell>
          <cell r="H32032" t="str">
            <v>Retail Total</v>
          </cell>
          <cell r="I32032">
            <v>1</v>
          </cell>
        </row>
        <row r="32033">
          <cell r="A32033" t="e">
            <v>#N/A</v>
          </cell>
          <cell r="B32033" t="str">
            <v>FIAT</v>
          </cell>
          <cell r="C32033" t="str">
            <v>FIAT</v>
          </cell>
          <cell r="D32033" t="str">
            <v>REST OF LATAM</v>
          </cell>
          <cell r="E32033" t="str">
            <v>BRASIL</v>
          </cell>
          <cell r="F32033" t="str">
            <v>0 - 197 - 326 3V</v>
          </cell>
          <cell r="G32033" t="str">
            <v>DEC</v>
          </cell>
          <cell r="H32033" t="str">
            <v>Dealer Stock</v>
          </cell>
          <cell r="I32033">
            <v>26</v>
          </cell>
        </row>
        <row r="32034">
          <cell r="A32034" t="e">
            <v>#N/A</v>
          </cell>
          <cell r="B32034" t="str">
            <v>FIAT</v>
          </cell>
          <cell r="C32034" t="str">
            <v>FIAT</v>
          </cell>
          <cell r="D32034" t="str">
            <v>REST OF LATAM</v>
          </cell>
          <cell r="E32034" t="str">
            <v>BRASIL</v>
          </cell>
          <cell r="F32034" t="str">
            <v>0 - 265 - NOVO FIORINO</v>
          </cell>
          <cell r="G32034" t="str">
            <v>JUN</v>
          </cell>
          <cell r="H32034" t="str">
            <v>Delivery</v>
          </cell>
          <cell r="I32034">
            <v>6</v>
          </cell>
        </row>
        <row r="32035">
          <cell r="A32035" t="e">
            <v>#N/A</v>
          </cell>
          <cell r="B32035" t="str">
            <v>FIAT</v>
          </cell>
          <cell r="C32035" t="str">
            <v>FIAT</v>
          </cell>
          <cell r="D32035" t="str">
            <v>REST OF LATAM</v>
          </cell>
          <cell r="E32035" t="str">
            <v>BRASIL</v>
          </cell>
          <cell r="F32035" t="str">
            <v>0 - 265 - NOVO FIORINO</v>
          </cell>
          <cell r="G32035" t="str">
            <v>JUN</v>
          </cell>
          <cell r="H32035" t="str">
            <v>Wholesales Total</v>
          </cell>
          <cell r="I32035">
            <v>6</v>
          </cell>
        </row>
        <row r="32036">
          <cell r="A32036" t="e">
            <v>#N/A</v>
          </cell>
          <cell r="B32036" t="str">
            <v>FIAT</v>
          </cell>
          <cell r="C32036" t="str">
            <v>FIAT</v>
          </cell>
          <cell r="D32036" t="str">
            <v>REST OF LATAM</v>
          </cell>
          <cell r="E32036" t="str">
            <v>BRASIL</v>
          </cell>
          <cell r="F32036" t="str">
            <v>0 - 265 - NOVO FIORINO</v>
          </cell>
          <cell r="G32036" t="str">
            <v>JUN</v>
          </cell>
          <cell r="H32036" t="str">
            <v>Dealer Stock</v>
          </cell>
          <cell r="I32036">
            <v>6</v>
          </cell>
        </row>
        <row r="32037">
          <cell r="A32037" t="e">
            <v>#N/A</v>
          </cell>
          <cell r="B32037" t="str">
            <v>FIAT</v>
          </cell>
          <cell r="C32037" t="str">
            <v>FIAT</v>
          </cell>
          <cell r="D32037" t="str">
            <v>REST OF LATAM</v>
          </cell>
          <cell r="E32037" t="str">
            <v>BRASIL</v>
          </cell>
          <cell r="F32037" t="str">
            <v>0 - 265 - NOVO FIORINO</v>
          </cell>
          <cell r="G32037" t="str">
            <v>JUL</v>
          </cell>
          <cell r="H32037" t="str">
            <v>Delivery</v>
          </cell>
          <cell r="I32037">
            <v>6</v>
          </cell>
        </row>
        <row r="32038">
          <cell r="A32038" t="e">
            <v>#N/A</v>
          </cell>
          <cell r="B32038" t="str">
            <v>FIAT</v>
          </cell>
          <cell r="C32038" t="str">
            <v>FIAT</v>
          </cell>
          <cell r="D32038" t="str">
            <v>REST OF LATAM</v>
          </cell>
          <cell r="E32038" t="str">
            <v>BRASIL</v>
          </cell>
          <cell r="F32038" t="str">
            <v>0 - 265 - NOVO FIORINO</v>
          </cell>
          <cell r="G32038" t="str">
            <v>JUL</v>
          </cell>
          <cell r="H32038" t="str">
            <v>Wholesales Total</v>
          </cell>
          <cell r="I32038">
            <v>6</v>
          </cell>
        </row>
        <row r="32039">
          <cell r="A32039" t="e">
            <v>#N/A</v>
          </cell>
          <cell r="B32039" t="str">
            <v>FIAT</v>
          </cell>
          <cell r="C32039" t="str">
            <v>FIAT</v>
          </cell>
          <cell r="D32039" t="str">
            <v>REST OF LATAM</v>
          </cell>
          <cell r="E32039" t="str">
            <v>BRASIL</v>
          </cell>
          <cell r="F32039" t="str">
            <v>0 - 265 - NOVO FIORINO</v>
          </cell>
          <cell r="G32039" t="str">
            <v>JUL</v>
          </cell>
          <cell r="H32039" t="str">
            <v>Retail Total</v>
          </cell>
          <cell r="I32039">
            <v>5</v>
          </cell>
        </row>
        <row r="32040">
          <cell r="A32040" t="e">
            <v>#N/A</v>
          </cell>
          <cell r="B32040" t="str">
            <v>FIAT</v>
          </cell>
          <cell r="C32040" t="str">
            <v>FIAT</v>
          </cell>
          <cell r="D32040" t="str">
            <v>REST OF LATAM</v>
          </cell>
          <cell r="E32040" t="str">
            <v>BRASIL</v>
          </cell>
          <cell r="F32040" t="str">
            <v>0 - 265 - NOVO FIORINO</v>
          </cell>
          <cell r="G32040" t="str">
            <v>JUL</v>
          </cell>
          <cell r="H32040" t="str">
            <v>Dealer Stock</v>
          </cell>
          <cell r="I32040">
            <v>7</v>
          </cell>
        </row>
        <row r="32041">
          <cell r="A32041" t="e">
            <v>#N/A</v>
          </cell>
          <cell r="B32041" t="str">
            <v>FIAT</v>
          </cell>
          <cell r="C32041" t="str">
            <v>FIAT</v>
          </cell>
          <cell r="D32041" t="str">
            <v>REST OF LATAM</v>
          </cell>
          <cell r="E32041" t="str">
            <v>BRASIL</v>
          </cell>
          <cell r="F32041" t="str">
            <v>0 - 265 - NOVO FIORINO</v>
          </cell>
          <cell r="G32041" t="str">
            <v>AUG</v>
          </cell>
          <cell r="H32041" t="str">
            <v>Delivery</v>
          </cell>
          <cell r="I32041">
            <v>6</v>
          </cell>
        </row>
        <row r="32042">
          <cell r="A32042" t="e">
            <v>#N/A</v>
          </cell>
          <cell r="B32042" t="str">
            <v>FIAT</v>
          </cell>
          <cell r="C32042" t="str">
            <v>FIAT</v>
          </cell>
          <cell r="D32042" t="str">
            <v>REST OF LATAM</v>
          </cell>
          <cell r="E32042" t="str">
            <v>BRASIL</v>
          </cell>
          <cell r="F32042" t="str">
            <v>0 - 265 - NOVO FIORINO</v>
          </cell>
          <cell r="G32042" t="str">
            <v>AUG</v>
          </cell>
          <cell r="H32042" t="str">
            <v>Wholesales Total</v>
          </cell>
          <cell r="I32042">
            <v>6</v>
          </cell>
        </row>
        <row r="32043">
          <cell r="A32043" t="e">
            <v>#N/A</v>
          </cell>
          <cell r="B32043" t="str">
            <v>FIAT</v>
          </cell>
          <cell r="C32043" t="str">
            <v>FIAT</v>
          </cell>
          <cell r="D32043" t="str">
            <v>REST OF LATAM</v>
          </cell>
          <cell r="E32043" t="str">
            <v>BRASIL</v>
          </cell>
          <cell r="F32043" t="str">
            <v>0 - 265 - NOVO FIORINO</v>
          </cell>
          <cell r="G32043" t="str">
            <v>AUG</v>
          </cell>
          <cell r="H32043" t="str">
            <v>Retail Total</v>
          </cell>
          <cell r="I32043">
            <v>5</v>
          </cell>
        </row>
        <row r="32044">
          <cell r="A32044" t="e">
            <v>#N/A</v>
          </cell>
          <cell r="B32044" t="str">
            <v>FIAT</v>
          </cell>
          <cell r="C32044" t="str">
            <v>FIAT</v>
          </cell>
          <cell r="D32044" t="str">
            <v>REST OF LATAM</v>
          </cell>
          <cell r="E32044" t="str">
            <v>BRASIL</v>
          </cell>
          <cell r="F32044" t="str">
            <v>0 - 265 - NOVO FIORINO</v>
          </cell>
          <cell r="G32044" t="str">
            <v>AUG</v>
          </cell>
          <cell r="H32044" t="str">
            <v>Dealer Stock</v>
          </cell>
          <cell r="I32044">
            <v>8</v>
          </cell>
        </row>
        <row r="32045">
          <cell r="A32045" t="e">
            <v>#N/A</v>
          </cell>
          <cell r="B32045" t="str">
            <v>FIAT</v>
          </cell>
          <cell r="C32045" t="str">
            <v>FIAT</v>
          </cell>
          <cell r="D32045" t="str">
            <v>REST OF LATAM</v>
          </cell>
          <cell r="E32045" t="str">
            <v>BRASIL</v>
          </cell>
          <cell r="F32045" t="str">
            <v>0 - 265 - NOVO FIORINO</v>
          </cell>
          <cell r="G32045" t="str">
            <v>SEP</v>
          </cell>
          <cell r="H32045" t="str">
            <v>Delivery</v>
          </cell>
          <cell r="I32045">
            <v>6</v>
          </cell>
        </row>
        <row r="32046">
          <cell r="A32046" t="e">
            <v>#N/A</v>
          </cell>
          <cell r="B32046" t="str">
            <v>FIAT</v>
          </cell>
          <cell r="C32046" t="str">
            <v>FIAT</v>
          </cell>
          <cell r="D32046" t="str">
            <v>REST OF LATAM</v>
          </cell>
          <cell r="E32046" t="str">
            <v>BRASIL</v>
          </cell>
          <cell r="F32046" t="str">
            <v>0 - 265 - NOVO FIORINO</v>
          </cell>
          <cell r="G32046" t="str">
            <v>SEP</v>
          </cell>
          <cell r="H32046" t="str">
            <v>Wholesales Total</v>
          </cell>
          <cell r="I32046">
            <v>6</v>
          </cell>
        </row>
        <row r="32047">
          <cell r="A32047" t="e">
            <v>#N/A</v>
          </cell>
          <cell r="B32047" t="str">
            <v>FIAT</v>
          </cell>
          <cell r="C32047" t="str">
            <v>FIAT</v>
          </cell>
          <cell r="D32047" t="str">
            <v>REST OF LATAM</v>
          </cell>
          <cell r="E32047" t="str">
            <v>BRASIL</v>
          </cell>
          <cell r="F32047" t="str">
            <v>0 - 265 - NOVO FIORINO</v>
          </cell>
          <cell r="G32047" t="str">
            <v>SEP</v>
          </cell>
          <cell r="H32047" t="str">
            <v>Retail Total</v>
          </cell>
          <cell r="I32047">
            <v>5</v>
          </cell>
        </row>
        <row r="32048">
          <cell r="A32048" t="e">
            <v>#N/A</v>
          </cell>
          <cell r="B32048" t="str">
            <v>FIAT</v>
          </cell>
          <cell r="C32048" t="str">
            <v>FIAT</v>
          </cell>
          <cell r="D32048" t="str">
            <v>REST OF LATAM</v>
          </cell>
          <cell r="E32048" t="str">
            <v>BRASIL</v>
          </cell>
          <cell r="F32048" t="str">
            <v>0 - 265 - NOVO FIORINO</v>
          </cell>
          <cell r="G32048" t="str">
            <v>SEP</v>
          </cell>
          <cell r="H32048" t="str">
            <v>Dealer Stock</v>
          </cell>
          <cell r="I32048">
            <v>9</v>
          </cell>
        </row>
        <row r="32049">
          <cell r="A32049" t="e">
            <v>#N/A</v>
          </cell>
          <cell r="B32049" t="str">
            <v>FIAT</v>
          </cell>
          <cell r="C32049" t="str">
            <v>FIAT</v>
          </cell>
          <cell r="D32049" t="str">
            <v>REST OF LATAM</v>
          </cell>
          <cell r="E32049" t="str">
            <v>BRASIL</v>
          </cell>
          <cell r="F32049" t="str">
            <v>0 - 265 - NOVO FIORINO</v>
          </cell>
          <cell r="G32049" t="str">
            <v>OCT</v>
          </cell>
          <cell r="H32049" t="str">
            <v>Delivery</v>
          </cell>
          <cell r="I32049">
            <v>6</v>
          </cell>
        </row>
        <row r="32050">
          <cell r="A32050" t="e">
            <v>#N/A</v>
          </cell>
          <cell r="B32050" t="str">
            <v>FIAT</v>
          </cell>
          <cell r="C32050" t="str">
            <v>FIAT</v>
          </cell>
          <cell r="D32050" t="str">
            <v>REST OF LATAM</v>
          </cell>
          <cell r="E32050" t="str">
            <v>BRASIL</v>
          </cell>
          <cell r="F32050" t="str">
            <v>0 - 265 - NOVO FIORINO</v>
          </cell>
          <cell r="G32050" t="str">
            <v>OCT</v>
          </cell>
          <cell r="H32050" t="str">
            <v>Wholesales Total</v>
          </cell>
          <cell r="I32050">
            <v>6</v>
          </cell>
        </row>
        <row r="32051">
          <cell r="A32051" t="e">
            <v>#N/A</v>
          </cell>
          <cell r="B32051" t="str">
            <v>FIAT</v>
          </cell>
          <cell r="C32051" t="str">
            <v>FIAT</v>
          </cell>
          <cell r="D32051" t="str">
            <v>REST OF LATAM</v>
          </cell>
          <cell r="E32051" t="str">
            <v>BRASIL</v>
          </cell>
          <cell r="F32051" t="str">
            <v>0 - 265 - NOVO FIORINO</v>
          </cell>
          <cell r="G32051" t="str">
            <v>OCT</v>
          </cell>
          <cell r="H32051" t="str">
            <v>Retail Total</v>
          </cell>
          <cell r="I32051">
            <v>5</v>
          </cell>
        </row>
        <row r="32052">
          <cell r="A32052" t="e">
            <v>#N/A</v>
          </cell>
          <cell r="B32052" t="str">
            <v>FIAT</v>
          </cell>
          <cell r="C32052" t="str">
            <v>FIAT</v>
          </cell>
          <cell r="D32052" t="str">
            <v>REST OF LATAM</v>
          </cell>
          <cell r="E32052" t="str">
            <v>BRASIL</v>
          </cell>
          <cell r="F32052" t="str">
            <v>0 - 265 - NOVO FIORINO</v>
          </cell>
          <cell r="G32052" t="str">
            <v>OCT</v>
          </cell>
          <cell r="H32052" t="str">
            <v>Dealer Stock</v>
          </cell>
          <cell r="I32052">
            <v>10</v>
          </cell>
        </row>
        <row r="32053">
          <cell r="A32053" t="e">
            <v>#N/A</v>
          </cell>
          <cell r="B32053" t="str">
            <v>FIAT</v>
          </cell>
          <cell r="C32053" t="str">
            <v>FIAT</v>
          </cell>
          <cell r="D32053" t="str">
            <v>REST OF LATAM</v>
          </cell>
          <cell r="E32053" t="str">
            <v>BRASIL</v>
          </cell>
          <cell r="F32053" t="str">
            <v>0 - 265 - NOVO FIORINO</v>
          </cell>
          <cell r="G32053" t="str">
            <v>NOV</v>
          </cell>
          <cell r="H32053" t="str">
            <v>Delivery</v>
          </cell>
          <cell r="I32053">
            <v>6</v>
          </cell>
        </row>
        <row r="32054">
          <cell r="A32054" t="e">
            <v>#N/A</v>
          </cell>
          <cell r="B32054" t="str">
            <v>FIAT</v>
          </cell>
          <cell r="C32054" t="str">
            <v>FIAT</v>
          </cell>
          <cell r="D32054" t="str">
            <v>REST OF LATAM</v>
          </cell>
          <cell r="E32054" t="str">
            <v>BRASIL</v>
          </cell>
          <cell r="F32054" t="str">
            <v>0 - 265 - NOVO FIORINO</v>
          </cell>
          <cell r="G32054" t="str">
            <v>NOV</v>
          </cell>
          <cell r="H32054" t="str">
            <v>Wholesales Total</v>
          </cell>
          <cell r="I32054">
            <v>6</v>
          </cell>
        </row>
        <row r="32055">
          <cell r="A32055" t="e">
            <v>#N/A</v>
          </cell>
          <cell r="B32055" t="str">
            <v>FIAT</v>
          </cell>
          <cell r="C32055" t="str">
            <v>FIAT</v>
          </cell>
          <cell r="D32055" t="str">
            <v>REST OF LATAM</v>
          </cell>
          <cell r="E32055" t="str">
            <v>BRASIL</v>
          </cell>
          <cell r="F32055" t="str">
            <v>0 - 265 - NOVO FIORINO</v>
          </cell>
          <cell r="G32055" t="str">
            <v>NOV</v>
          </cell>
          <cell r="H32055" t="str">
            <v>Retail Total</v>
          </cell>
          <cell r="I32055">
            <v>5</v>
          </cell>
        </row>
        <row r="32056">
          <cell r="A32056" t="e">
            <v>#N/A</v>
          </cell>
          <cell r="B32056" t="str">
            <v>FIAT</v>
          </cell>
          <cell r="C32056" t="str">
            <v>FIAT</v>
          </cell>
          <cell r="D32056" t="str">
            <v>REST OF LATAM</v>
          </cell>
          <cell r="E32056" t="str">
            <v>BRASIL</v>
          </cell>
          <cell r="F32056" t="str">
            <v>0 - 265 - NOVO FIORINO</v>
          </cell>
          <cell r="G32056" t="str">
            <v>NOV</v>
          </cell>
          <cell r="H32056" t="str">
            <v>Dealer Stock</v>
          </cell>
          <cell r="I32056">
            <v>11</v>
          </cell>
        </row>
        <row r="32057">
          <cell r="A32057" t="e">
            <v>#N/A</v>
          </cell>
          <cell r="B32057" t="str">
            <v>FIAT</v>
          </cell>
          <cell r="C32057" t="str">
            <v>FIAT</v>
          </cell>
          <cell r="D32057" t="str">
            <v>REST OF LATAM</v>
          </cell>
          <cell r="E32057" t="str">
            <v>BRASIL</v>
          </cell>
          <cell r="F32057" t="str">
            <v>0 - 265 - NOVO FIORINO</v>
          </cell>
          <cell r="G32057" t="str">
            <v>DEC</v>
          </cell>
          <cell r="H32057" t="str">
            <v>Delivery</v>
          </cell>
          <cell r="I32057">
            <v>6</v>
          </cell>
        </row>
        <row r="32058">
          <cell r="A32058" t="e">
            <v>#N/A</v>
          </cell>
          <cell r="B32058" t="str">
            <v>FIAT</v>
          </cell>
          <cell r="C32058" t="str">
            <v>FIAT</v>
          </cell>
          <cell r="D32058" t="str">
            <v>REST OF LATAM</v>
          </cell>
          <cell r="E32058" t="str">
            <v>BRASIL</v>
          </cell>
          <cell r="F32058" t="str">
            <v>0 - 265 - NOVO FIORINO</v>
          </cell>
          <cell r="G32058" t="str">
            <v>DEC</v>
          </cell>
          <cell r="H32058" t="str">
            <v>Wholesales Total</v>
          </cell>
          <cell r="I32058">
            <v>6</v>
          </cell>
        </row>
        <row r="32059">
          <cell r="A32059" t="e">
            <v>#N/A</v>
          </cell>
          <cell r="B32059" t="str">
            <v>FIAT</v>
          </cell>
          <cell r="C32059" t="str">
            <v>FIAT</v>
          </cell>
          <cell r="D32059" t="str">
            <v>REST OF LATAM</v>
          </cell>
          <cell r="E32059" t="str">
            <v>BRASIL</v>
          </cell>
          <cell r="F32059" t="str">
            <v>0 - 265 - NOVO FIORINO</v>
          </cell>
          <cell r="G32059" t="str">
            <v>DEC</v>
          </cell>
          <cell r="H32059" t="str">
            <v>Retail Total</v>
          </cell>
          <cell r="I32059">
            <v>5</v>
          </cell>
        </row>
        <row r="32060">
          <cell r="A32060" t="e">
            <v>#N/A</v>
          </cell>
          <cell r="B32060" t="str">
            <v>FIAT</v>
          </cell>
          <cell r="C32060" t="str">
            <v>FIAT</v>
          </cell>
          <cell r="D32060" t="str">
            <v>REST OF LATAM</v>
          </cell>
          <cell r="E32060" t="str">
            <v>BRASIL</v>
          </cell>
          <cell r="F32060" t="str">
            <v>0 - 265 - NOVO FIORINO</v>
          </cell>
          <cell r="G32060" t="str">
            <v>DEC</v>
          </cell>
          <cell r="H32060" t="str">
            <v>Dealer Stock</v>
          </cell>
          <cell r="I32060">
            <v>12</v>
          </cell>
        </row>
        <row r="32061">
          <cell r="A32061" t="e">
            <v>#N/A</v>
          </cell>
          <cell r="B32061" t="str">
            <v>FIAT</v>
          </cell>
          <cell r="C32061" t="str">
            <v>RAM</v>
          </cell>
          <cell r="D32061" t="str">
            <v>REST OF LATAM</v>
          </cell>
          <cell r="E32061" t="str">
            <v>BRASIL</v>
          </cell>
          <cell r="F32061" t="str">
            <v>58 - 578 - RAM 700</v>
          </cell>
          <cell r="G32061" t="str">
            <v>OCT</v>
          </cell>
          <cell r="H32061" t="str">
            <v>Delivery</v>
          </cell>
          <cell r="I32061">
            <v>9</v>
          </cell>
        </row>
        <row r="32062">
          <cell r="A32062" t="e">
            <v>#N/A</v>
          </cell>
          <cell r="B32062" t="str">
            <v>FIAT</v>
          </cell>
          <cell r="C32062" t="str">
            <v>RAM</v>
          </cell>
          <cell r="D32062" t="str">
            <v>REST OF LATAM</v>
          </cell>
          <cell r="E32062" t="str">
            <v>BRASIL</v>
          </cell>
          <cell r="F32062" t="str">
            <v>58 - 578 - RAM 700</v>
          </cell>
          <cell r="G32062" t="str">
            <v>OCT</v>
          </cell>
          <cell r="H32062" t="str">
            <v>Wholesales Total</v>
          </cell>
          <cell r="I32062">
            <v>9</v>
          </cell>
        </row>
        <row r="32063">
          <cell r="A32063" t="e">
            <v>#N/A</v>
          </cell>
          <cell r="B32063" t="str">
            <v>FIAT</v>
          </cell>
          <cell r="C32063" t="str">
            <v>RAM</v>
          </cell>
          <cell r="D32063" t="str">
            <v>REST OF LATAM</v>
          </cell>
          <cell r="E32063" t="str">
            <v>BRASIL</v>
          </cell>
          <cell r="F32063" t="str">
            <v>58 - 578 - RAM 700</v>
          </cell>
          <cell r="G32063" t="str">
            <v>OCT</v>
          </cell>
          <cell r="H32063" t="str">
            <v>Dealer Stock</v>
          </cell>
          <cell r="I32063">
            <v>9</v>
          </cell>
        </row>
        <row r="32064">
          <cell r="A32064" t="e">
            <v>#N/A</v>
          </cell>
          <cell r="B32064" t="str">
            <v>FIAT</v>
          </cell>
          <cell r="C32064" t="str">
            <v>RAM</v>
          </cell>
          <cell r="D32064" t="str">
            <v>REST OF LATAM</v>
          </cell>
          <cell r="E32064" t="str">
            <v>BRASIL</v>
          </cell>
          <cell r="F32064" t="str">
            <v>58 - 578 - RAM 700</v>
          </cell>
          <cell r="G32064" t="str">
            <v>NOV</v>
          </cell>
          <cell r="H32064" t="str">
            <v>Delivery</v>
          </cell>
          <cell r="I32064">
            <v>9</v>
          </cell>
        </row>
        <row r="32065">
          <cell r="A32065" t="e">
            <v>#N/A</v>
          </cell>
          <cell r="B32065" t="str">
            <v>FIAT</v>
          </cell>
          <cell r="C32065" t="str">
            <v>RAM</v>
          </cell>
          <cell r="D32065" t="str">
            <v>REST OF LATAM</v>
          </cell>
          <cell r="E32065" t="str">
            <v>BRASIL</v>
          </cell>
          <cell r="F32065" t="str">
            <v>58 - 578 - RAM 700</v>
          </cell>
          <cell r="G32065" t="str">
            <v>NOV</v>
          </cell>
          <cell r="H32065" t="str">
            <v>Wholesales Total</v>
          </cell>
          <cell r="I32065">
            <v>9</v>
          </cell>
        </row>
        <row r="32066">
          <cell r="A32066" t="e">
            <v>#N/A</v>
          </cell>
          <cell r="B32066" t="str">
            <v>FIAT</v>
          </cell>
          <cell r="C32066" t="str">
            <v>RAM</v>
          </cell>
          <cell r="D32066" t="str">
            <v>REST OF LATAM</v>
          </cell>
          <cell r="E32066" t="str">
            <v>BRASIL</v>
          </cell>
          <cell r="F32066" t="str">
            <v>58 - 578 - RAM 700</v>
          </cell>
          <cell r="G32066" t="str">
            <v>NOV</v>
          </cell>
          <cell r="H32066" t="str">
            <v>Retail Total</v>
          </cell>
          <cell r="I32066">
            <v>10</v>
          </cell>
        </row>
        <row r="32067">
          <cell r="A32067" t="e">
            <v>#N/A</v>
          </cell>
          <cell r="B32067" t="str">
            <v>FIAT</v>
          </cell>
          <cell r="C32067" t="str">
            <v>RAM</v>
          </cell>
          <cell r="D32067" t="str">
            <v>REST OF LATAM</v>
          </cell>
          <cell r="E32067" t="str">
            <v>BRASIL</v>
          </cell>
          <cell r="F32067" t="str">
            <v>58 - 578 - RAM 700</v>
          </cell>
          <cell r="G32067" t="str">
            <v>NOV</v>
          </cell>
          <cell r="H32067" t="str">
            <v>Dealer Stock</v>
          </cell>
          <cell r="I32067">
            <v>8</v>
          </cell>
        </row>
        <row r="32068">
          <cell r="A32068" t="e">
            <v>#N/A</v>
          </cell>
          <cell r="B32068" t="str">
            <v>FIAT</v>
          </cell>
          <cell r="C32068" t="str">
            <v>RAM</v>
          </cell>
          <cell r="D32068" t="str">
            <v>REST OF LATAM</v>
          </cell>
          <cell r="E32068" t="str">
            <v>BRASIL</v>
          </cell>
          <cell r="F32068" t="str">
            <v>58 - 578 - RAM 700</v>
          </cell>
          <cell r="G32068" t="str">
            <v>DEC</v>
          </cell>
          <cell r="H32068" t="str">
            <v>Delivery</v>
          </cell>
          <cell r="I32068">
            <v>9</v>
          </cell>
        </row>
        <row r="32069">
          <cell r="A32069" t="e">
            <v>#N/A</v>
          </cell>
          <cell r="B32069" t="str">
            <v>FIAT</v>
          </cell>
          <cell r="C32069" t="str">
            <v>RAM</v>
          </cell>
          <cell r="D32069" t="str">
            <v>REST OF LATAM</v>
          </cell>
          <cell r="E32069" t="str">
            <v>BRASIL</v>
          </cell>
          <cell r="F32069" t="str">
            <v>58 - 578 - RAM 700</v>
          </cell>
          <cell r="G32069" t="str">
            <v>DEC</v>
          </cell>
          <cell r="H32069" t="str">
            <v>Wholesales Total</v>
          </cell>
          <cell r="I32069">
            <v>9</v>
          </cell>
        </row>
        <row r="32070">
          <cell r="A32070" t="e">
            <v>#N/A</v>
          </cell>
          <cell r="B32070" t="str">
            <v>FIAT</v>
          </cell>
          <cell r="C32070" t="str">
            <v>RAM</v>
          </cell>
          <cell r="D32070" t="str">
            <v>REST OF LATAM</v>
          </cell>
          <cell r="E32070" t="str">
            <v>BRASIL</v>
          </cell>
          <cell r="F32070" t="str">
            <v>58 - 578 - RAM 700</v>
          </cell>
          <cell r="G32070" t="str">
            <v>DEC</v>
          </cell>
          <cell r="H32070" t="str">
            <v>Retail Total</v>
          </cell>
          <cell r="I32070">
            <v>10</v>
          </cell>
        </row>
        <row r="32071">
          <cell r="A32071" t="e">
            <v>#N/A</v>
          </cell>
          <cell r="B32071" t="str">
            <v>FIAT</v>
          </cell>
          <cell r="C32071" t="str">
            <v>RAM</v>
          </cell>
          <cell r="D32071" t="str">
            <v>REST OF LATAM</v>
          </cell>
          <cell r="E32071" t="str">
            <v>BRASIL</v>
          </cell>
          <cell r="F32071" t="str">
            <v>58 - 578 - RAM 700</v>
          </cell>
          <cell r="G32071" t="str">
            <v>DEC</v>
          </cell>
          <cell r="H32071" t="str">
            <v>Dealer Stock</v>
          </cell>
          <cell r="I32071">
            <v>7</v>
          </cell>
        </row>
        <row r="32072">
          <cell r="A32072" t="e">
            <v>#N/A</v>
          </cell>
          <cell r="B32072" t="str">
            <v>FIAT</v>
          </cell>
          <cell r="C32072" t="str">
            <v>RAM</v>
          </cell>
          <cell r="D32072" t="str">
            <v>REST OF LATAM</v>
          </cell>
          <cell r="E32072" t="str">
            <v>BRASIL</v>
          </cell>
          <cell r="F32072" t="str">
            <v>58 - 265 - V700</v>
          </cell>
          <cell r="G32072" t="str">
            <v>OCT</v>
          </cell>
          <cell r="H32072" t="str">
            <v>Delivery</v>
          </cell>
          <cell r="I32072">
            <v>5</v>
          </cell>
        </row>
        <row r="32073">
          <cell r="A32073" t="e">
            <v>#N/A</v>
          </cell>
          <cell r="B32073" t="str">
            <v>FIAT</v>
          </cell>
          <cell r="C32073" t="str">
            <v>RAM</v>
          </cell>
          <cell r="D32073" t="str">
            <v>REST OF LATAM</v>
          </cell>
          <cell r="E32073" t="str">
            <v>BRASIL</v>
          </cell>
          <cell r="F32073" t="str">
            <v>58 - 265 - V700</v>
          </cell>
          <cell r="G32073" t="str">
            <v>OCT</v>
          </cell>
          <cell r="H32073" t="str">
            <v>Wholesales Total</v>
          </cell>
          <cell r="I32073">
            <v>5</v>
          </cell>
        </row>
        <row r="32074">
          <cell r="A32074" t="e">
            <v>#N/A</v>
          </cell>
          <cell r="B32074" t="str">
            <v>FIAT</v>
          </cell>
          <cell r="C32074" t="str">
            <v>RAM</v>
          </cell>
          <cell r="D32074" t="str">
            <v>REST OF LATAM</v>
          </cell>
          <cell r="E32074" t="str">
            <v>BRASIL</v>
          </cell>
          <cell r="F32074" t="str">
            <v>58 - 265 - V700</v>
          </cell>
          <cell r="G32074" t="str">
            <v>OCT</v>
          </cell>
          <cell r="H32074" t="str">
            <v>Dealer Stock</v>
          </cell>
          <cell r="I32074">
            <v>5</v>
          </cell>
        </row>
        <row r="32075">
          <cell r="A32075" t="e">
            <v>#N/A</v>
          </cell>
          <cell r="B32075" t="str">
            <v>FIAT</v>
          </cell>
          <cell r="C32075" t="str">
            <v>RAM</v>
          </cell>
          <cell r="D32075" t="str">
            <v>REST OF LATAM</v>
          </cell>
          <cell r="E32075" t="str">
            <v>BRASIL</v>
          </cell>
          <cell r="F32075" t="str">
            <v>58 - 265 - V700</v>
          </cell>
          <cell r="G32075" t="str">
            <v>NOV</v>
          </cell>
          <cell r="H32075" t="str">
            <v>Delivery</v>
          </cell>
          <cell r="I32075">
            <v>5</v>
          </cell>
        </row>
        <row r="32076">
          <cell r="A32076" t="e">
            <v>#N/A</v>
          </cell>
          <cell r="B32076" t="str">
            <v>FIAT</v>
          </cell>
          <cell r="C32076" t="str">
            <v>RAM</v>
          </cell>
          <cell r="D32076" t="str">
            <v>REST OF LATAM</v>
          </cell>
          <cell r="E32076" t="str">
            <v>BRASIL</v>
          </cell>
          <cell r="F32076" t="str">
            <v>58 - 265 - V700</v>
          </cell>
          <cell r="G32076" t="str">
            <v>NOV</v>
          </cell>
          <cell r="H32076" t="str">
            <v>Wholesales Total</v>
          </cell>
          <cell r="I32076">
            <v>5</v>
          </cell>
        </row>
        <row r="32077">
          <cell r="A32077" t="e">
            <v>#N/A</v>
          </cell>
          <cell r="B32077" t="str">
            <v>FIAT</v>
          </cell>
          <cell r="C32077" t="str">
            <v>RAM</v>
          </cell>
          <cell r="D32077" t="str">
            <v>REST OF LATAM</v>
          </cell>
          <cell r="E32077" t="str">
            <v>BRASIL</v>
          </cell>
          <cell r="F32077" t="str">
            <v>58 - 265 - V700</v>
          </cell>
          <cell r="G32077" t="str">
            <v>NOV</v>
          </cell>
          <cell r="H32077" t="str">
            <v>Retail Total</v>
          </cell>
          <cell r="I32077">
            <v>4</v>
          </cell>
        </row>
        <row r="32078">
          <cell r="A32078" t="e">
            <v>#N/A</v>
          </cell>
          <cell r="B32078" t="str">
            <v>FIAT</v>
          </cell>
          <cell r="C32078" t="str">
            <v>RAM</v>
          </cell>
          <cell r="D32078" t="str">
            <v>REST OF LATAM</v>
          </cell>
          <cell r="E32078" t="str">
            <v>BRASIL</v>
          </cell>
          <cell r="F32078" t="str">
            <v>58 - 265 - V700</v>
          </cell>
          <cell r="G32078" t="str">
            <v>NOV</v>
          </cell>
          <cell r="H32078" t="str">
            <v>Dealer Stock</v>
          </cell>
          <cell r="I32078">
            <v>6</v>
          </cell>
        </row>
        <row r="32079">
          <cell r="A32079" t="e">
            <v>#N/A</v>
          </cell>
          <cell r="B32079" t="str">
            <v>FIAT</v>
          </cell>
          <cell r="C32079" t="str">
            <v>RAM</v>
          </cell>
          <cell r="D32079" t="str">
            <v>REST OF LATAM</v>
          </cell>
          <cell r="E32079" t="str">
            <v>BRASIL</v>
          </cell>
          <cell r="F32079" t="str">
            <v>58 - 265 - V700</v>
          </cell>
          <cell r="G32079" t="str">
            <v>DEC</v>
          </cell>
          <cell r="H32079" t="str">
            <v>Delivery</v>
          </cell>
          <cell r="I32079">
            <v>5</v>
          </cell>
        </row>
        <row r="32080">
          <cell r="A32080" t="e">
            <v>#N/A</v>
          </cell>
          <cell r="B32080" t="str">
            <v>FIAT</v>
          </cell>
          <cell r="C32080" t="str">
            <v>RAM</v>
          </cell>
          <cell r="D32080" t="str">
            <v>REST OF LATAM</v>
          </cell>
          <cell r="E32080" t="str">
            <v>BRASIL</v>
          </cell>
          <cell r="F32080" t="str">
            <v>58 - 265 - V700</v>
          </cell>
          <cell r="G32080" t="str">
            <v>DEC</v>
          </cell>
          <cell r="H32080" t="str">
            <v>Wholesales Total</v>
          </cell>
          <cell r="I32080">
            <v>5</v>
          </cell>
        </row>
        <row r="32081">
          <cell r="A32081" t="e">
            <v>#N/A</v>
          </cell>
          <cell r="B32081" t="str">
            <v>FIAT</v>
          </cell>
          <cell r="C32081" t="str">
            <v>RAM</v>
          </cell>
          <cell r="D32081" t="str">
            <v>REST OF LATAM</v>
          </cell>
          <cell r="E32081" t="str">
            <v>BRASIL</v>
          </cell>
          <cell r="F32081" t="str">
            <v>58 - 265 - V700</v>
          </cell>
          <cell r="G32081" t="str">
            <v>DEC</v>
          </cell>
          <cell r="H32081" t="str">
            <v>Retail Total</v>
          </cell>
          <cell r="I32081">
            <v>4</v>
          </cell>
        </row>
        <row r="32082">
          <cell r="A32082" t="e">
            <v>#N/A</v>
          </cell>
          <cell r="B32082" t="str">
            <v>FIAT</v>
          </cell>
          <cell r="C32082" t="str">
            <v>RAM</v>
          </cell>
          <cell r="D32082" t="str">
            <v>REST OF LATAM</v>
          </cell>
          <cell r="E32082" t="str">
            <v>BRASIL</v>
          </cell>
          <cell r="F32082" t="str">
            <v>58 - 265 - V700</v>
          </cell>
          <cell r="G32082" t="str">
            <v>DEC</v>
          </cell>
          <cell r="H32082" t="str">
            <v>Dealer Stock</v>
          </cell>
          <cell r="I32082">
            <v>7</v>
          </cell>
        </row>
        <row r="32083">
          <cell r="A32083" t="e">
            <v>#N/A</v>
          </cell>
          <cell r="B32083" t="str">
            <v>FIAT</v>
          </cell>
          <cell r="C32083" t="str">
            <v>FIAT</v>
          </cell>
          <cell r="D32083" t="str">
            <v>REST OF LATAM</v>
          </cell>
          <cell r="E32083" t="str">
            <v>ITALIA</v>
          </cell>
          <cell r="F32083" t="str">
            <v>0 - 150 - FIAT 500</v>
          </cell>
          <cell r="G32083" t="str">
            <v>JAN</v>
          </cell>
          <cell r="H32083" t="str">
            <v>Retail Total</v>
          </cell>
          <cell r="I32083">
            <v>2</v>
          </cell>
        </row>
        <row r="32084">
          <cell r="A32084" t="e">
            <v>#N/A</v>
          </cell>
          <cell r="B32084" t="str">
            <v>FIAT</v>
          </cell>
          <cell r="C32084" t="str">
            <v>FIAT</v>
          </cell>
          <cell r="D32084" t="str">
            <v>REST OF LATAM</v>
          </cell>
          <cell r="E32084" t="str">
            <v>ITALIA</v>
          </cell>
          <cell r="F32084" t="str">
            <v>0 - 150 - FIAT 500</v>
          </cell>
          <cell r="G32084" t="str">
            <v>JAN</v>
          </cell>
          <cell r="H32084" t="str">
            <v>Prop. Stock Available</v>
          </cell>
          <cell r="I32084">
            <v>6</v>
          </cell>
        </row>
        <row r="32085">
          <cell r="A32085" t="e">
            <v>#N/A</v>
          </cell>
          <cell r="B32085" t="str">
            <v>FIAT</v>
          </cell>
          <cell r="C32085" t="str">
            <v>FIAT</v>
          </cell>
          <cell r="D32085" t="str">
            <v>REST OF LATAM</v>
          </cell>
          <cell r="E32085" t="str">
            <v>ITALIA</v>
          </cell>
          <cell r="F32085" t="str">
            <v>0 - 150 - FIAT 500</v>
          </cell>
          <cell r="G32085" t="str">
            <v>JAN</v>
          </cell>
          <cell r="H32085" t="str">
            <v>Dealer Stock</v>
          </cell>
          <cell r="I32085">
            <v>51</v>
          </cell>
        </row>
        <row r="32086">
          <cell r="A32086" t="e">
            <v>#N/A</v>
          </cell>
          <cell r="B32086" t="str">
            <v>FIAT</v>
          </cell>
          <cell r="C32086" t="str">
            <v>FIAT</v>
          </cell>
          <cell r="D32086" t="str">
            <v>REST OF LATAM</v>
          </cell>
          <cell r="E32086" t="str">
            <v>ITALIA</v>
          </cell>
          <cell r="F32086" t="str">
            <v>0 - 150 - FIAT 500</v>
          </cell>
          <cell r="G32086" t="str">
            <v>FEB</v>
          </cell>
          <cell r="H32086" t="str">
            <v>Retail Total</v>
          </cell>
          <cell r="I32086">
            <v>2</v>
          </cell>
        </row>
        <row r="32087">
          <cell r="A32087" t="e">
            <v>#N/A</v>
          </cell>
          <cell r="B32087" t="str">
            <v>FIAT</v>
          </cell>
          <cell r="C32087" t="str">
            <v>FIAT</v>
          </cell>
          <cell r="D32087" t="str">
            <v>REST OF LATAM</v>
          </cell>
          <cell r="E32087" t="str">
            <v>ITALIA</v>
          </cell>
          <cell r="F32087" t="str">
            <v>0 - 150 - FIAT 500</v>
          </cell>
          <cell r="G32087" t="str">
            <v>FEB</v>
          </cell>
          <cell r="H32087" t="str">
            <v>Prop. Stock Available</v>
          </cell>
          <cell r="I32087">
            <v>6</v>
          </cell>
        </row>
        <row r="32088">
          <cell r="A32088" t="e">
            <v>#N/A</v>
          </cell>
          <cell r="B32088" t="str">
            <v>FIAT</v>
          </cell>
          <cell r="C32088" t="str">
            <v>FIAT</v>
          </cell>
          <cell r="D32088" t="str">
            <v>REST OF LATAM</v>
          </cell>
          <cell r="E32088" t="str">
            <v>ITALIA</v>
          </cell>
          <cell r="F32088" t="str">
            <v>0 - 150 - FIAT 500</v>
          </cell>
          <cell r="G32088" t="str">
            <v>FEB</v>
          </cell>
          <cell r="H32088" t="str">
            <v>Dealer Stock</v>
          </cell>
          <cell r="I32088">
            <v>49</v>
          </cell>
        </row>
        <row r="32089">
          <cell r="A32089" t="e">
            <v>#N/A</v>
          </cell>
          <cell r="B32089" t="str">
            <v>FIAT</v>
          </cell>
          <cell r="C32089" t="str">
            <v>FIAT</v>
          </cell>
          <cell r="D32089" t="str">
            <v>REST OF LATAM</v>
          </cell>
          <cell r="E32089" t="str">
            <v>ITALIA</v>
          </cell>
          <cell r="F32089" t="str">
            <v>0 - 150 - FIAT 500</v>
          </cell>
          <cell r="G32089" t="str">
            <v>MAR</v>
          </cell>
          <cell r="H32089" t="str">
            <v>Wholesales Total</v>
          </cell>
          <cell r="I32089">
            <v>6</v>
          </cell>
        </row>
        <row r="32090">
          <cell r="A32090" t="e">
            <v>#N/A</v>
          </cell>
          <cell r="B32090" t="str">
            <v>FIAT</v>
          </cell>
          <cell r="C32090" t="str">
            <v>FIAT</v>
          </cell>
          <cell r="D32090" t="str">
            <v>REST OF LATAM</v>
          </cell>
          <cell r="E32090" t="str">
            <v>ITALIA</v>
          </cell>
          <cell r="F32090" t="str">
            <v>0 - 150 - FIAT 500</v>
          </cell>
          <cell r="G32090" t="str">
            <v>MAR</v>
          </cell>
          <cell r="H32090" t="str">
            <v>Retail Total</v>
          </cell>
          <cell r="I32090">
            <v>7</v>
          </cell>
        </row>
        <row r="32091">
          <cell r="A32091" t="e">
            <v>#N/A</v>
          </cell>
          <cell r="B32091" t="str">
            <v>FIAT</v>
          </cell>
          <cell r="C32091" t="str">
            <v>FIAT</v>
          </cell>
          <cell r="D32091" t="str">
            <v>REST OF LATAM</v>
          </cell>
          <cell r="E32091" t="str">
            <v>ITALIA</v>
          </cell>
          <cell r="F32091" t="str">
            <v>0 - 150 - FIAT 500</v>
          </cell>
          <cell r="G32091" t="str">
            <v>MAR</v>
          </cell>
          <cell r="H32091" t="str">
            <v>Dealer Stock</v>
          </cell>
          <cell r="I32091">
            <v>48</v>
          </cell>
        </row>
        <row r="32092">
          <cell r="A32092" t="e">
            <v>#N/A</v>
          </cell>
          <cell r="B32092" t="str">
            <v>FIAT</v>
          </cell>
          <cell r="C32092" t="str">
            <v>FIAT</v>
          </cell>
          <cell r="D32092" t="str">
            <v>REST OF LATAM</v>
          </cell>
          <cell r="E32092" t="str">
            <v>ITALIA</v>
          </cell>
          <cell r="F32092" t="str">
            <v>0 - 150 - FIAT 500</v>
          </cell>
          <cell r="G32092" t="str">
            <v>APR</v>
          </cell>
          <cell r="H32092" t="str">
            <v>Retail Total</v>
          </cell>
          <cell r="I32092">
            <v>9</v>
          </cell>
        </row>
        <row r="32093">
          <cell r="A32093" t="e">
            <v>#N/A</v>
          </cell>
          <cell r="B32093" t="str">
            <v>FIAT</v>
          </cell>
          <cell r="C32093" t="str">
            <v>FIAT</v>
          </cell>
          <cell r="D32093" t="str">
            <v>REST OF LATAM</v>
          </cell>
          <cell r="E32093" t="str">
            <v>ITALIA</v>
          </cell>
          <cell r="F32093" t="str">
            <v>0 - 150 - FIAT 500</v>
          </cell>
          <cell r="G32093" t="str">
            <v>APR</v>
          </cell>
          <cell r="H32093" t="str">
            <v>Dealer Stock</v>
          </cell>
          <cell r="I32093">
            <v>39</v>
          </cell>
        </row>
        <row r="32094">
          <cell r="A32094" t="e">
            <v>#N/A</v>
          </cell>
          <cell r="B32094" t="str">
            <v>FIAT</v>
          </cell>
          <cell r="C32094" t="str">
            <v>FIAT</v>
          </cell>
          <cell r="D32094" t="str">
            <v>REST OF LATAM</v>
          </cell>
          <cell r="E32094" t="str">
            <v>ITALIA</v>
          </cell>
          <cell r="F32094" t="str">
            <v>0 - 150 - FIAT 500</v>
          </cell>
          <cell r="G32094" t="str">
            <v>MAY</v>
          </cell>
          <cell r="H32094" t="str">
            <v>Retail Total</v>
          </cell>
          <cell r="I32094">
            <v>9</v>
          </cell>
        </row>
        <row r="32095">
          <cell r="A32095" t="e">
            <v>#N/A</v>
          </cell>
          <cell r="B32095" t="str">
            <v>FIAT</v>
          </cell>
          <cell r="C32095" t="str">
            <v>FIAT</v>
          </cell>
          <cell r="D32095" t="str">
            <v>REST OF LATAM</v>
          </cell>
          <cell r="E32095" t="str">
            <v>ITALIA</v>
          </cell>
          <cell r="F32095" t="str">
            <v>0 - 150 - FIAT 500</v>
          </cell>
          <cell r="G32095" t="str">
            <v>MAY</v>
          </cell>
          <cell r="H32095" t="str">
            <v>Dealer Stock</v>
          </cell>
          <cell r="I32095">
            <v>30</v>
          </cell>
        </row>
        <row r="32096">
          <cell r="A32096" t="e">
            <v>#N/A</v>
          </cell>
          <cell r="B32096" t="str">
            <v>FIAT</v>
          </cell>
          <cell r="C32096" t="str">
            <v>FIAT</v>
          </cell>
          <cell r="D32096" t="str">
            <v>REST OF LATAM</v>
          </cell>
          <cell r="E32096" t="str">
            <v>ITALIA</v>
          </cell>
          <cell r="F32096" t="str">
            <v>0 - 150 - FIAT 500</v>
          </cell>
          <cell r="G32096" t="str">
            <v>JUN</v>
          </cell>
          <cell r="H32096" t="str">
            <v>Delivery</v>
          </cell>
          <cell r="I32096">
            <v>8</v>
          </cell>
        </row>
        <row r="32097">
          <cell r="A32097" t="e">
            <v>#N/A</v>
          </cell>
          <cell r="B32097" t="str">
            <v>FIAT</v>
          </cell>
          <cell r="C32097" t="str">
            <v>FIAT</v>
          </cell>
          <cell r="D32097" t="str">
            <v>REST OF LATAM</v>
          </cell>
          <cell r="E32097" t="str">
            <v>ITALIA</v>
          </cell>
          <cell r="F32097" t="str">
            <v>0 - 150 - FIAT 500</v>
          </cell>
          <cell r="G32097" t="str">
            <v>JUN</v>
          </cell>
          <cell r="H32097" t="str">
            <v>Wholesales Total</v>
          </cell>
          <cell r="I32097">
            <v>8</v>
          </cell>
        </row>
        <row r="32098">
          <cell r="A32098" t="e">
            <v>#N/A</v>
          </cell>
          <cell r="B32098" t="str">
            <v>FIAT</v>
          </cell>
          <cell r="C32098" t="str">
            <v>FIAT</v>
          </cell>
          <cell r="D32098" t="str">
            <v>REST OF LATAM</v>
          </cell>
          <cell r="E32098" t="str">
            <v>ITALIA</v>
          </cell>
          <cell r="F32098" t="str">
            <v>0 - 150 - FIAT 500</v>
          </cell>
          <cell r="G32098" t="str">
            <v>JUN</v>
          </cell>
          <cell r="H32098" t="str">
            <v>Retail Total</v>
          </cell>
          <cell r="I32098">
            <v>18</v>
          </cell>
        </row>
        <row r="32099">
          <cell r="A32099" t="e">
            <v>#N/A</v>
          </cell>
          <cell r="B32099" t="str">
            <v>FIAT</v>
          </cell>
          <cell r="C32099" t="str">
            <v>FIAT</v>
          </cell>
          <cell r="D32099" t="str">
            <v>REST OF LATAM</v>
          </cell>
          <cell r="E32099" t="str">
            <v>ITALIA</v>
          </cell>
          <cell r="F32099" t="str">
            <v>0 - 150 - FIAT 500</v>
          </cell>
          <cell r="G32099" t="str">
            <v>JUN</v>
          </cell>
          <cell r="H32099" t="str">
            <v>Dealer Stock</v>
          </cell>
          <cell r="I32099">
            <v>20</v>
          </cell>
        </row>
        <row r="32100">
          <cell r="A32100" t="e">
            <v>#N/A</v>
          </cell>
          <cell r="B32100" t="str">
            <v>FIAT</v>
          </cell>
          <cell r="C32100" t="str">
            <v>FIAT</v>
          </cell>
          <cell r="D32100" t="str">
            <v>REST OF LATAM</v>
          </cell>
          <cell r="E32100" t="str">
            <v>ITALIA</v>
          </cell>
          <cell r="F32100" t="str">
            <v>0 - 150 - FIAT 500</v>
          </cell>
          <cell r="G32100" t="str">
            <v>JUL</v>
          </cell>
          <cell r="H32100" t="str">
            <v>Delivery</v>
          </cell>
          <cell r="I32100">
            <v>8</v>
          </cell>
        </row>
        <row r="32101">
          <cell r="A32101" t="e">
            <v>#N/A</v>
          </cell>
          <cell r="B32101" t="str">
            <v>FIAT</v>
          </cell>
          <cell r="C32101" t="str">
            <v>FIAT</v>
          </cell>
          <cell r="D32101" t="str">
            <v>REST OF LATAM</v>
          </cell>
          <cell r="E32101" t="str">
            <v>ITALIA</v>
          </cell>
          <cell r="F32101" t="str">
            <v>0 - 150 - FIAT 500</v>
          </cell>
          <cell r="G32101" t="str">
            <v>JUL</v>
          </cell>
          <cell r="H32101" t="str">
            <v>Wholesales Total</v>
          </cell>
          <cell r="I32101">
            <v>8</v>
          </cell>
        </row>
        <row r="32102">
          <cell r="A32102" t="e">
            <v>#N/A</v>
          </cell>
          <cell r="B32102" t="str">
            <v>FIAT</v>
          </cell>
          <cell r="C32102" t="str">
            <v>FIAT</v>
          </cell>
          <cell r="D32102" t="str">
            <v>REST OF LATAM</v>
          </cell>
          <cell r="E32102" t="str">
            <v>ITALIA</v>
          </cell>
          <cell r="F32102" t="str">
            <v>0 - 150 - FIAT 500</v>
          </cell>
          <cell r="G32102" t="str">
            <v>JUL</v>
          </cell>
          <cell r="H32102" t="str">
            <v>Retail Total</v>
          </cell>
          <cell r="I32102">
            <v>5</v>
          </cell>
        </row>
        <row r="32103">
          <cell r="A32103" t="e">
            <v>#N/A</v>
          </cell>
          <cell r="B32103" t="str">
            <v>FIAT</v>
          </cell>
          <cell r="C32103" t="str">
            <v>FIAT</v>
          </cell>
          <cell r="D32103" t="str">
            <v>REST OF LATAM</v>
          </cell>
          <cell r="E32103" t="str">
            <v>ITALIA</v>
          </cell>
          <cell r="F32103" t="str">
            <v>0 - 150 - FIAT 500</v>
          </cell>
          <cell r="G32103" t="str">
            <v>JUL</v>
          </cell>
          <cell r="H32103" t="str">
            <v>Dealer Stock</v>
          </cell>
          <cell r="I32103">
            <v>23</v>
          </cell>
        </row>
        <row r="32104">
          <cell r="A32104" t="e">
            <v>#N/A</v>
          </cell>
          <cell r="B32104" t="str">
            <v>FIAT</v>
          </cell>
          <cell r="C32104" t="str">
            <v>FIAT</v>
          </cell>
          <cell r="D32104" t="str">
            <v>REST OF LATAM</v>
          </cell>
          <cell r="E32104" t="str">
            <v>ITALIA</v>
          </cell>
          <cell r="F32104" t="str">
            <v>0 - 150 - FIAT 500</v>
          </cell>
          <cell r="G32104" t="str">
            <v>AUG</v>
          </cell>
          <cell r="H32104" t="str">
            <v>Delivery</v>
          </cell>
          <cell r="I32104">
            <v>8</v>
          </cell>
        </row>
        <row r="32105">
          <cell r="A32105" t="e">
            <v>#N/A</v>
          </cell>
          <cell r="B32105" t="str">
            <v>FIAT</v>
          </cell>
          <cell r="C32105" t="str">
            <v>FIAT</v>
          </cell>
          <cell r="D32105" t="str">
            <v>REST OF LATAM</v>
          </cell>
          <cell r="E32105" t="str">
            <v>ITALIA</v>
          </cell>
          <cell r="F32105" t="str">
            <v>0 - 150 - FIAT 500</v>
          </cell>
          <cell r="G32105" t="str">
            <v>AUG</v>
          </cell>
          <cell r="H32105" t="str">
            <v>Wholesales Total</v>
          </cell>
          <cell r="I32105">
            <v>8</v>
          </cell>
        </row>
        <row r="32106">
          <cell r="A32106" t="e">
            <v>#N/A</v>
          </cell>
          <cell r="B32106" t="str">
            <v>FIAT</v>
          </cell>
          <cell r="C32106" t="str">
            <v>FIAT</v>
          </cell>
          <cell r="D32106" t="str">
            <v>REST OF LATAM</v>
          </cell>
          <cell r="E32106" t="str">
            <v>ITALIA</v>
          </cell>
          <cell r="F32106" t="str">
            <v>0 - 150 - FIAT 500</v>
          </cell>
          <cell r="G32106" t="str">
            <v>AUG</v>
          </cell>
          <cell r="H32106" t="str">
            <v>Retail Total</v>
          </cell>
          <cell r="I32106">
            <v>2</v>
          </cell>
        </row>
        <row r="32107">
          <cell r="A32107" t="e">
            <v>#N/A</v>
          </cell>
          <cell r="B32107" t="str">
            <v>FIAT</v>
          </cell>
          <cell r="C32107" t="str">
            <v>FIAT</v>
          </cell>
          <cell r="D32107" t="str">
            <v>REST OF LATAM</v>
          </cell>
          <cell r="E32107" t="str">
            <v>ITALIA</v>
          </cell>
          <cell r="F32107" t="str">
            <v>0 - 150 - FIAT 500</v>
          </cell>
          <cell r="G32107" t="str">
            <v>AUG</v>
          </cell>
          <cell r="H32107" t="str">
            <v>Dealer Stock</v>
          </cell>
          <cell r="I32107">
            <v>29</v>
          </cell>
        </row>
        <row r="32108">
          <cell r="A32108" t="e">
            <v>#N/A</v>
          </cell>
          <cell r="B32108" t="str">
            <v>FIAT</v>
          </cell>
          <cell r="C32108" t="str">
            <v>FIAT</v>
          </cell>
          <cell r="D32108" t="str">
            <v>REST OF LATAM</v>
          </cell>
          <cell r="E32108" t="str">
            <v>ITALIA</v>
          </cell>
          <cell r="F32108" t="str">
            <v>0 - 150 - FIAT 500</v>
          </cell>
          <cell r="G32108" t="str">
            <v>SEP</v>
          </cell>
          <cell r="H32108" t="str">
            <v>Delivery</v>
          </cell>
          <cell r="I32108">
            <v>8</v>
          </cell>
        </row>
        <row r="32109">
          <cell r="A32109" t="e">
            <v>#N/A</v>
          </cell>
          <cell r="B32109" t="str">
            <v>FIAT</v>
          </cell>
          <cell r="C32109" t="str">
            <v>FIAT</v>
          </cell>
          <cell r="D32109" t="str">
            <v>REST OF LATAM</v>
          </cell>
          <cell r="E32109" t="str">
            <v>ITALIA</v>
          </cell>
          <cell r="F32109" t="str">
            <v>0 - 150 - FIAT 500</v>
          </cell>
          <cell r="G32109" t="str">
            <v>SEP</v>
          </cell>
          <cell r="H32109" t="str">
            <v>Wholesales Total</v>
          </cell>
          <cell r="I32109">
            <v>8</v>
          </cell>
        </row>
        <row r="32110">
          <cell r="A32110" t="e">
            <v>#N/A</v>
          </cell>
          <cell r="B32110" t="str">
            <v>FIAT</v>
          </cell>
          <cell r="C32110" t="str">
            <v>FIAT</v>
          </cell>
          <cell r="D32110" t="str">
            <v>REST OF LATAM</v>
          </cell>
          <cell r="E32110" t="str">
            <v>ITALIA</v>
          </cell>
          <cell r="F32110" t="str">
            <v>0 - 150 - FIAT 500</v>
          </cell>
          <cell r="G32110" t="str">
            <v>SEP</v>
          </cell>
          <cell r="H32110" t="str">
            <v>Retail Total</v>
          </cell>
          <cell r="I32110">
            <v>8</v>
          </cell>
        </row>
        <row r="32111">
          <cell r="A32111" t="e">
            <v>#N/A</v>
          </cell>
          <cell r="B32111" t="str">
            <v>FIAT</v>
          </cell>
          <cell r="C32111" t="str">
            <v>FIAT</v>
          </cell>
          <cell r="D32111" t="str">
            <v>REST OF LATAM</v>
          </cell>
          <cell r="E32111" t="str">
            <v>ITALIA</v>
          </cell>
          <cell r="F32111" t="str">
            <v>0 - 150 - FIAT 500</v>
          </cell>
          <cell r="G32111" t="str">
            <v>SEP</v>
          </cell>
          <cell r="H32111" t="str">
            <v>Dealer Stock</v>
          </cell>
          <cell r="I32111">
            <v>29</v>
          </cell>
        </row>
        <row r="32112">
          <cell r="A32112" t="e">
            <v>#N/A</v>
          </cell>
          <cell r="B32112" t="str">
            <v>FIAT</v>
          </cell>
          <cell r="C32112" t="str">
            <v>FIAT</v>
          </cell>
          <cell r="D32112" t="str">
            <v>REST OF LATAM</v>
          </cell>
          <cell r="E32112" t="str">
            <v>ITALIA</v>
          </cell>
          <cell r="F32112" t="str">
            <v>0 - 150 - FIAT 500</v>
          </cell>
          <cell r="G32112" t="str">
            <v>OCT</v>
          </cell>
          <cell r="H32112" t="str">
            <v>Delivery</v>
          </cell>
          <cell r="I32112">
            <v>8</v>
          </cell>
        </row>
        <row r="32113">
          <cell r="A32113" t="e">
            <v>#N/A</v>
          </cell>
          <cell r="B32113" t="str">
            <v>FIAT</v>
          </cell>
          <cell r="C32113" t="str">
            <v>FIAT</v>
          </cell>
          <cell r="D32113" t="str">
            <v>REST OF LATAM</v>
          </cell>
          <cell r="E32113" t="str">
            <v>ITALIA</v>
          </cell>
          <cell r="F32113" t="str">
            <v>0 - 150 - FIAT 500</v>
          </cell>
          <cell r="G32113" t="str">
            <v>OCT</v>
          </cell>
          <cell r="H32113" t="str">
            <v>Wholesales Total</v>
          </cell>
          <cell r="I32113">
            <v>8</v>
          </cell>
        </row>
        <row r="32114">
          <cell r="A32114" t="e">
            <v>#N/A</v>
          </cell>
          <cell r="B32114" t="str">
            <v>FIAT</v>
          </cell>
          <cell r="C32114" t="str">
            <v>FIAT</v>
          </cell>
          <cell r="D32114" t="str">
            <v>REST OF LATAM</v>
          </cell>
          <cell r="E32114" t="str">
            <v>ITALIA</v>
          </cell>
          <cell r="F32114" t="str">
            <v>0 - 150 - FIAT 500</v>
          </cell>
          <cell r="G32114" t="str">
            <v>OCT</v>
          </cell>
          <cell r="H32114" t="str">
            <v>Retail Total</v>
          </cell>
          <cell r="I32114">
            <v>5</v>
          </cell>
        </row>
        <row r="32115">
          <cell r="A32115" t="e">
            <v>#N/A</v>
          </cell>
          <cell r="B32115" t="str">
            <v>FIAT</v>
          </cell>
          <cell r="C32115" t="str">
            <v>FIAT</v>
          </cell>
          <cell r="D32115" t="str">
            <v>REST OF LATAM</v>
          </cell>
          <cell r="E32115" t="str">
            <v>ITALIA</v>
          </cell>
          <cell r="F32115" t="str">
            <v>0 - 150 - FIAT 500</v>
          </cell>
          <cell r="G32115" t="str">
            <v>OCT</v>
          </cell>
          <cell r="H32115" t="str">
            <v>Dealer Stock</v>
          </cell>
          <cell r="I32115">
            <v>32</v>
          </cell>
        </row>
        <row r="32116">
          <cell r="A32116" t="e">
            <v>#N/A</v>
          </cell>
          <cell r="B32116" t="str">
            <v>FIAT</v>
          </cell>
          <cell r="C32116" t="str">
            <v>FIAT</v>
          </cell>
          <cell r="D32116" t="str">
            <v>REST OF LATAM</v>
          </cell>
          <cell r="E32116" t="str">
            <v>ITALIA</v>
          </cell>
          <cell r="F32116" t="str">
            <v>0 - 150 - FIAT 500</v>
          </cell>
          <cell r="G32116" t="str">
            <v>NOV</v>
          </cell>
          <cell r="H32116" t="str">
            <v>Delivery</v>
          </cell>
          <cell r="I32116">
            <v>9</v>
          </cell>
        </row>
        <row r="32117">
          <cell r="A32117" t="e">
            <v>#N/A</v>
          </cell>
          <cell r="B32117" t="str">
            <v>FIAT</v>
          </cell>
          <cell r="C32117" t="str">
            <v>FIAT</v>
          </cell>
          <cell r="D32117" t="str">
            <v>REST OF LATAM</v>
          </cell>
          <cell r="E32117" t="str">
            <v>ITALIA</v>
          </cell>
          <cell r="F32117" t="str">
            <v>0 - 150 - FIAT 500</v>
          </cell>
          <cell r="G32117" t="str">
            <v>NOV</v>
          </cell>
          <cell r="H32117" t="str">
            <v>Wholesales Total</v>
          </cell>
          <cell r="I32117">
            <v>9</v>
          </cell>
        </row>
        <row r="32118">
          <cell r="A32118" t="e">
            <v>#N/A</v>
          </cell>
          <cell r="B32118" t="str">
            <v>FIAT</v>
          </cell>
          <cell r="C32118" t="str">
            <v>FIAT</v>
          </cell>
          <cell r="D32118" t="str">
            <v>REST OF LATAM</v>
          </cell>
          <cell r="E32118" t="str">
            <v>ITALIA</v>
          </cell>
          <cell r="F32118" t="str">
            <v>0 - 150 - FIAT 500</v>
          </cell>
          <cell r="G32118" t="str">
            <v>NOV</v>
          </cell>
          <cell r="H32118" t="str">
            <v>Retail Total</v>
          </cell>
          <cell r="I32118">
            <v>8</v>
          </cell>
        </row>
        <row r="32119">
          <cell r="A32119" t="e">
            <v>#N/A</v>
          </cell>
          <cell r="B32119" t="str">
            <v>FIAT</v>
          </cell>
          <cell r="C32119" t="str">
            <v>FIAT</v>
          </cell>
          <cell r="D32119" t="str">
            <v>REST OF LATAM</v>
          </cell>
          <cell r="E32119" t="str">
            <v>ITALIA</v>
          </cell>
          <cell r="F32119" t="str">
            <v>0 - 150 - FIAT 500</v>
          </cell>
          <cell r="G32119" t="str">
            <v>NOV</v>
          </cell>
          <cell r="H32119" t="str">
            <v>Dealer Stock</v>
          </cell>
          <cell r="I32119">
            <v>33</v>
          </cell>
        </row>
        <row r="32120">
          <cell r="A32120" t="e">
            <v>#N/A</v>
          </cell>
          <cell r="B32120" t="str">
            <v>FIAT</v>
          </cell>
          <cell r="C32120" t="str">
            <v>FIAT</v>
          </cell>
          <cell r="D32120" t="str">
            <v>REST OF LATAM</v>
          </cell>
          <cell r="E32120" t="str">
            <v>ITALIA</v>
          </cell>
          <cell r="F32120" t="str">
            <v>0 - 150 - FIAT 500</v>
          </cell>
          <cell r="G32120" t="str">
            <v>DEC</v>
          </cell>
          <cell r="H32120" t="str">
            <v>Delivery</v>
          </cell>
          <cell r="I32120">
            <v>10</v>
          </cell>
        </row>
        <row r="32121">
          <cell r="A32121" t="e">
            <v>#N/A</v>
          </cell>
          <cell r="B32121" t="str">
            <v>FIAT</v>
          </cell>
          <cell r="C32121" t="str">
            <v>FIAT</v>
          </cell>
          <cell r="D32121" t="str">
            <v>REST OF LATAM</v>
          </cell>
          <cell r="E32121" t="str">
            <v>ITALIA</v>
          </cell>
          <cell r="F32121" t="str">
            <v>0 - 150 - FIAT 500</v>
          </cell>
          <cell r="G32121" t="str">
            <v>DEC</v>
          </cell>
          <cell r="H32121" t="str">
            <v>Wholesales Total</v>
          </cell>
          <cell r="I32121">
            <v>10</v>
          </cell>
        </row>
        <row r="32122">
          <cell r="A32122" t="e">
            <v>#N/A</v>
          </cell>
          <cell r="B32122" t="str">
            <v>FIAT</v>
          </cell>
          <cell r="C32122" t="str">
            <v>FIAT</v>
          </cell>
          <cell r="D32122" t="str">
            <v>REST OF LATAM</v>
          </cell>
          <cell r="E32122" t="str">
            <v>ITALIA</v>
          </cell>
          <cell r="F32122" t="str">
            <v>0 - 150 - FIAT 500</v>
          </cell>
          <cell r="G32122" t="str">
            <v>DEC</v>
          </cell>
          <cell r="H32122" t="str">
            <v>Retail Total</v>
          </cell>
          <cell r="I32122">
            <v>3</v>
          </cell>
        </row>
        <row r="32123">
          <cell r="A32123" t="e">
            <v>#N/A</v>
          </cell>
          <cell r="B32123" t="str">
            <v>FIAT</v>
          </cell>
          <cell r="C32123" t="str">
            <v>FIAT</v>
          </cell>
          <cell r="D32123" t="str">
            <v>REST OF LATAM</v>
          </cell>
          <cell r="E32123" t="str">
            <v>ITALIA</v>
          </cell>
          <cell r="F32123" t="str">
            <v>0 - 150 - FIAT 500</v>
          </cell>
          <cell r="G32123" t="str">
            <v>DEC</v>
          </cell>
          <cell r="H32123" t="str">
            <v>Dealer Stock</v>
          </cell>
          <cell r="I32123">
            <v>40</v>
          </cell>
        </row>
        <row r="32124">
          <cell r="A32124" t="e">
            <v>#N/A</v>
          </cell>
          <cell r="B32124" t="str">
            <v>FIAT</v>
          </cell>
          <cell r="C32124" t="str">
            <v>FIAT</v>
          </cell>
          <cell r="D32124" t="str">
            <v>REST OF LATAM</v>
          </cell>
          <cell r="E32124" t="str">
            <v>ITALIA</v>
          </cell>
          <cell r="F32124" t="str">
            <v>0 - 334 - 500X</v>
          </cell>
          <cell r="G32124" t="str">
            <v>JAN</v>
          </cell>
          <cell r="H32124" t="str">
            <v>Retail Total</v>
          </cell>
          <cell r="I32124">
            <v>3</v>
          </cell>
        </row>
        <row r="32125">
          <cell r="A32125" t="e">
            <v>#N/A</v>
          </cell>
          <cell r="B32125" t="str">
            <v>FIAT</v>
          </cell>
          <cell r="C32125" t="str">
            <v>FIAT</v>
          </cell>
          <cell r="D32125" t="str">
            <v>REST OF LATAM</v>
          </cell>
          <cell r="E32125" t="str">
            <v>ITALIA</v>
          </cell>
          <cell r="F32125" t="str">
            <v>0 - 334 - 500X</v>
          </cell>
          <cell r="G32125" t="str">
            <v>JAN</v>
          </cell>
          <cell r="H32125" t="str">
            <v>Dealer Stock</v>
          </cell>
          <cell r="I32125">
            <v>25</v>
          </cell>
        </row>
        <row r="32126">
          <cell r="A32126" t="e">
            <v>#N/A</v>
          </cell>
          <cell r="B32126" t="str">
            <v>FIAT</v>
          </cell>
          <cell r="C32126" t="str">
            <v>FIAT</v>
          </cell>
          <cell r="D32126" t="str">
            <v>REST OF LATAM</v>
          </cell>
          <cell r="E32126" t="str">
            <v>ITALIA</v>
          </cell>
          <cell r="F32126" t="str">
            <v>0 - 334 - 500X</v>
          </cell>
          <cell r="G32126" t="str">
            <v>FEB</v>
          </cell>
          <cell r="H32126" t="str">
            <v>Retail Total</v>
          </cell>
          <cell r="I32126">
            <v>3</v>
          </cell>
        </row>
        <row r="32127">
          <cell r="A32127" t="e">
            <v>#N/A</v>
          </cell>
          <cell r="B32127" t="str">
            <v>FIAT</v>
          </cell>
          <cell r="C32127" t="str">
            <v>FIAT</v>
          </cell>
          <cell r="D32127" t="str">
            <v>REST OF LATAM</v>
          </cell>
          <cell r="E32127" t="str">
            <v>ITALIA</v>
          </cell>
          <cell r="F32127" t="str">
            <v>0 - 334 - 500X</v>
          </cell>
          <cell r="G32127" t="str">
            <v>FEB</v>
          </cell>
          <cell r="H32127" t="str">
            <v>Dealer Stock</v>
          </cell>
          <cell r="I32127">
            <v>22</v>
          </cell>
        </row>
        <row r="32128">
          <cell r="A32128" t="e">
            <v>#N/A</v>
          </cell>
          <cell r="B32128" t="str">
            <v>FIAT</v>
          </cell>
          <cell r="C32128" t="str">
            <v>FIAT</v>
          </cell>
          <cell r="D32128" t="str">
            <v>REST OF LATAM</v>
          </cell>
          <cell r="E32128" t="str">
            <v>ITALIA</v>
          </cell>
          <cell r="F32128" t="str">
            <v>0 - 334 - 500X</v>
          </cell>
          <cell r="G32128" t="str">
            <v>MAR</v>
          </cell>
          <cell r="H32128" t="str">
            <v>Retail Total</v>
          </cell>
          <cell r="I32128">
            <v>2</v>
          </cell>
        </row>
        <row r="32129">
          <cell r="A32129" t="e">
            <v>#N/A</v>
          </cell>
          <cell r="B32129" t="str">
            <v>FIAT</v>
          </cell>
          <cell r="C32129" t="str">
            <v>FIAT</v>
          </cell>
          <cell r="D32129" t="str">
            <v>REST OF LATAM</v>
          </cell>
          <cell r="E32129" t="str">
            <v>ITALIA</v>
          </cell>
          <cell r="F32129" t="str">
            <v>0 - 334 - 500X</v>
          </cell>
          <cell r="G32129" t="str">
            <v>MAR</v>
          </cell>
          <cell r="H32129" t="str">
            <v>Dealer Stock</v>
          </cell>
          <cell r="I32129">
            <v>20</v>
          </cell>
        </row>
        <row r="32130">
          <cell r="A32130" t="e">
            <v>#N/A</v>
          </cell>
          <cell r="B32130" t="str">
            <v>FIAT</v>
          </cell>
          <cell r="C32130" t="str">
            <v>FIAT</v>
          </cell>
          <cell r="D32130" t="str">
            <v>REST OF LATAM</v>
          </cell>
          <cell r="E32130" t="str">
            <v>ITALIA</v>
          </cell>
          <cell r="F32130" t="str">
            <v>0 - 334 - 500X</v>
          </cell>
          <cell r="G32130" t="str">
            <v>APR</v>
          </cell>
          <cell r="H32130" t="str">
            <v>Retail Total</v>
          </cell>
          <cell r="I32130">
            <v>2</v>
          </cell>
        </row>
        <row r="32131">
          <cell r="A32131" t="e">
            <v>#N/A</v>
          </cell>
          <cell r="B32131" t="str">
            <v>FIAT</v>
          </cell>
          <cell r="C32131" t="str">
            <v>FIAT</v>
          </cell>
          <cell r="D32131" t="str">
            <v>REST OF LATAM</v>
          </cell>
          <cell r="E32131" t="str">
            <v>ITALIA</v>
          </cell>
          <cell r="F32131" t="str">
            <v>0 - 334 - 500X</v>
          </cell>
          <cell r="G32131" t="str">
            <v>APR</v>
          </cell>
          <cell r="H32131" t="str">
            <v>Dealer Stock</v>
          </cell>
          <cell r="I32131">
            <v>18</v>
          </cell>
        </row>
        <row r="32132">
          <cell r="A32132" t="e">
            <v>#N/A</v>
          </cell>
          <cell r="B32132" t="str">
            <v>FIAT</v>
          </cell>
          <cell r="C32132" t="str">
            <v>FIAT</v>
          </cell>
          <cell r="D32132" t="str">
            <v>REST OF LATAM</v>
          </cell>
          <cell r="E32132" t="str">
            <v>ITALIA</v>
          </cell>
          <cell r="F32132" t="str">
            <v>0 - 334 - 500X</v>
          </cell>
          <cell r="G32132" t="str">
            <v>MAY</v>
          </cell>
          <cell r="H32132" t="str">
            <v>Retail Total</v>
          </cell>
          <cell r="I32132">
            <v>2</v>
          </cell>
        </row>
        <row r="32133">
          <cell r="A32133" t="e">
            <v>#N/A</v>
          </cell>
          <cell r="B32133" t="str">
            <v>FIAT</v>
          </cell>
          <cell r="C32133" t="str">
            <v>FIAT</v>
          </cell>
          <cell r="D32133" t="str">
            <v>REST OF LATAM</v>
          </cell>
          <cell r="E32133" t="str">
            <v>ITALIA</v>
          </cell>
          <cell r="F32133" t="str">
            <v>0 - 334 - 500X</v>
          </cell>
          <cell r="G32133" t="str">
            <v>MAY</v>
          </cell>
          <cell r="H32133" t="str">
            <v>Dealer Stock</v>
          </cell>
          <cell r="I32133">
            <v>16</v>
          </cell>
        </row>
        <row r="32134">
          <cell r="A32134" t="e">
            <v>#N/A</v>
          </cell>
          <cell r="B32134" t="str">
            <v>FIAT</v>
          </cell>
          <cell r="C32134" t="str">
            <v>FIAT</v>
          </cell>
          <cell r="D32134" t="str">
            <v>REST OF LATAM</v>
          </cell>
          <cell r="E32134" t="str">
            <v>ITALIA</v>
          </cell>
          <cell r="F32134" t="str">
            <v>0 - 334 - 500X</v>
          </cell>
          <cell r="G32134" t="str">
            <v>JUN</v>
          </cell>
          <cell r="H32134" t="str">
            <v>Retail Total</v>
          </cell>
          <cell r="I32134">
            <v>2</v>
          </cell>
        </row>
        <row r="32135">
          <cell r="A32135" t="e">
            <v>#N/A</v>
          </cell>
          <cell r="B32135" t="str">
            <v>FIAT</v>
          </cell>
          <cell r="C32135" t="str">
            <v>FIAT</v>
          </cell>
          <cell r="D32135" t="str">
            <v>REST OF LATAM</v>
          </cell>
          <cell r="E32135" t="str">
            <v>ITALIA</v>
          </cell>
          <cell r="F32135" t="str">
            <v>0 - 334 - 500X</v>
          </cell>
          <cell r="G32135" t="str">
            <v>JUN</v>
          </cell>
          <cell r="H32135" t="str">
            <v>Dealer Stock</v>
          </cell>
          <cell r="I32135">
            <v>14</v>
          </cell>
        </row>
        <row r="32136">
          <cell r="A32136" t="e">
            <v>#N/A</v>
          </cell>
          <cell r="B32136" t="str">
            <v>FIAT</v>
          </cell>
          <cell r="C32136" t="str">
            <v>FIAT</v>
          </cell>
          <cell r="D32136" t="str">
            <v>REST OF LATAM</v>
          </cell>
          <cell r="E32136" t="str">
            <v>ITALIA</v>
          </cell>
          <cell r="F32136" t="str">
            <v>0 - 334 - 500X</v>
          </cell>
          <cell r="G32136" t="str">
            <v>JUL</v>
          </cell>
          <cell r="H32136" t="str">
            <v>Retail Total</v>
          </cell>
          <cell r="I32136">
            <v>2</v>
          </cell>
        </row>
        <row r="32137">
          <cell r="A32137" t="e">
            <v>#N/A</v>
          </cell>
          <cell r="B32137" t="str">
            <v>FIAT</v>
          </cell>
          <cell r="C32137" t="str">
            <v>FIAT</v>
          </cell>
          <cell r="D32137" t="str">
            <v>REST OF LATAM</v>
          </cell>
          <cell r="E32137" t="str">
            <v>ITALIA</v>
          </cell>
          <cell r="F32137" t="str">
            <v>0 - 334 - 500X</v>
          </cell>
          <cell r="G32137" t="str">
            <v>JUL</v>
          </cell>
          <cell r="H32137" t="str">
            <v>Dealer Stock</v>
          </cell>
          <cell r="I32137">
            <v>12</v>
          </cell>
        </row>
        <row r="32138">
          <cell r="A32138" t="e">
            <v>#N/A</v>
          </cell>
          <cell r="B32138" t="str">
            <v>FIAT</v>
          </cell>
          <cell r="C32138" t="str">
            <v>FIAT</v>
          </cell>
          <cell r="D32138" t="str">
            <v>REST OF LATAM</v>
          </cell>
          <cell r="E32138" t="str">
            <v>ITALIA</v>
          </cell>
          <cell r="F32138" t="str">
            <v>0 - 334 - 500X</v>
          </cell>
          <cell r="G32138" t="str">
            <v>AUG</v>
          </cell>
          <cell r="H32138" t="str">
            <v>Retail Total</v>
          </cell>
          <cell r="I32138">
            <v>2</v>
          </cell>
        </row>
        <row r="32139">
          <cell r="A32139" t="e">
            <v>#N/A</v>
          </cell>
          <cell r="B32139" t="str">
            <v>FIAT</v>
          </cell>
          <cell r="C32139" t="str">
            <v>FIAT</v>
          </cell>
          <cell r="D32139" t="str">
            <v>REST OF LATAM</v>
          </cell>
          <cell r="E32139" t="str">
            <v>ITALIA</v>
          </cell>
          <cell r="F32139" t="str">
            <v>0 - 334 - 500X</v>
          </cell>
          <cell r="G32139" t="str">
            <v>AUG</v>
          </cell>
          <cell r="H32139" t="str">
            <v>Dealer Stock</v>
          </cell>
          <cell r="I32139">
            <v>10</v>
          </cell>
        </row>
        <row r="32140">
          <cell r="A32140" t="e">
            <v>#N/A</v>
          </cell>
          <cell r="B32140" t="str">
            <v>FIAT</v>
          </cell>
          <cell r="C32140" t="str">
            <v>FIAT</v>
          </cell>
          <cell r="D32140" t="str">
            <v>REST OF LATAM</v>
          </cell>
          <cell r="E32140" t="str">
            <v>ITALIA</v>
          </cell>
          <cell r="F32140" t="str">
            <v>0 - 334 - 500X</v>
          </cell>
          <cell r="G32140" t="str">
            <v>SEP</v>
          </cell>
          <cell r="H32140" t="str">
            <v>Retail Total</v>
          </cell>
          <cell r="I32140">
            <v>2</v>
          </cell>
        </row>
        <row r="32141">
          <cell r="A32141" t="e">
            <v>#N/A</v>
          </cell>
          <cell r="B32141" t="str">
            <v>FIAT</v>
          </cell>
          <cell r="C32141" t="str">
            <v>FIAT</v>
          </cell>
          <cell r="D32141" t="str">
            <v>REST OF LATAM</v>
          </cell>
          <cell r="E32141" t="str">
            <v>ITALIA</v>
          </cell>
          <cell r="F32141" t="str">
            <v>0 - 334 - 500X</v>
          </cell>
          <cell r="G32141" t="str">
            <v>SEP</v>
          </cell>
          <cell r="H32141" t="str">
            <v>Dealer Stock</v>
          </cell>
          <cell r="I32141">
            <v>8</v>
          </cell>
        </row>
        <row r="32142">
          <cell r="A32142" t="e">
            <v>#N/A</v>
          </cell>
          <cell r="B32142" t="str">
            <v>FIAT</v>
          </cell>
          <cell r="C32142" t="str">
            <v>FIAT</v>
          </cell>
          <cell r="D32142" t="str">
            <v>REST OF LATAM</v>
          </cell>
          <cell r="E32142" t="str">
            <v>ITALIA</v>
          </cell>
          <cell r="F32142" t="str">
            <v>0 - 334 - 500X</v>
          </cell>
          <cell r="G32142" t="str">
            <v>OCT</v>
          </cell>
          <cell r="H32142" t="str">
            <v>Retail Total</v>
          </cell>
          <cell r="I32142">
            <v>2</v>
          </cell>
        </row>
        <row r="32143">
          <cell r="A32143" t="e">
            <v>#N/A</v>
          </cell>
          <cell r="B32143" t="str">
            <v>FIAT</v>
          </cell>
          <cell r="C32143" t="str">
            <v>FIAT</v>
          </cell>
          <cell r="D32143" t="str">
            <v>REST OF LATAM</v>
          </cell>
          <cell r="E32143" t="str">
            <v>ITALIA</v>
          </cell>
          <cell r="F32143" t="str">
            <v>0 - 334 - 500X</v>
          </cell>
          <cell r="G32143" t="str">
            <v>OCT</v>
          </cell>
          <cell r="H32143" t="str">
            <v>Dealer Stock</v>
          </cell>
          <cell r="I32143">
            <v>6</v>
          </cell>
        </row>
        <row r="32144">
          <cell r="A32144" t="e">
            <v>#N/A</v>
          </cell>
          <cell r="B32144" t="str">
            <v>FIAT</v>
          </cell>
          <cell r="C32144" t="str">
            <v>FIAT</v>
          </cell>
          <cell r="D32144" t="str">
            <v>REST OF LATAM</v>
          </cell>
          <cell r="E32144" t="str">
            <v>ITALIA</v>
          </cell>
          <cell r="F32144" t="str">
            <v>0 - 334 - 500X</v>
          </cell>
          <cell r="G32144" t="str">
            <v>NOV</v>
          </cell>
          <cell r="H32144" t="str">
            <v>Retail Total</v>
          </cell>
          <cell r="I32144">
            <v>2</v>
          </cell>
        </row>
        <row r="32145">
          <cell r="A32145" t="e">
            <v>#N/A</v>
          </cell>
          <cell r="B32145" t="str">
            <v>FIAT</v>
          </cell>
          <cell r="C32145" t="str">
            <v>FIAT</v>
          </cell>
          <cell r="D32145" t="str">
            <v>REST OF LATAM</v>
          </cell>
          <cell r="E32145" t="str">
            <v>ITALIA</v>
          </cell>
          <cell r="F32145" t="str">
            <v>0 - 334 - 500X</v>
          </cell>
          <cell r="G32145" t="str">
            <v>NOV</v>
          </cell>
          <cell r="H32145" t="str">
            <v>Dealer Stock</v>
          </cell>
          <cell r="I32145">
            <v>4</v>
          </cell>
        </row>
        <row r="32146">
          <cell r="A32146" t="e">
            <v>#N/A</v>
          </cell>
          <cell r="B32146" t="str">
            <v>FIAT</v>
          </cell>
          <cell r="C32146" t="str">
            <v>FIAT</v>
          </cell>
          <cell r="D32146" t="str">
            <v>REST OF LATAM</v>
          </cell>
          <cell r="E32146" t="str">
            <v>ITALIA</v>
          </cell>
          <cell r="F32146" t="str">
            <v>0 - 334 - 500X</v>
          </cell>
          <cell r="G32146" t="str">
            <v>DEC</v>
          </cell>
          <cell r="H32146" t="str">
            <v>Retail Total</v>
          </cell>
          <cell r="I32146">
            <v>2</v>
          </cell>
        </row>
        <row r="32147">
          <cell r="A32147" t="e">
            <v>#N/A</v>
          </cell>
          <cell r="B32147" t="str">
            <v>FIAT</v>
          </cell>
          <cell r="C32147" t="str">
            <v>FIAT</v>
          </cell>
          <cell r="D32147" t="str">
            <v>REST OF LATAM</v>
          </cell>
          <cell r="E32147" t="str">
            <v>ITALIA</v>
          </cell>
          <cell r="F32147" t="str">
            <v>0 - 334 - 500X</v>
          </cell>
          <cell r="G32147" t="str">
            <v>DEC</v>
          </cell>
          <cell r="H32147" t="str">
            <v>Dealer Stock</v>
          </cell>
          <cell r="I32147">
            <v>2</v>
          </cell>
        </row>
        <row r="32148">
          <cell r="A32148" t="e">
            <v>#N/A</v>
          </cell>
          <cell r="B32148" t="str">
            <v>FIAT</v>
          </cell>
          <cell r="C32148" t="str">
            <v>FIAT</v>
          </cell>
          <cell r="D32148" t="str">
            <v>REST OF LATAM</v>
          </cell>
          <cell r="E32148" t="str">
            <v>ITALIA</v>
          </cell>
          <cell r="F32148" t="str">
            <v>0 - 199 - PUNTO POP</v>
          </cell>
          <cell r="G32148" t="str">
            <v>JAN</v>
          </cell>
          <cell r="H32148" t="str">
            <v>Dealer Stock</v>
          </cell>
          <cell r="I32148">
            <v>3</v>
          </cell>
        </row>
        <row r="32149">
          <cell r="A32149" t="e">
            <v>#N/A</v>
          </cell>
          <cell r="B32149" t="str">
            <v>FIAT</v>
          </cell>
          <cell r="C32149" t="str">
            <v>FIAT</v>
          </cell>
          <cell r="D32149" t="str">
            <v>REST OF LATAM</v>
          </cell>
          <cell r="E32149" t="str">
            <v>ITALIA</v>
          </cell>
          <cell r="F32149" t="str">
            <v>0 - 199 - PUNTO POP</v>
          </cell>
          <cell r="G32149" t="str">
            <v>FEB</v>
          </cell>
          <cell r="H32149" t="str">
            <v>Dealer Stock</v>
          </cell>
          <cell r="I32149">
            <v>3</v>
          </cell>
        </row>
        <row r="32150">
          <cell r="A32150" t="e">
            <v>#N/A</v>
          </cell>
          <cell r="B32150" t="str">
            <v>FIAT</v>
          </cell>
          <cell r="C32150" t="str">
            <v>FIAT</v>
          </cell>
          <cell r="D32150" t="str">
            <v>REST OF LATAM</v>
          </cell>
          <cell r="E32150" t="str">
            <v>ITALIA</v>
          </cell>
          <cell r="F32150" t="str">
            <v>0 - 199 - PUNTO POP</v>
          </cell>
          <cell r="G32150" t="str">
            <v>MAR</v>
          </cell>
          <cell r="H32150" t="str">
            <v>Retail Total</v>
          </cell>
          <cell r="I32150">
            <v>1</v>
          </cell>
        </row>
        <row r="32151">
          <cell r="A32151" t="e">
            <v>#N/A</v>
          </cell>
          <cell r="B32151" t="str">
            <v>FIAT</v>
          </cell>
          <cell r="C32151" t="str">
            <v>FIAT</v>
          </cell>
          <cell r="D32151" t="str">
            <v>REST OF LATAM</v>
          </cell>
          <cell r="E32151" t="str">
            <v>ITALIA</v>
          </cell>
          <cell r="F32151" t="str">
            <v>0 - 199 - PUNTO POP</v>
          </cell>
          <cell r="G32151" t="str">
            <v>MAR</v>
          </cell>
          <cell r="H32151" t="str">
            <v>Dealer Stock</v>
          </cell>
          <cell r="I32151">
            <v>2</v>
          </cell>
        </row>
        <row r="32152">
          <cell r="A32152" t="e">
            <v>#N/A</v>
          </cell>
          <cell r="B32152" t="str">
            <v>FIAT</v>
          </cell>
          <cell r="C32152" t="str">
            <v>FIAT</v>
          </cell>
          <cell r="D32152" t="str">
            <v>REST OF LATAM</v>
          </cell>
          <cell r="E32152" t="str">
            <v>ITALIA</v>
          </cell>
          <cell r="F32152" t="str">
            <v>0 - 199 - PUNTO POP</v>
          </cell>
          <cell r="G32152" t="str">
            <v>APR</v>
          </cell>
          <cell r="H32152" t="str">
            <v>Retail Total</v>
          </cell>
          <cell r="I32152">
            <v>2</v>
          </cell>
        </row>
        <row r="32153">
          <cell r="A32153" t="e">
            <v>#N/A</v>
          </cell>
          <cell r="B32153" t="str">
            <v>FIAT</v>
          </cell>
          <cell r="C32153" t="str">
            <v>FIAT</v>
          </cell>
          <cell r="D32153" t="str">
            <v>REST OF LATAM</v>
          </cell>
          <cell r="E32153" t="str">
            <v>ITALIA</v>
          </cell>
          <cell r="F32153" t="str">
            <v>0 - 110 - LINEA</v>
          </cell>
          <cell r="G32153" t="str">
            <v>JAN</v>
          </cell>
          <cell r="H32153" t="str">
            <v>Retail Total</v>
          </cell>
          <cell r="I32153">
            <v>1</v>
          </cell>
        </row>
        <row r="32154">
          <cell r="A32154" t="e">
            <v>#N/A</v>
          </cell>
          <cell r="B32154" t="str">
            <v>FIAT</v>
          </cell>
          <cell r="C32154" t="str">
            <v>FIAT</v>
          </cell>
          <cell r="D32154" t="str">
            <v>REST OF LATAM</v>
          </cell>
          <cell r="E32154" t="str">
            <v>ITALIA</v>
          </cell>
          <cell r="F32154" t="str">
            <v>0 - 110 - LINEA</v>
          </cell>
          <cell r="G32154" t="str">
            <v>JAN</v>
          </cell>
          <cell r="H32154" t="str">
            <v>Dealer Stock</v>
          </cell>
          <cell r="I32154">
            <v>3</v>
          </cell>
        </row>
        <row r="32155">
          <cell r="A32155" t="e">
            <v>#N/A</v>
          </cell>
          <cell r="B32155" t="str">
            <v>FIAT</v>
          </cell>
          <cell r="C32155" t="str">
            <v>FIAT</v>
          </cell>
          <cell r="D32155" t="str">
            <v>REST OF LATAM</v>
          </cell>
          <cell r="E32155" t="str">
            <v>ITALIA</v>
          </cell>
          <cell r="F32155" t="str">
            <v>0 - 110 - LINEA</v>
          </cell>
          <cell r="G32155" t="str">
            <v>FEB</v>
          </cell>
          <cell r="H32155" t="str">
            <v>Retail Total</v>
          </cell>
          <cell r="I32155">
            <v>2</v>
          </cell>
        </row>
        <row r="32156">
          <cell r="A32156" t="e">
            <v>#N/A</v>
          </cell>
          <cell r="B32156" t="str">
            <v>FIAT</v>
          </cell>
          <cell r="C32156" t="str">
            <v>FIAT</v>
          </cell>
          <cell r="D32156" t="str">
            <v>REST OF LATAM</v>
          </cell>
          <cell r="E32156" t="str">
            <v>ITALIA</v>
          </cell>
          <cell r="F32156" t="str">
            <v>0 - 110 - LINEA</v>
          </cell>
          <cell r="G32156" t="str">
            <v>FEB</v>
          </cell>
          <cell r="H32156" t="str">
            <v>Dealer Stock</v>
          </cell>
          <cell r="I32156">
            <v>1</v>
          </cell>
        </row>
        <row r="32157">
          <cell r="A32157" t="e">
            <v>#N/A</v>
          </cell>
          <cell r="B32157" t="str">
            <v>FIAT</v>
          </cell>
          <cell r="C32157" t="str">
            <v>FIAT</v>
          </cell>
          <cell r="D32157" t="str">
            <v>REST OF LATAM</v>
          </cell>
          <cell r="E32157" t="str">
            <v>ITALIA</v>
          </cell>
          <cell r="F32157" t="str">
            <v>0 - 110 - LINEA</v>
          </cell>
          <cell r="G32157" t="str">
            <v>MAR</v>
          </cell>
          <cell r="H32157" t="str">
            <v>Retail Total</v>
          </cell>
          <cell r="I32157">
            <v>1</v>
          </cell>
        </row>
        <row r="32158">
          <cell r="A32158" t="e">
            <v>#N/A</v>
          </cell>
          <cell r="B32158" t="str">
            <v>FIAT</v>
          </cell>
          <cell r="C32158" t="str">
            <v>FIAT</v>
          </cell>
          <cell r="D32158" t="str">
            <v>REST OF LATAM</v>
          </cell>
          <cell r="E32158" t="str">
            <v>ITALIA</v>
          </cell>
          <cell r="F32158" t="str">
            <v>0 - 263 - DOBLO CARGO</v>
          </cell>
          <cell r="G32158" t="str">
            <v>JAN</v>
          </cell>
          <cell r="H32158" t="str">
            <v>Wholesales Total</v>
          </cell>
          <cell r="I32158">
            <v>9</v>
          </cell>
        </row>
        <row r="32159">
          <cell r="A32159" t="e">
            <v>#N/A</v>
          </cell>
          <cell r="B32159" t="str">
            <v>FIAT</v>
          </cell>
          <cell r="C32159" t="str">
            <v>FIAT</v>
          </cell>
          <cell r="D32159" t="str">
            <v>REST OF LATAM</v>
          </cell>
          <cell r="E32159" t="str">
            <v>ITALIA</v>
          </cell>
          <cell r="F32159" t="str">
            <v>0 - 263 - DOBLO CARGO</v>
          </cell>
          <cell r="G32159" t="str">
            <v>JAN</v>
          </cell>
          <cell r="H32159" t="str">
            <v>Dealer Stock</v>
          </cell>
          <cell r="I32159">
            <v>9</v>
          </cell>
        </row>
        <row r="32160">
          <cell r="A32160" t="e">
            <v>#N/A</v>
          </cell>
          <cell r="B32160" t="str">
            <v>FIAT</v>
          </cell>
          <cell r="C32160" t="str">
            <v>FIAT</v>
          </cell>
          <cell r="D32160" t="str">
            <v>REST OF LATAM</v>
          </cell>
          <cell r="E32160" t="str">
            <v>ITALIA</v>
          </cell>
          <cell r="F32160" t="str">
            <v>0 - 263 - DOBLO CARGO</v>
          </cell>
          <cell r="G32160" t="str">
            <v>FEB</v>
          </cell>
          <cell r="H32160" t="str">
            <v>Delivery</v>
          </cell>
          <cell r="I32160">
            <v>5</v>
          </cell>
        </row>
        <row r="32161">
          <cell r="A32161" t="e">
            <v>#N/A</v>
          </cell>
          <cell r="B32161" t="str">
            <v>FIAT</v>
          </cell>
          <cell r="C32161" t="str">
            <v>FIAT</v>
          </cell>
          <cell r="D32161" t="str">
            <v>REST OF LATAM</v>
          </cell>
          <cell r="E32161" t="str">
            <v>ITALIA</v>
          </cell>
          <cell r="F32161" t="str">
            <v>0 - 263 - DOBLO CARGO</v>
          </cell>
          <cell r="G32161" t="str">
            <v>FEB</v>
          </cell>
          <cell r="H32161" t="str">
            <v>Retail Total</v>
          </cell>
          <cell r="I32161">
            <v>4</v>
          </cell>
        </row>
        <row r="32162">
          <cell r="A32162" t="e">
            <v>#N/A</v>
          </cell>
          <cell r="B32162" t="str">
            <v>FIAT</v>
          </cell>
          <cell r="C32162" t="str">
            <v>FIAT</v>
          </cell>
          <cell r="D32162" t="str">
            <v>REST OF LATAM</v>
          </cell>
          <cell r="E32162" t="str">
            <v>ITALIA</v>
          </cell>
          <cell r="F32162" t="str">
            <v>0 - 263 - DOBLO CARGO</v>
          </cell>
          <cell r="G32162" t="str">
            <v>FEB</v>
          </cell>
          <cell r="H32162" t="str">
            <v>Prop. Stock Available</v>
          </cell>
          <cell r="I32162">
            <v>5</v>
          </cell>
        </row>
        <row r="32163">
          <cell r="A32163" t="e">
            <v>#N/A</v>
          </cell>
          <cell r="B32163" t="str">
            <v>FIAT</v>
          </cell>
          <cell r="C32163" t="str">
            <v>FIAT</v>
          </cell>
          <cell r="D32163" t="str">
            <v>REST OF LATAM</v>
          </cell>
          <cell r="E32163" t="str">
            <v>ITALIA</v>
          </cell>
          <cell r="F32163" t="str">
            <v>0 - 263 - DOBLO CARGO</v>
          </cell>
          <cell r="G32163" t="str">
            <v>FEB</v>
          </cell>
          <cell r="H32163" t="str">
            <v>Dealer Stock</v>
          </cell>
          <cell r="I32163">
            <v>5</v>
          </cell>
        </row>
        <row r="32164">
          <cell r="A32164" t="e">
            <v>#N/A</v>
          </cell>
          <cell r="B32164" t="str">
            <v>FIAT</v>
          </cell>
          <cell r="C32164" t="str">
            <v>FIAT</v>
          </cell>
          <cell r="D32164" t="str">
            <v>REST OF LATAM</v>
          </cell>
          <cell r="E32164" t="str">
            <v>ITALIA</v>
          </cell>
          <cell r="F32164" t="str">
            <v>0 - 263 - DOBLO CARGO</v>
          </cell>
          <cell r="G32164" t="str">
            <v>MAR</v>
          </cell>
          <cell r="H32164" t="str">
            <v>Wholesales Total</v>
          </cell>
          <cell r="I32164">
            <v>1</v>
          </cell>
        </row>
        <row r="32165">
          <cell r="A32165" t="e">
            <v>#N/A</v>
          </cell>
          <cell r="B32165" t="str">
            <v>FIAT</v>
          </cell>
          <cell r="C32165" t="str">
            <v>FIAT</v>
          </cell>
          <cell r="D32165" t="str">
            <v>REST OF LATAM</v>
          </cell>
          <cell r="E32165" t="str">
            <v>ITALIA</v>
          </cell>
          <cell r="F32165" t="str">
            <v>0 - 263 - DOBLO CARGO</v>
          </cell>
          <cell r="G32165" t="str">
            <v>MAR</v>
          </cell>
          <cell r="H32165" t="str">
            <v>Retail Total</v>
          </cell>
          <cell r="I32165">
            <v>5</v>
          </cell>
        </row>
        <row r="32166">
          <cell r="A32166" t="e">
            <v>#N/A</v>
          </cell>
          <cell r="B32166" t="str">
            <v>FIAT</v>
          </cell>
          <cell r="C32166" t="str">
            <v>FIAT</v>
          </cell>
          <cell r="D32166" t="str">
            <v>REST OF LATAM</v>
          </cell>
          <cell r="E32166" t="str">
            <v>ITALIA</v>
          </cell>
          <cell r="F32166" t="str">
            <v>0 - 263 - DOBLO CARGO</v>
          </cell>
          <cell r="G32166" t="str">
            <v>MAR</v>
          </cell>
          <cell r="H32166" t="str">
            <v>Prop. Stock Available</v>
          </cell>
          <cell r="I32166">
            <v>4</v>
          </cell>
        </row>
        <row r="32167">
          <cell r="A32167" t="e">
            <v>#N/A</v>
          </cell>
          <cell r="B32167" t="str">
            <v>FIAT</v>
          </cell>
          <cell r="C32167" t="str">
            <v>FIAT</v>
          </cell>
          <cell r="D32167" t="str">
            <v>REST OF LATAM</v>
          </cell>
          <cell r="E32167" t="str">
            <v>ITALIA</v>
          </cell>
          <cell r="F32167" t="str">
            <v>0 - 263 - DOBLO CARGO</v>
          </cell>
          <cell r="G32167" t="str">
            <v>MAR</v>
          </cell>
          <cell r="H32167" t="str">
            <v>Dealer Stock</v>
          </cell>
          <cell r="I32167">
            <v>1</v>
          </cell>
        </row>
        <row r="32168">
          <cell r="A32168" t="e">
            <v>#N/A</v>
          </cell>
          <cell r="B32168" t="str">
            <v>FIAT</v>
          </cell>
          <cell r="C32168" t="str">
            <v>FIAT</v>
          </cell>
          <cell r="D32168" t="str">
            <v>REST OF LATAM</v>
          </cell>
          <cell r="E32168" t="str">
            <v>ITALIA</v>
          </cell>
          <cell r="F32168" t="str">
            <v>0 - 263 - DOBLO CARGO</v>
          </cell>
          <cell r="G32168" t="str">
            <v>APR</v>
          </cell>
          <cell r="H32168" t="str">
            <v>Wholesales Total</v>
          </cell>
          <cell r="I32168">
            <v>4</v>
          </cell>
        </row>
        <row r="32169">
          <cell r="A32169" t="e">
            <v>#N/A</v>
          </cell>
          <cell r="B32169" t="str">
            <v>FIAT</v>
          </cell>
          <cell r="C32169" t="str">
            <v>FIAT</v>
          </cell>
          <cell r="D32169" t="str">
            <v>REST OF LATAM</v>
          </cell>
          <cell r="E32169" t="str">
            <v>ITALIA</v>
          </cell>
          <cell r="F32169" t="str">
            <v>0 - 263 - DOBLO CARGO</v>
          </cell>
          <cell r="G32169" t="str">
            <v>APR</v>
          </cell>
          <cell r="H32169" t="str">
            <v>Retail Total</v>
          </cell>
          <cell r="I32169">
            <v>1</v>
          </cell>
        </row>
        <row r="32170">
          <cell r="A32170" t="e">
            <v>#N/A</v>
          </cell>
          <cell r="B32170" t="str">
            <v>FIAT</v>
          </cell>
          <cell r="C32170" t="str">
            <v>FIAT</v>
          </cell>
          <cell r="D32170" t="str">
            <v>REST OF LATAM</v>
          </cell>
          <cell r="E32170" t="str">
            <v>ITALIA</v>
          </cell>
          <cell r="F32170" t="str">
            <v>0 - 263 - DOBLO CARGO</v>
          </cell>
          <cell r="G32170" t="str">
            <v>APR</v>
          </cell>
          <cell r="H32170" t="str">
            <v>Dealer Stock</v>
          </cell>
          <cell r="I32170">
            <v>4</v>
          </cell>
        </row>
        <row r="32171">
          <cell r="A32171" t="e">
            <v>#N/A</v>
          </cell>
          <cell r="B32171" t="str">
            <v>FIAT</v>
          </cell>
          <cell r="C32171" t="str">
            <v>FIAT</v>
          </cell>
          <cell r="D32171" t="str">
            <v>REST OF LATAM</v>
          </cell>
          <cell r="E32171" t="str">
            <v>ITALIA</v>
          </cell>
          <cell r="F32171" t="str">
            <v>0 - 263 - DOBLO CARGO</v>
          </cell>
          <cell r="G32171" t="str">
            <v>MAY</v>
          </cell>
          <cell r="H32171" t="str">
            <v>Retail Total</v>
          </cell>
          <cell r="I32171">
            <v>4</v>
          </cell>
        </row>
        <row r="32172">
          <cell r="A32172" t="e">
            <v>#N/A</v>
          </cell>
          <cell r="B32172" t="str">
            <v>FIAT</v>
          </cell>
          <cell r="C32172" t="str">
            <v>FIAT</v>
          </cell>
          <cell r="D32172" t="str">
            <v>REST OF LATAM</v>
          </cell>
          <cell r="E32172" t="str">
            <v>ITALIA</v>
          </cell>
          <cell r="F32172" t="str">
            <v>0 - 263 - DOBLO CARGO</v>
          </cell>
          <cell r="G32172" t="str">
            <v>JUN</v>
          </cell>
          <cell r="H32172" t="str">
            <v>Delivery</v>
          </cell>
          <cell r="I32172">
            <v>5</v>
          </cell>
        </row>
        <row r="32173">
          <cell r="A32173" t="e">
            <v>#N/A</v>
          </cell>
          <cell r="B32173" t="str">
            <v>FIAT</v>
          </cell>
          <cell r="C32173" t="str">
            <v>FIAT</v>
          </cell>
          <cell r="D32173" t="str">
            <v>REST OF LATAM</v>
          </cell>
          <cell r="E32173" t="str">
            <v>ITALIA</v>
          </cell>
          <cell r="F32173" t="str">
            <v>0 - 263 - DOBLO CARGO</v>
          </cell>
          <cell r="G32173" t="str">
            <v>JUN</v>
          </cell>
          <cell r="H32173" t="str">
            <v>Wholesales Total</v>
          </cell>
          <cell r="I32173">
            <v>5</v>
          </cell>
        </row>
        <row r="32174">
          <cell r="A32174" t="e">
            <v>#N/A</v>
          </cell>
          <cell r="B32174" t="str">
            <v>FIAT</v>
          </cell>
          <cell r="C32174" t="str">
            <v>FIAT</v>
          </cell>
          <cell r="D32174" t="str">
            <v>REST OF LATAM</v>
          </cell>
          <cell r="E32174" t="str">
            <v>ITALIA</v>
          </cell>
          <cell r="F32174" t="str">
            <v>0 - 263 - DOBLO CARGO</v>
          </cell>
          <cell r="G32174" t="str">
            <v>JUN</v>
          </cell>
          <cell r="H32174" t="str">
            <v>Retail Total</v>
          </cell>
          <cell r="I32174">
            <v>5</v>
          </cell>
        </row>
        <row r="32175">
          <cell r="A32175" t="e">
            <v>#N/A</v>
          </cell>
          <cell r="B32175" t="str">
            <v>FIAT</v>
          </cell>
          <cell r="C32175" t="str">
            <v>FIAT</v>
          </cell>
          <cell r="D32175" t="str">
            <v>REST OF LATAM</v>
          </cell>
          <cell r="E32175" t="str">
            <v>ITALIA</v>
          </cell>
          <cell r="F32175" t="str">
            <v>0 - 263 - DOBLO CARGO</v>
          </cell>
          <cell r="G32175" t="str">
            <v>JUL</v>
          </cell>
          <cell r="H32175" t="str">
            <v>Delivery</v>
          </cell>
          <cell r="I32175">
            <v>7</v>
          </cell>
        </row>
        <row r="32176">
          <cell r="A32176" t="e">
            <v>#N/A</v>
          </cell>
          <cell r="B32176" t="str">
            <v>FIAT</v>
          </cell>
          <cell r="C32176" t="str">
            <v>FIAT</v>
          </cell>
          <cell r="D32176" t="str">
            <v>REST OF LATAM</v>
          </cell>
          <cell r="E32176" t="str">
            <v>ITALIA</v>
          </cell>
          <cell r="F32176" t="str">
            <v>0 - 263 - DOBLO CARGO</v>
          </cell>
          <cell r="G32176" t="str">
            <v>JUL</v>
          </cell>
          <cell r="H32176" t="str">
            <v>Wholesales Total</v>
          </cell>
          <cell r="I32176">
            <v>7</v>
          </cell>
        </row>
        <row r="32177">
          <cell r="A32177" t="e">
            <v>#N/A</v>
          </cell>
          <cell r="B32177" t="str">
            <v>FIAT</v>
          </cell>
          <cell r="C32177" t="str">
            <v>FIAT</v>
          </cell>
          <cell r="D32177" t="str">
            <v>REST OF LATAM</v>
          </cell>
          <cell r="E32177" t="str">
            <v>ITALIA</v>
          </cell>
          <cell r="F32177" t="str">
            <v>0 - 263 - DOBLO CARGO</v>
          </cell>
          <cell r="G32177" t="str">
            <v>JUL</v>
          </cell>
          <cell r="H32177" t="str">
            <v>Retail Total</v>
          </cell>
          <cell r="I32177">
            <v>5</v>
          </cell>
        </row>
        <row r="32178">
          <cell r="A32178" t="e">
            <v>#N/A</v>
          </cell>
          <cell r="B32178" t="str">
            <v>FIAT</v>
          </cell>
          <cell r="C32178" t="str">
            <v>FIAT</v>
          </cell>
          <cell r="D32178" t="str">
            <v>REST OF LATAM</v>
          </cell>
          <cell r="E32178" t="str">
            <v>ITALIA</v>
          </cell>
          <cell r="F32178" t="str">
            <v>0 - 263 - DOBLO CARGO</v>
          </cell>
          <cell r="G32178" t="str">
            <v>JUL</v>
          </cell>
          <cell r="H32178" t="str">
            <v>Dealer Stock</v>
          </cell>
          <cell r="I32178">
            <v>2</v>
          </cell>
        </row>
        <row r="32179">
          <cell r="A32179" t="e">
            <v>#N/A</v>
          </cell>
          <cell r="B32179" t="str">
            <v>FIAT</v>
          </cell>
          <cell r="C32179" t="str">
            <v>FIAT</v>
          </cell>
          <cell r="D32179" t="str">
            <v>REST OF LATAM</v>
          </cell>
          <cell r="E32179" t="str">
            <v>ITALIA</v>
          </cell>
          <cell r="F32179" t="str">
            <v>0 - 263 - DOBLO CARGO</v>
          </cell>
          <cell r="G32179" t="str">
            <v>AUG</v>
          </cell>
          <cell r="H32179" t="str">
            <v>Delivery</v>
          </cell>
          <cell r="I32179">
            <v>7</v>
          </cell>
        </row>
        <row r="32180">
          <cell r="A32180" t="e">
            <v>#N/A</v>
          </cell>
          <cell r="B32180" t="str">
            <v>FIAT</v>
          </cell>
          <cell r="C32180" t="str">
            <v>FIAT</v>
          </cell>
          <cell r="D32180" t="str">
            <v>REST OF LATAM</v>
          </cell>
          <cell r="E32180" t="str">
            <v>ITALIA</v>
          </cell>
          <cell r="F32180" t="str">
            <v>0 - 263 - DOBLO CARGO</v>
          </cell>
          <cell r="G32180" t="str">
            <v>AUG</v>
          </cell>
          <cell r="H32180" t="str">
            <v>Wholesales Total</v>
          </cell>
          <cell r="I32180">
            <v>7</v>
          </cell>
        </row>
        <row r="32181">
          <cell r="A32181" t="e">
            <v>#N/A</v>
          </cell>
          <cell r="B32181" t="str">
            <v>FIAT</v>
          </cell>
          <cell r="C32181" t="str">
            <v>FIAT</v>
          </cell>
          <cell r="D32181" t="str">
            <v>REST OF LATAM</v>
          </cell>
          <cell r="E32181" t="str">
            <v>ITALIA</v>
          </cell>
          <cell r="F32181" t="str">
            <v>0 - 263 - DOBLO CARGO</v>
          </cell>
          <cell r="G32181" t="str">
            <v>AUG</v>
          </cell>
          <cell r="H32181" t="str">
            <v>Retail Total</v>
          </cell>
          <cell r="I32181">
            <v>6</v>
          </cell>
        </row>
        <row r="32182">
          <cell r="A32182" t="e">
            <v>#N/A</v>
          </cell>
          <cell r="B32182" t="str">
            <v>FIAT</v>
          </cell>
          <cell r="C32182" t="str">
            <v>FIAT</v>
          </cell>
          <cell r="D32182" t="str">
            <v>REST OF LATAM</v>
          </cell>
          <cell r="E32182" t="str">
            <v>ITALIA</v>
          </cell>
          <cell r="F32182" t="str">
            <v>0 - 263 - DOBLO CARGO</v>
          </cell>
          <cell r="G32182" t="str">
            <v>AUG</v>
          </cell>
          <cell r="H32182" t="str">
            <v>Dealer Stock</v>
          </cell>
          <cell r="I32182">
            <v>3</v>
          </cell>
        </row>
        <row r="32183">
          <cell r="A32183" t="e">
            <v>#N/A</v>
          </cell>
          <cell r="B32183" t="str">
            <v>FIAT</v>
          </cell>
          <cell r="C32183" t="str">
            <v>FIAT</v>
          </cell>
          <cell r="D32183" t="str">
            <v>REST OF LATAM</v>
          </cell>
          <cell r="E32183" t="str">
            <v>ITALIA</v>
          </cell>
          <cell r="F32183" t="str">
            <v>0 - 263 - DOBLO CARGO</v>
          </cell>
          <cell r="G32183" t="str">
            <v>SEP</v>
          </cell>
          <cell r="H32183" t="str">
            <v>Delivery</v>
          </cell>
          <cell r="I32183">
            <v>7</v>
          </cell>
        </row>
        <row r="32184">
          <cell r="A32184" t="e">
            <v>#N/A</v>
          </cell>
          <cell r="B32184" t="str">
            <v>FIAT</v>
          </cell>
          <cell r="C32184" t="str">
            <v>FIAT</v>
          </cell>
          <cell r="D32184" t="str">
            <v>REST OF LATAM</v>
          </cell>
          <cell r="E32184" t="str">
            <v>ITALIA</v>
          </cell>
          <cell r="F32184" t="str">
            <v>0 - 263 - DOBLO CARGO</v>
          </cell>
          <cell r="G32184" t="str">
            <v>SEP</v>
          </cell>
          <cell r="H32184" t="str">
            <v>Wholesales Total</v>
          </cell>
          <cell r="I32184">
            <v>7</v>
          </cell>
        </row>
        <row r="32185">
          <cell r="A32185" t="e">
            <v>#N/A</v>
          </cell>
          <cell r="B32185" t="str">
            <v>FIAT</v>
          </cell>
          <cell r="C32185" t="str">
            <v>FIAT</v>
          </cell>
          <cell r="D32185" t="str">
            <v>REST OF LATAM</v>
          </cell>
          <cell r="E32185" t="str">
            <v>ITALIA</v>
          </cell>
          <cell r="F32185" t="str">
            <v>0 - 263 - DOBLO CARGO</v>
          </cell>
          <cell r="G32185" t="str">
            <v>SEP</v>
          </cell>
          <cell r="H32185" t="str">
            <v>Retail Total</v>
          </cell>
          <cell r="I32185">
            <v>5</v>
          </cell>
        </row>
        <row r="32186">
          <cell r="A32186" t="e">
            <v>#N/A</v>
          </cell>
          <cell r="B32186" t="str">
            <v>FIAT</v>
          </cell>
          <cell r="C32186" t="str">
            <v>FIAT</v>
          </cell>
          <cell r="D32186" t="str">
            <v>REST OF LATAM</v>
          </cell>
          <cell r="E32186" t="str">
            <v>ITALIA</v>
          </cell>
          <cell r="F32186" t="str">
            <v>0 - 263 - DOBLO CARGO</v>
          </cell>
          <cell r="G32186" t="str">
            <v>SEP</v>
          </cell>
          <cell r="H32186" t="str">
            <v>Dealer Stock</v>
          </cell>
          <cell r="I32186">
            <v>5</v>
          </cell>
        </row>
        <row r="32187">
          <cell r="A32187" t="e">
            <v>#N/A</v>
          </cell>
          <cell r="B32187" t="str">
            <v>FIAT</v>
          </cell>
          <cell r="C32187" t="str">
            <v>FIAT</v>
          </cell>
          <cell r="D32187" t="str">
            <v>REST OF LATAM</v>
          </cell>
          <cell r="E32187" t="str">
            <v>ITALIA</v>
          </cell>
          <cell r="F32187" t="str">
            <v>0 - 263 - DOBLO CARGO</v>
          </cell>
          <cell r="G32187" t="str">
            <v>OCT</v>
          </cell>
          <cell r="H32187" t="str">
            <v>Delivery</v>
          </cell>
          <cell r="I32187">
            <v>7</v>
          </cell>
        </row>
        <row r="32188">
          <cell r="A32188" t="e">
            <v>#N/A</v>
          </cell>
          <cell r="B32188" t="str">
            <v>FIAT</v>
          </cell>
          <cell r="C32188" t="str">
            <v>FIAT</v>
          </cell>
          <cell r="D32188" t="str">
            <v>REST OF LATAM</v>
          </cell>
          <cell r="E32188" t="str">
            <v>ITALIA</v>
          </cell>
          <cell r="F32188" t="str">
            <v>0 - 263 - DOBLO CARGO</v>
          </cell>
          <cell r="G32188" t="str">
            <v>OCT</v>
          </cell>
          <cell r="H32188" t="str">
            <v>Wholesales Total</v>
          </cell>
          <cell r="I32188">
            <v>7</v>
          </cell>
        </row>
        <row r="32189">
          <cell r="A32189" t="e">
            <v>#N/A</v>
          </cell>
          <cell r="B32189" t="str">
            <v>FIAT</v>
          </cell>
          <cell r="C32189" t="str">
            <v>FIAT</v>
          </cell>
          <cell r="D32189" t="str">
            <v>REST OF LATAM</v>
          </cell>
          <cell r="E32189" t="str">
            <v>ITALIA</v>
          </cell>
          <cell r="F32189" t="str">
            <v>0 - 263 - DOBLO CARGO</v>
          </cell>
          <cell r="G32189" t="str">
            <v>OCT</v>
          </cell>
          <cell r="H32189" t="str">
            <v>Dealer Stock</v>
          </cell>
          <cell r="I32189">
            <v>12</v>
          </cell>
        </row>
        <row r="32190">
          <cell r="A32190" t="e">
            <v>#N/A</v>
          </cell>
          <cell r="B32190" t="str">
            <v>FIAT</v>
          </cell>
          <cell r="C32190" t="str">
            <v>FIAT</v>
          </cell>
          <cell r="D32190" t="str">
            <v>REST OF LATAM</v>
          </cell>
          <cell r="E32190" t="str">
            <v>ITALIA</v>
          </cell>
          <cell r="F32190" t="str">
            <v>0 - 263 - DOBLO CARGO</v>
          </cell>
          <cell r="G32190" t="str">
            <v>NOV</v>
          </cell>
          <cell r="H32190" t="str">
            <v>Delivery</v>
          </cell>
          <cell r="I32190">
            <v>7</v>
          </cell>
        </row>
        <row r="32191">
          <cell r="A32191" t="e">
            <v>#N/A</v>
          </cell>
          <cell r="B32191" t="str">
            <v>FIAT</v>
          </cell>
          <cell r="C32191" t="str">
            <v>FIAT</v>
          </cell>
          <cell r="D32191" t="str">
            <v>REST OF LATAM</v>
          </cell>
          <cell r="E32191" t="str">
            <v>ITALIA</v>
          </cell>
          <cell r="F32191" t="str">
            <v>0 - 263 - DOBLO CARGO</v>
          </cell>
          <cell r="G32191" t="str">
            <v>NOV</v>
          </cell>
          <cell r="H32191" t="str">
            <v>Wholesales Total</v>
          </cell>
          <cell r="I32191">
            <v>7</v>
          </cell>
        </row>
        <row r="32192">
          <cell r="A32192" t="e">
            <v>#N/A</v>
          </cell>
          <cell r="B32192" t="str">
            <v>FIAT</v>
          </cell>
          <cell r="C32192" t="str">
            <v>FIAT</v>
          </cell>
          <cell r="D32192" t="str">
            <v>REST OF LATAM</v>
          </cell>
          <cell r="E32192" t="str">
            <v>ITALIA</v>
          </cell>
          <cell r="F32192" t="str">
            <v>0 - 263 - DOBLO CARGO</v>
          </cell>
          <cell r="G32192" t="str">
            <v>NOV</v>
          </cell>
          <cell r="H32192" t="str">
            <v>Retail Total</v>
          </cell>
          <cell r="I32192">
            <v>8</v>
          </cell>
        </row>
        <row r="32193">
          <cell r="A32193" t="e">
            <v>#N/A</v>
          </cell>
          <cell r="B32193" t="str">
            <v>FIAT</v>
          </cell>
          <cell r="C32193" t="str">
            <v>FIAT</v>
          </cell>
          <cell r="D32193" t="str">
            <v>REST OF LATAM</v>
          </cell>
          <cell r="E32193" t="str">
            <v>ITALIA</v>
          </cell>
          <cell r="F32193" t="str">
            <v>0 - 263 - DOBLO CARGO</v>
          </cell>
          <cell r="G32193" t="str">
            <v>NOV</v>
          </cell>
          <cell r="H32193" t="str">
            <v>Dealer Stock</v>
          </cell>
          <cell r="I32193">
            <v>11</v>
          </cell>
        </row>
        <row r="32194">
          <cell r="A32194" t="e">
            <v>#N/A</v>
          </cell>
          <cell r="B32194" t="str">
            <v>FIAT</v>
          </cell>
          <cell r="C32194" t="str">
            <v>FIAT</v>
          </cell>
          <cell r="D32194" t="str">
            <v>REST OF LATAM</v>
          </cell>
          <cell r="E32194" t="str">
            <v>ITALIA</v>
          </cell>
          <cell r="F32194" t="str">
            <v>0 - 263 - DOBLO CARGO</v>
          </cell>
          <cell r="G32194" t="str">
            <v>DEC</v>
          </cell>
          <cell r="H32194" t="str">
            <v>Delivery</v>
          </cell>
          <cell r="I32194">
            <v>7</v>
          </cell>
        </row>
        <row r="32195">
          <cell r="A32195" t="e">
            <v>#N/A</v>
          </cell>
          <cell r="B32195" t="str">
            <v>FIAT</v>
          </cell>
          <cell r="C32195" t="str">
            <v>FIAT</v>
          </cell>
          <cell r="D32195" t="str">
            <v>REST OF LATAM</v>
          </cell>
          <cell r="E32195" t="str">
            <v>ITALIA</v>
          </cell>
          <cell r="F32195" t="str">
            <v>0 - 263 - DOBLO CARGO</v>
          </cell>
          <cell r="G32195" t="str">
            <v>DEC</v>
          </cell>
          <cell r="H32195" t="str">
            <v>Wholesales Total</v>
          </cell>
          <cell r="I32195">
            <v>7</v>
          </cell>
        </row>
        <row r="32196">
          <cell r="A32196" t="e">
            <v>#N/A</v>
          </cell>
          <cell r="B32196" t="str">
            <v>FIAT</v>
          </cell>
          <cell r="C32196" t="str">
            <v>FIAT</v>
          </cell>
          <cell r="D32196" t="str">
            <v>REST OF LATAM</v>
          </cell>
          <cell r="E32196" t="str">
            <v>ITALIA</v>
          </cell>
          <cell r="F32196" t="str">
            <v>0 - 263 - DOBLO CARGO</v>
          </cell>
          <cell r="G32196" t="str">
            <v>DEC</v>
          </cell>
          <cell r="H32196" t="str">
            <v>Retail Total</v>
          </cell>
          <cell r="I32196">
            <v>7</v>
          </cell>
        </row>
        <row r="32197">
          <cell r="A32197" t="e">
            <v>#N/A</v>
          </cell>
          <cell r="B32197" t="str">
            <v>FIAT</v>
          </cell>
          <cell r="C32197" t="str">
            <v>FIAT</v>
          </cell>
          <cell r="D32197" t="str">
            <v>REST OF LATAM</v>
          </cell>
          <cell r="E32197" t="str">
            <v>ITALIA</v>
          </cell>
          <cell r="F32197" t="str">
            <v>0 - 263 - DOBLO CARGO</v>
          </cell>
          <cell r="G32197" t="str">
            <v>DEC</v>
          </cell>
          <cell r="H32197" t="str">
            <v>Dealer Stock</v>
          </cell>
          <cell r="I32197">
            <v>11</v>
          </cell>
        </row>
        <row r="32198">
          <cell r="A32198" t="e">
            <v>#N/A</v>
          </cell>
          <cell r="B32198" t="str">
            <v>FIAT</v>
          </cell>
          <cell r="C32198" t="str">
            <v>FIAT</v>
          </cell>
          <cell r="D32198" t="str">
            <v>REST OF LATAM</v>
          </cell>
          <cell r="E32198" t="str">
            <v>ITALIA</v>
          </cell>
          <cell r="F32198" t="str">
            <v>0 - 225 - QUBO CARGO</v>
          </cell>
          <cell r="G32198" t="str">
            <v>JAN</v>
          </cell>
          <cell r="H32198" t="str">
            <v>Wholesales Total</v>
          </cell>
          <cell r="I32198">
            <v>15</v>
          </cell>
        </row>
        <row r="32199">
          <cell r="A32199" t="e">
            <v>#N/A</v>
          </cell>
          <cell r="B32199" t="str">
            <v>FIAT</v>
          </cell>
          <cell r="C32199" t="str">
            <v>FIAT</v>
          </cell>
          <cell r="D32199" t="str">
            <v>REST OF LATAM</v>
          </cell>
          <cell r="E32199" t="str">
            <v>ITALIA</v>
          </cell>
          <cell r="F32199" t="str">
            <v>0 - 225 - QUBO CARGO</v>
          </cell>
          <cell r="G32199" t="str">
            <v>JAN</v>
          </cell>
          <cell r="H32199" t="str">
            <v>Retail Total</v>
          </cell>
          <cell r="I32199">
            <v>11</v>
          </cell>
        </row>
        <row r="32200">
          <cell r="A32200" t="e">
            <v>#N/A</v>
          </cell>
          <cell r="B32200" t="str">
            <v>FIAT</v>
          </cell>
          <cell r="C32200" t="str">
            <v>FIAT</v>
          </cell>
          <cell r="D32200" t="str">
            <v>REST OF LATAM</v>
          </cell>
          <cell r="E32200" t="str">
            <v>ITALIA</v>
          </cell>
          <cell r="F32200" t="str">
            <v>0 - 225 - QUBO CARGO</v>
          </cell>
          <cell r="G32200" t="str">
            <v>JAN</v>
          </cell>
          <cell r="H32200" t="str">
            <v>Prop. Stock Available</v>
          </cell>
          <cell r="I32200">
            <v>1</v>
          </cell>
        </row>
        <row r="32201">
          <cell r="A32201" t="e">
            <v>#N/A</v>
          </cell>
          <cell r="B32201" t="str">
            <v>FIAT</v>
          </cell>
          <cell r="C32201" t="str">
            <v>FIAT</v>
          </cell>
          <cell r="D32201" t="str">
            <v>REST OF LATAM</v>
          </cell>
          <cell r="E32201" t="str">
            <v>ITALIA</v>
          </cell>
          <cell r="F32201" t="str">
            <v>0 - 225 - QUBO CARGO</v>
          </cell>
          <cell r="G32201" t="str">
            <v>JAN</v>
          </cell>
          <cell r="H32201" t="str">
            <v>Dealer Stock</v>
          </cell>
          <cell r="I32201">
            <v>17</v>
          </cell>
        </row>
        <row r="32202">
          <cell r="A32202" t="e">
            <v>#N/A</v>
          </cell>
          <cell r="B32202" t="str">
            <v>FIAT</v>
          </cell>
          <cell r="C32202" t="str">
            <v>FIAT</v>
          </cell>
          <cell r="D32202" t="str">
            <v>REST OF LATAM</v>
          </cell>
          <cell r="E32202" t="str">
            <v>ITALIA</v>
          </cell>
          <cell r="F32202" t="str">
            <v>0 - 225 - QUBO CARGO</v>
          </cell>
          <cell r="G32202" t="str">
            <v>FEB</v>
          </cell>
          <cell r="H32202" t="str">
            <v>Delivery</v>
          </cell>
          <cell r="I32202">
            <v>9</v>
          </cell>
        </row>
        <row r="32203">
          <cell r="A32203" t="e">
            <v>#N/A</v>
          </cell>
          <cell r="B32203" t="str">
            <v>FIAT</v>
          </cell>
          <cell r="C32203" t="str">
            <v>FIAT</v>
          </cell>
          <cell r="D32203" t="str">
            <v>REST OF LATAM</v>
          </cell>
          <cell r="E32203" t="str">
            <v>ITALIA</v>
          </cell>
          <cell r="F32203" t="str">
            <v>0 - 225 - QUBO CARGO</v>
          </cell>
          <cell r="G32203" t="str">
            <v>FEB</v>
          </cell>
          <cell r="H32203" t="str">
            <v>Wholesales Total</v>
          </cell>
          <cell r="I32203">
            <v>1</v>
          </cell>
        </row>
        <row r="32204">
          <cell r="A32204" t="e">
            <v>#N/A</v>
          </cell>
          <cell r="B32204" t="str">
            <v>FIAT</v>
          </cell>
          <cell r="C32204" t="str">
            <v>FIAT</v>
          </cell>
          <cell r="D32204" t="str">
            <v>REST OF LATAM</v>
          </cell>
          <cell r="E32204" t="str">
            <v>ITALIA</v>
          </cell>
          <cell r="F32204" t="str">
            <v>0 - 225 - QUBO CARGO</v>
          </cell>
          <cell r="G32204" t="str">
            <v>FEB</v>
          </cell>
          <cell r="H32204" t="str">
            <v>Retail Total</v>
          </cell>
          <cell r="I32204">
            <v>14</v>
          </cell>
        </row>
        <row r="32205">
          <cell r="A32205" t="e">
            <v>#N/A</v>
          </cell>
          <cell r="B32205" t="str">
            <v>FIAT</v>
          </cell>
          <cell r="C32205" t="str">
            <v>FIAT</v>
          </cell>
          <cell r="D32205" t="str">
            <v>REST OF LATAM</v>
          </cell>
          <cell r="E32205" t="str">
            <v>ITALIA</v>
          </cell>
          <cell r="F32205" t="str">
            <v>0 - 225 - QUBO CARGO</v>
          </cell>
          <cell r="G32205" t="str">
            <v>FEB</v>
          </cell>
          <cell r="H32205" t="str">
            <v>Prop. Stock Available</v>
          </cell>
          <cell r="I32205">
            <v>10</v>
          </cell>
        </row>
        <row r="32206">
          <cell r="A32206" t="e">
            <v>#N/A</v>
          </cell>
          <cell r="B32206" t="str">
            <v>FIAT</v>
          </cell>
          <cell r="C32206" t="str">
            <v>FIAT</v>
          </cell>
          <cell r="D32206" t="str">
            <v>REST OF LATAM</v>
          </cell>
          <cell r="E32206" t="str">
            <v>ITALIA</v>
          </cell>
          <cell r="F32206" t="str">
            <v>0 - 225 - QUBO CARGO</v>
          </cell>
          <cell r="G32206" t="str">
            <v>FEB</v>
          </cell>
          <cell r="H32206" t="str">
            <v>Dealer Stock</v>
          </cell>
          <cell r="I32206">
            <v>3</v>
          </cell>
        </row>
        <row r="32207">
          <cell r="A32207" t="e">
            <v>#N/A</v>
          </cell>
          <cell r="B32207" t="str">
            <v>FIAT</v>
          </cell>
          <cell r="C32207" t="str">
            <v>FIAT</v>
          </cell>
          <cell r="D32207" t="str">
            <v>REST OF LATAM</v>
          </cell>
          <cell r="E32207" t="str">
            <v>ITALIA</v>
          </cell>
          <cell r="F32207" t="str">
            <v>0 - 225 - QUBO CARGO</v>
          </cell>
          <cell r="G32207" t="str">
            <v>MAR</v>
          </cell>
          <cell r="H32207" t="str">
            <v>Delivery</v>
          </cell>
          <cell r="I32207">
            <v>10</v>
          </cell>
        </row>
        <row r="32208">
          <cell r="A32208" t="e">
            <v>#N/A</v>
          </cell>
          <cell r="B32208" t="str">
            <v>FIAT</v>
          </cell>
          <cell r="C32208" t="str">
            <v>FIAT</v>
          </cell>
          <cell r="D32208" t="str">
            <v>REST OF LATAM</v>
          </cell>
          <cell r="E32208" t="str">
            <v>ITALIA</v>
          </cell>
          <cell r="F32208" t="str">
            <v>0 - 225 - QUBO CARGO</v>
          </cell>
          <cell r="G32208" t="str">
            <v>MAR</v>
          </cell>
          <cell r="H32208" t="str">
            <v>Wholesales Total</v>
          </cell>
          <cell r="I32208">
            <v>5</v>
          </cell>
        </row>
        <row r="32209">
          <cell r="A32209" t="e">
            <v>#N/A</v>
          </cell>
          <cell r="B32209" t="str">
            <v>FIAT</v>
          </cell>
          <cell r="C32209" t="str">
            <v>FIAT</v>
          </cell>
          <cell r="D32209" t="str">
            <v>REST OF LATAM</v>
          </cell>
          <cell r="E32209" t="str">
            <v>ITALIA</v>
          </cell>
          <cell r="F32209" t="str">
            <v>0 - 225 - QUBO CARGO</v>
          </cell>
          <cell r="G32209" t="str">
            <v>MAR</v>
          </cell>
          <cell r="H32209" t="str">
            <v>Retail Total</v>
          </cell>
          <cell r="I32209">
            <v>2</v>
          </cell>
        </row>
        <row r="32210">
          <cell r="A32210" t="e">
            <v>#N/A</v>
          </cell>
          <cell r="B32210" t="str">
            <v>FIAT</v>
          </cell>
          <cell r="C32210" t="str">
            <v>FIAT</v>
          </cell>
          <cell r="D32210" t="str">
            <v>REST OF LATAM</v>
          </cell>
          <cell r="E32210" t="str">
            <v>ITALIA</v>
          </cell>
          <cell r="F32210" t="str">
            <v>0 - 225 - QUBO CARGO</v>
          </cell>
          <cell r="G32210" t="str">
            <v>MAR</v>
          </cell>
          <cell r="H32210" t="str">
            <v>Prop. Stock Available</v>
          </cell>
          <cell r="I32210">
            <v>15</v>
          </cell>
        </row>
        <row r="32211">
          <cell r="A32211" t="e">
            <v>#N/A</v>
          </cell>
          <cell r="B32211" t="str">
            <v>FIAT</v>
          </cell>
          <cell r="C32211" t="str">
            <v>FIAT</v>
          </cell>
          <cell r="D32211" t="str">
            <v>REST OF LATAM</v>
          </cell>
          <cell r="E32211" t="str">
            <v>ITALIA</v>
          </cell>
          <cell r="F32211" t="str">
            <v>0 - 225 - QUBO CARGO</v>
          </cell>
          <cell r="G32211" t="str">
            <v>MAR</v>
          </cell>
          <cell r="H32211" t="str">
            <v>Dealer Stock</v>
          </cell>
          <cell r="I32211">
            <v>6</v>
          </cell>
        </row>
        <row r="32212">
          <cell r="A32212" t="e">
            <v>#N/A</v>
          </cell>
          <cell r="B32212" t="str">
            <v>FIAT</v>
          </cell>
          <cell r="C32212" t="str">
            <v>FIAT</v>
          </cell>
          <cell r="D32212" t="str">
            <v>REST OF LATAM</v>
          </cell>
          <cell r="E32212" t="str">
            <v>ITALIA</v>
          </cell>
          <cell r="F32212" t="str">
            <v>0 - 225 - QUBO CARGO</v>
          </cell>
          <cell r="G32212" t="str">
            <v>APR</v>
          </cell>
          <cell r="H32212" t="str">
            <v>Wholesales Total</v>
          </cell>
          <cell r="I32212">
            <v>5</v>
          </cell>
        </row>
        <row r="32213">
          <cell r="A32213" t="e">
            <v>#N/A</v>
          </cell>
          <cell r="B32213" t="str">
            <v>FIAT</v>
          </cell>
          <cell r="C32213" t="str">
            <v>FIAT</v>
          </cell>
          <cell r="D32213" t="str">
            <v>REST OF LATAM</v>
          </cell>
          <cell r="E32213" t="str">
            <v>ITALIA</v>
          </cell>
          <cell r="F32213" t="str">
            <v>0 - 225 - QUBO CARGO</v>
          </cell>
          <cell r="G32213" t="str">
            <v>APR</v>
          </cell>
          <cell r="H32213" t="str">
            <v>Retail Total</v>
          </cell>
          <cell r="I32213">
            <v>2</v>
          </cell>
        </row>
        <row r="32214">
          <cell r="A32214" t="e">
            <v>#N/A</v>
          </cell>
          <cell r="B32214" t="str">
            <v>FIAT</v>
          </cell>
          <cell r="C32214" t="str">
            <v>FIAT</v>
          </cell>
          <cell r="D32214" t="str">
            <v>REST OF LATAM</v>
          </cell>
          <cell r="E32214" t="str">
            <v>ITALIA</v>
          </cell>
          <cell r="F32214" t="str">
            <v>0 - 225 - QUBO CARGO</v>
          </cell>
          <cell r="G32214" t="str">
            <v>APR</v>
          </cell>
          <cell r="H32214" t="str">
            <v>Prop. Stock Available</v>
          </cell>
          <cell r="I32214">
            <v>10</v>
          </cell>
        </row>
        <row r="32215">
          <cell r="A32215" t="e">
            <v>#N/A</v>
          </cell>
          <cell r="B32215" t="str">
            <v>FIAT</v>
          </cell>
          <cell r="C32215" t="str">
            <v>FIAT</v>
          </cell>
          <cell r="D32215" t="str">
            <v>REST OF LATAM</v>
          </cell>
          <cell r="E32215" t="str">
            <v>ITALIA</v>
          </cell>
          <cell r="F32215" t="str">
            <v>0 - 225 - QUBO CARGO</v>
          </cell>
          <cell r="G32215" t="str">
            <v>APR</v>
          </cell>
          <cell r="H32215" t="str">
            <v>Dealer Stock</v>
          </cell>
          <cell r="I32215">
            <v>9</v>
          </cell>
        </row>
        <row r="32216">
          <cell r="A32216" t="e">
            <v>#N/A</v>
          </cell>
          <cell r="B32216" t="str">
            <v>FIAT</v>
          </cell>
          <cell r="C32216" t="str">
            <v>FIAT</v>
          </cell>
          <cell r="D32216" t="str">
            <v>REST OF LATAM</v>
          </cell>
          <cell r="E32216" t="str">
            <v>ITALIA</v>
          </cell>
          <cell r="F32216" t="str">
            <v>0 - 225 - QUBO CARGO</v>
          </cell>
          <cell r="G32216" t="str">
            <v>MAY</v>
          </cell>
          <cell r="H32216" t="str">
            <v>Wholesales Total</v>
          </cell>
          <cell r="I32216">
            <v>5</v>
          </cell>
        </row>
        <row r="32217">
          <cell r="A32217" t="e">
            <v>#N/A</v>
          </cell>
          <cell r="B32217" t="str">
            <v>FIAT</v>
          </cell>
          <cell r="C32217" t="str">
            <v>FIAT</v>
          </cell>
          <cell r="D32217" t="str">
            <v>REST OF LATAM</v>
          </cell>
          <cell r="E32217" t="str">
            <v>ITALIA</v>
          </cell>
          <cell r="F32217" t="str">
            <v>0 - 225 - QUBO CARGO</v>
          </cell>
          <cell r="G32217" t="str">
            <v>MAY</v>
          </cell>
          <cell r="H32217" t="str">
            <v>Retail Total</v>
          </cell>
          <cell r="I32217">
            <v>3</v>
          </cell>
        </row>
        <row r="32218">
          <cell r="A32218" t="e">
            <v>#N/A</v>
          </cell>
          <cell r="B32218" t="str">
            <v>FIAT</v>
          </cell>
          <cell r="C32218" t="str">
            <v>FIAT</v>
          </cell>
          <cell r="D32218" t="str">
            <v>REST OF LATAM</v>
          </cell>
          <cell r="E32218" t="str">
            <v>ITALIA</v>
          </cell>
          <cell r="F32218" t="str">
            <v>0 - 225 - QUBO CARGO</v>
          </cell>
          <cell r="G32218" t="str">
            <v>MAY</v>
          </cell>
          <cell r="H32218" t="str">
            <v>Prop. Stock Available</v>
          </cell>
          <cell r="I32218">
            <v>5</v>
          </cell>
        </row>
        <row r="32219">
          <cell r="A32219" t="e">
            <v>#N/A</v>
          </cell>
          <cell r="B32219" t="str">
            <v>FIAT</v>
          </cell>
          <cell r="C32219" t="str">
            <v>FIAT</v>
          </cell>
          <cell r="D32219" t="str">
            <v>REST OF LATAM</v>
          </cell>
          <cell r="E32219" t="str">
            <v>ITALIA</v>
          </cell>
          <cell r="F32219" t="str">
            <v>0 - 225 - QUBO CARGO</v>
          </cell>
          <cell r="G32219" t="str">
            <v>MAY</v>
          </cell>
          <cell r="H32219" t="str">
            <v>Dealer Stock</v>
          </cell>
          <cell r="I32219">
            <v>11</v>
          </cell>
        </row>
        <row r="32220">
          <cell r="A32220" t="e">
            <v>#N/A</v>
          </cell>
          <cell r="B32220" t="str">
            <v>FIAT</v>
          </cell>
          <cell r="C32220" t="str">
            <v>FIAT</v>
          </cell>
          <cell r="D32220" t="str">
            <v>REST OF LATAM</v>
          </cell>
          <cell r="E32220" t="str">
            <v>ITALIA</v>
          </cell>
          <cell r="F32220" t="str">
            <v>0 - 225 - QUBO CARGO</v>
          </cell>
          <cell r="G32220" t="str">
            <v>JUN</v>
          </cell>
          <cell r="H32220" t="str">
            <v>Wholesales Total</v>
          </cell>
          <cell r="I32220">
            <v>4</v>
          </cell>
        </row>
        <row r="32221">
          <cell r="A32221" t="e">
            <v>#N/A</v>
          </cell>
          <cell r="B32221" t="str">
            <v>FIAT</v>
          </cell>
          <cell r="C32221" t="str">
            <v>FIAT</v>
          </cell>
          <cell r="D32221" t="str">
            <v>REST OF LATAM</v>
          </cell>
          <cell r="E32221" t="str">
            <v>ITALIA</v>
          </cell>
          <cell r="F32221" t="str">
            <v>0 - 225 - QUBO CARGO</v>
          </cell>
          <cell r="G32221" t="str">
            <v>JUN</v>
          </cell>
          <cell r="H32221" t="str">
            <v>Retail Total</v>
          </cell>
          <cell r="I32221">
            <v>2</v>
          </cell>
        </row>
        <row r="32222">
          <cell r="A32222" t="e">
            <v>#N/A</v>
          </cell>
          <cell r="B32222" t="str">
            <v>FIAT</v>
          </cell>
          <cell r="C32222" t="str">
            <v>FIAT</v>
          </cell>
          <cell r="D32222" t="str">
            <v>REST OF LATAM</v>
          </cell>
          <cell r="E32222" t="str">
            <v>ITALIA</v>
          </cell>
          <cell r="F32222" t="str">
            <v>0 - 225 - QUBO CARGO</v>
          </cell>
          <cell r="G32222" t="str">
            <v>JUN</v>
          </cell>
          <cell r="H32222" t="str">
            <v>Prop. Stock Available</v>
          </cell>
          <cell r="I32222">
            <v>1</v>
          </cell>
        </row>
        <row r="32223">
          <cell r="A32223" t="e">
            <v>#N/A</v>
          </cell>
          <cell r="B32223" t="str">
            <v>FIAT</v>
          </cell>
          <cell r="C32223" t="str">
            <v>FIAT</v>
          </cell>
          <cell r="D32223" t="str">
            <v>REST OF LATAM</v>
          </cell>
          <cell r="E32223" t="str">
            <v>ITALIA</v>
          </cell>
          <cell r="F32223" t="str">
            <v>0 - 225 - QUBO CARGO</v>
          </cell>
          <cell r="G32223" t="str">
            <v>JUN</v>
          </cell>
          <cell r="H32223" t="str">
            <v>Dealer Stock</v>
          </cell>
          <cell r="I32223">
            <v>13</v>
          </cell>
        </row>
        <row r="32224">
          <cell r="A32224" t="e">
            <v>#N/A</v>
          </cell>
          <cell r="B32224" t="str">
            <v>FIAT</v>
          </cell>
          <cell r="C32224" t="str">
            <v>FIAT</v>
          </cell>
          <cell r="D32224" t="str">
            <v>REST OF LATAM</v>
          </cell>
          <cell r="E32224" t="str">
            <v>ITALIA</v>
          </cell>
          <cell r="F32224" t="str">
            <v>0 - 225 - QUBO CARGO</v>
          </cell>
          <cell r="G32224" t="str">
            <v>JUL</v>
          </cell>
          <cell r="H32224" t="str">
            <v>Wholesales Total</v>
          </cell>
          <cell r="I32224">
            <v>1</v>
          </cell>
        </row>
        <row r="32225">
          <cell r="A32225" t="e">
            <v>#N/A</v>
          </cell>
          <cell r="B32225" t="str">
            <v>FIAT</v>
          </cell>
          <cell r="C32225" t="str">
            <v>FIAT</v>
          </cell>
          <cell r="D32225" t="str">
            <v>REST OF LATAM</v>
          </cell>
          <cell r="E32225" t="str">
            <v>ITALIA</v>
          </cell>
          <cell r="F32225" t="str">
            <v>0 - 225 - QUBO CARGO</v>
          </cell>
          <cell r="G32225" t="str">
            <v>JUL</v>
          </cell>
          <cell r="H32225" t="str">
            <v>Retail Total</v>
          </cell>
          <cell r="I32225">
            <v>2</v>
          </cell>
        </row>
        <row r="32226">
          <cell r="A32226" t="e">
            <v>#N/A</v>
          </cell>
          <cell r="B32226" t="str">
            <v>FIAT</v>
          </cell>
          <cell r="C32226" t="str">
            <v>FIAT</v>
          </cell>
          <cell r="D32226" t="str">
            <v>REST OF LATAM</v>
          </cell>
          <cell r="E32226" t="str">
            <v>ITALIA</v>
          </cell>
          <cell r="F32226" t="str">
            <v>0 - 225 - QUBO CARGO</v>
          </cell>
          <cell r="G32226" t="str">
            <v>JUL</v>
          </cell>
          <cell r="H32226" t="str">
            <v>Dealer Stock</v>
          </cell>
          <cell r="I32226">
            <v>12</v>
          </cell>
        </row>
        <row r="32227">
          <cell r="A32227" t="e">
            <v>#N/A</v>
          </cell>
          <cell r="B32227" t="str">
            <v>FIAT</v>
          </cell>
          <cell r="C32227" t="str">
            <v>FIAT</v>
          </cell>
          <cell r="D32227" t="str">
            <v>REST OF LATAM</v>
          </cell>
          <cell r="E32227" t="str">
            <v>ITALIA</v>
          </cell>
          <cell r="F32227" t="str">
            <v>0 - 225 - QUBO CARGO</v>
          </cell>
          <cell r="G32227" t="str">
            <v>AUG</v>
          </cell>
          <cell r="H32227" t="str">
            <v>Retail Total</v>
          </cell>
          <cell r="I32227">
            <v>2</v>
          </cell>
        </row>
        <row r="32228">
          <cell r="A32228" t="e">
            <v>#N/A</v>
          </cell>
          <cell r="B32228" t="str">
            <v>FIAT</v>
          </cell>
          <cell r="C32228" t="str">
            <v>FIAT</v>
          </cell>
          <cell r="D32228" t="str">
            <v>REST OF LATAM</v>
          </cell>
          <cell r="E32228" t="str">
            <v>ITALIA</v>
          </cell>
          <cell r="F32228" t="str">
            <v>0 - 225 - QUBO CARGO</v>
          </cell>
          <cell r="G32228" t="str">
            <v>AUG</v>
          </cell>
          <cell r="H32228" t="str">
            <v>Dealer Stock</v>
          </cell>
          <cell r="I32228">
            <v>10</v>
          </cell>
        </row>
        <row r="32229">
          <cell r="A32229" t="e">
            <v>#N/A</v>
          </cell>
          <cell r="B32229" t="str">
            <v>FIAT</v>
          </cell>
          <cell r="C32229" t="str">
            <v>FIAT</v>
          </cell>
          <cell r="D32229" t="str">
            <v>REST OF LATAM</v>
          </cell>
          <cell r="E32229" t="str">
            <v>ITALIA</v>
          </cell>
          <cell r="F32229" t="str">
            <v>0 - 225 - QUBO CARGO</v>
          </cell>
          <cell r="G32229" t="str">
            <v>SEP</v>
          </cell>
          <cell r="H32229" t="str">
            <v>Retail Total</v>
          </cell>
          <cell r="I32229">
            <v>2</v>
          </cell>
        </row>
        <row r="32230">
          <cell r="A32230" t="e">
            <v>#N/A</v>
          </cell>
          <cell r="B32230" t="str">
            <v>FIAT</v>
          </cell>
          <cell r="C32230" t="str">
            <v>FIAT</v>
          </cell>
          <cell r="D32230" t="str">
            <v>REST OF LATAM</v>
          </cell>
          <cell r="E32230" t="str">
            <v>ITALIA</v>
          </cell>
          <cell r="F32230" t="str">
            <v>0 - 225 - QUBO CARGO</v>
          </cell>
          <cell r="G32230" t="str">
            <v>SEP</v>
          </cell>
          <cell r="H32230" t="str">
            <v>Dealer Stock</v>
          </cell>
          <cell r="I32230">
            <v>8</v>
          </cell>
        </row>
        <row r="32231">
          <cell r="A32231" t="e">
            <v>#N/A</v>
          </cell>
          <cell r="B32231" t="str">
            <v>FIAT</v>
          </cell>
          <cell r="C32231" t="str">
            <v>FIAT</v>
          </cell>
          <cell r="D32231" t="str">
            <v>REST OF LATAM</v>
          </cell>
          <cell r="E32231" t="str">
            <v>ITALIA</v>
          </cell>
          <cell r="F32231" t="str">
            <v>0 - 225 - QUBO CARGO</v>
          </cell>
          <cell r="G32231" t="str">
            <v>OCT</v>
          </cell>
          <cell r="H32231" t="str">
            <v>Retail Total</v>
          </cell>
          <cell r="I32231">
            <v>2</v>
          </cell>
        </row>
        <row r="32232">
          <cell r="A32232" t="e">
            <v>#N/A</v>
          </cell>
          <cell r="B32232" t="str">
            <v>FIAT</v>
          </cell>
          <cell r="C32232" t="str">
            <v>FIAT</v>
          </cell>
          <cell r="D32232" t="str">
            <v>REST OF LATAM</v>
          </cell>
          <cell r="E32232" t="str">
            <v>ITALIA</v>
          </cell>
          <cell r="F32232" t="str">
            <v>0 - 225 - QUBO CARGO</v>
          </cell>
          <cell r="G32232" t="str">
            <v>OCT</v>
          </cell>
          <cell r="H32232" t="str">
            <v>Dealer Stock</v>
          </cell>
          <cell r="I32232">
            <v>6</v>
          </cell>
        </row>
        <row r="32233">
          <cell r="A32233" t="e">
            <v>#N/A</v>
          </cell>
          <cell r="B32233" t="str">
            <v>FIAT</v>
          </cell>
          <cell r="C32233" t="str">
            <v>FIAT</v>
          </cell>
          <cell r="D32233" t="str">
            <v>REST OF LATAM</v>
          </cell>
          <cell r="E32233" t="str">
            <v>ITALIA</v>
          </cell>
          <cell r="F32233" t="str">
            <v>0 - 225 - QUBO CARGO</v>
          </cell>
          <cell r="G32233" t="str">
            <v>NOV</v>
          </cell>
          <cell r="H32233" t="str">
            <v>Retail Total</v>
          </cell>
          <cell r="I32233">
            <v>2</v>
          </cell>
        </row>
        <row r="32234">
          <cell r="A32234" t="e">
            <v>#N/A</v>
          </cell>
          <cell r="B32234" t="str">
            <v>FIAT</v>
          </cell>
          <cell r="C32234" t="str">
            <v>FIAT</v>
          </cell>
          <cell r="D32234" t="str">
            <v>REST OF LATAM</v>
          </cell>
          <cell r="E32234" t="str">
            <v>ITALIA</v>
          </cell>
          <cell r="F32234" t="str">
            <v>0 - 225 - QUBO CARGO</v>
          </cell>
          <cell r="G32234" t="str">
            <v>NOV</v>
          </cell>
          <cell r="H32234" t="str">
            <v>Dealer Stock</v>
          </cell>
          <cell r="I32234">
            <v>4</v>
          </cell>
        </row>
        <row r="32235">
          <cell r="A32235" t="e">
            <v>#N/A</v>
          </cell>
          <cell r="B32235" t="str">
            <v>FIAT</v>
          </cell>
          <cell r="C32235" t="str">
            <v>FIAT</v>
          </cell>
          <cell r="D32235" t="str">
            <v>REST OF LATAM</v>
          </cell>
          <cell r="E32235" t="str">
            <v>ITALIA</v>
          </cell>
          <cell r="F32235" t="str">
            <v>0 - 225 - QUBO CARGO</v>
          </cell>
          <cell r="G32235" t="str">
            <v>DEC</v>
          </cell>
          <cell r="H32235" t="str">
            <v>Retail Total</v>
          </cell>
          <cell r="I32235">
            <v>1</v>
          </cell>
        </row>
        <row r="32236">
          <cell r="A32236" t="e">
            <v>#N/A</v>
          </cell>
          <cell r="B32236" t="str">
            <v>FIAT</v>
          </cell>
          <cell r="C32236" t="str">
            <v>FIAT</v>
          </cell>
          <cell r="D32236" t="str">
            <v>REST OF LATAM</v>
          </cell>
          <cell r="E32236" t="str">
            <v>ITALIA</v>
          </cell>
          <cell r="F32236" t="str">
            <v>0 - 225 - QUBO CARGO</v>
          </cell>
          <cell r="G32236" t="str">
            <v>DEC</v>
          </cell>
          <cell r="H32236" t="str">
            <v>Dealer Stock</v>
          </cell>
          <cell r="I32236">
            <v>3</v>
          </cell>
        </row>
        <row r="32237">
          <cell r="A32237" t="e">
            <v>#N/A</v>
          </cell>
          <cell r="B32237" t="str">
            <v>FIAT</v>
          </cell>
          <cell r="C32237" t="str">
            <v>FIAT</v>
          </cell>
          <cell r="D32237" t="str">
            <v>REST OF LATAM</v>
          </cell>
          <cell r="E32237" t="str">
            <v>ITALIA</v>
          </cell>
          <cell r="F32237" t="str">
            <v>0 - 295 - DUCATO</v>
          </cell>
          <cell r="G32237" t="str">
            <v>JAN</v>
          </cell>
          <cell r="H32237" t="str">
            <v>Retail Total</v>
          </cell>
          <cell r="I32237">
            <v>2</v>
          </cell>
        </row>
        <row r="32238">
          <cell r="A32238" t="e">
            <v>#N/A</v>
          </cell>
          <cell r="B32238" t="str">
            <v>FIAT</v>
          </cell>
          <cell r="C32238" t="str">
            <v>FIAT</v>
          </cell>
          <cell r="D32238" t="str">
            <v>REST OF LATAM</v>
          </cell>
          <cell r="E32238" t="str">
            <v>ITALIA</v>
          </cell>
          <cell r="F32238" t="str">
            <v>0 - 295 - DUCATO</v>
          </cell>
          <cell r="G32238" t="str">
            <v>JAN</v>
          </cell>
          <cell r="H32238" t="str">
            <v>Prop. Stock Available</v>
          </cell>
          <cell r="I32238">
            <v>14</v>
          </cell>
        </row>
        <row r="32239">
          <cell r="A32239" t="e">
            <v>#N/A</v>
          </cell>
          <cell r="B32239" t="str">
            <v>FIAT</v>
          </cell>
          <cell r="C32239" t="str">
            <v>FIAT</v>
          </cell>
          <cell r="D32239" t="str">
            <v>REST OF LATAM</v>
          </cell>
          <cell r="E32239" t="str">
            <v>ITALIA</v>
          </cell>
          <cell r="F32239" t="str">
            <v>0 - 295 - DUCATO</v>
          </cell>
          <cell r="G32239" t="str">
            <v>JAN</v>
          </cell>
          <cell r="H32239" t="str">
            <v>Dealer Stock</v>
          </cell>
          <cell r="I32239">
            <v>16</v>
          </cell>
        </row>
        <row r="32240">
          <cell r="A32240" t="e">
            <v>#N/A</v>
          </cell>
          <cell r="B32240" t="str">
            <v>FIAT</v>
          </cell>
          <cell r="C32240" t="str">
            <v>FIAT</v>
          </cell>
          <cell r="D32240" t="str">
            <v>REST OF LATAM</v>
          </cell>
          <cell r="E32240" t="str">
            <v>ITALIA</v>
          </cell>
          <cell r="F32240" t="str">
            <v>0 - 295 - DUCATO</v>
          </cell>
          <cell r="G32240" t="str">
            <v>FEB</v>
          </cell>
          <cell r="H32240" t="str">
            <v>Retail Total</v>
          </cell>
          <cell r="I32240">
            <v>1</v>
          </cell>
        </row>
        <row r="32241">
          <cell r="A32241" t="e">
            <v>#N/A</v>
          </cell>
          <cell r="B32241" t="str">
            <v>FIAT</v>
          </cell>
          <cell r="C32241" t="str">
            <v>FIAT</v>
          </cell>
          <cell r="D32241" t="str">
            <v>REST OF LATAM</v>
          </cell>
          <cell r="E32241" t="str">
            <v>ITALIA</v>
          </cell>
          <cell r="F32241" t="str">
            <v>0 - 295 - DUCATO</v>
          </cell>
          <cell r="G32241" t="str">
            <v>FEB</v>
          </cell>
          <cell r="H32241" t="str">
            <v>Prop. Stock Available</v>
          </cell>
          <cell r="I32241">
            <v>14</v>
          </cell>
        </row>
        <row r="32242">
          <cell r="A32242" t="e">
            <v>#N/A</v>
          </cell>
          <cell r="B32242" t="str">
            <v>FIAT</v>
          </cell>
          <cell r="C32242" t="str">
            <v>FIAT</v>
          </cell>
          <cell r="D32242" t="str">
            <v>REST OF LATAM</v>
          </cell>
          <cell r="E32242" t="str">
            <v>ITALIA</v>
          </cell>
          <cell r="F32242" t="str">
            <v>0 - 295 - DUCATO</v>
          </cell>
          <cell r="G32242" t="str">
            <v>FEB</v>
          </cell>
          <cell r="H32242" t="str">
            <v>Dealer Stock</v>
          </cell>
          <cell r="I32242">
            <v>15</v>
          </cell>
        </row>
        <row r="32243">
          <cell r="A32243" t="e">
            <v>#N/A</v>
          </cell>
          <cell r="B32243" t="str">
            <v>FIAT</v>
          </cell>
          <cell r="C32243" t="str">
            <v>FIAT</v>
          </cell>
          <cell r="D32243" t="str">
            <v>REST OF LATAM</v>
          </cell>
          <cell r="E32243" t="str">
            <v>ITALIA</v>
          </cell>
          <cell r="F32243" t="str">
            <v>0 - 295 - DUCATO</v>
          </cell>
          <cell r="G32243" t="str">
            <v>MAR</v>
          </cell>
          <cell r="H32243" t="str">
            <v>Wholesales Total</v>
          </cell>
          <cell r="I32243">
            <v>7</v>
          </cell>
        </row>
        <row r="32244">
          <cell r="A32244" t="e">
            <v>#N/A</v>
          </cell>
          <cell r="B32244" t="str">
            <v>FIAT</v>
          </cell>
          <cell r="C32244" t="str">
            <v>FIAT</v>
          </cell>
          <cell r="D32244" t="str">
            <v>REST OF LATAM</v>
          </cell>
          <cell r="E32244" t="str">
            <v>ITALIA</v>
          </cell>
          <cell r="F32244" t="str">
            <v>0 - 295 - DUCATO</v>
          </cell>
          <cell r="G32244" t="str">
            <v>MAR</v>
          </cell>
          <cell r="H32244" t="str">
            <v>Retail Total</v>
          </cell>
          <cell r="I32244">
            <v>14</v>
          </cell>
        </row>
        <row r="32245">
          <cell r="A32245" t="e">
            <v>#N/A</v>
          </cell>
          <cell r="B32245" t="str">
            <v>FIAT</v>
          </cell>
          <cell r="C32245" t="str">
            <v>FIAT</v>
          </cell>
          <cell r="D32245" t="str">
            <v>REST OF LATAM</v>
          </cell>
          <cell r="E32245" t="str">
            <v>ITALIA</v>
          </cell>
          <cell r="F32245" t="str">
            <v>0 - 295 - DUCATO</v>
          </cell>
          <cell r="G32245" t="str">
            <v>MAR</v>
          </cell>
          <cell r="H32245" t="str">
            <v>Prop. Stock Available</v>
          </cell>
          <cell r="I32245">
            <v>7</v>
          </cell>
        </row>
        <row r="32246">
          <cell r="A32246" t="e">
            <v>#N/A</v>
          </cell>
          <cell r="B32246" t="str">
            <v>FIAT</v>
          </cell>
          <cell r="C32246" t="str">
            <v>FIAT</v>
          </cell>
          <cell r="D32246" t="str">
            <v>REST OF LATAM</v>
          </cell>
          <cell r="E32246" t="str">
            <v>ITALIA</v>
          </cell>
          <cell r="F32246" t="str">
            <v>0 - 295 - DUCATO</v>
          </cell>
          <cell r="G32246" t="str">
            <v>MAR</v>
          </cell>
          <cell r="H32246" t="str">
            <v>Dealer Stock</v>
          </cell>
          <cell r="I32246">
            <v>8</v>
          </cell>
        </row>
        <row r="32247">
          <cell r="A32247" t="e">
            <v>#N/A</v>
          </cell>
          <cell r="B32247" t="str">
            <v>FIAT</v>
          </cell>
          <cell r="C32247" t="str">
            <v>FIAT</v>
          </cell>
          <cell r="D32247" t="str">
            <v>REST OF LATAM</v>
          </cell>
          <cell r="E32247" t="str">
            <v>ITALIA</v>
          </cell>
          <cell r="F32247" t="str">
            <v>0 - 295 - DUCATO</v>
          </cell>
          <cell r="G32247" t="str">
            <v>APR</v>
          </cell>
          <cell r="H32247" t="str">
            <v>Wholesales Total</v>
          </cell>
          <cell r="I32247">
            <v>7</v>
          </cell>
        </row>
        <row r="32248">
          <cell r="A32248" t="e">
            <v>#N/A</v>
          </cell>
          <cell r="B32248" t="str">
            <v>FIAT</v>
          </cell>
          <cell r="C32248" t="str">
            <v>FIAT</v>
          </cell>
          <cell r="D32248" t="str">
            <v>REST OF LATAM</v>
          </cell>
          <cell r="E32248" t="str">
            <v>ITALIA</v>
          </cell>
          <cell r="F32248" t="str">
            <v>0 - 295 - DUCATO</v>
          </cell>
          <cell r="G32248" t="str">
            <v>APR</v>
          </cell>
          <cell r="H32248" t="str">
            <v>Retail Total</v>
          </cell>
          <cell r="I32248">
            <v>14</v>
          </cell>
        </row>
        <row r="32249">
          <cell r="A32249" t="e">
            <v>#N/A</v>
          </cell>
          <cell r="B32249" t="str">
            <v>FIAT</v>
          </cell>
          <cell r="C32249" t="str">
            <v>FIAT</v>
          </cell>
          <cell r="D32249" t="str">
            <v>REST OF LATAM</v>
          </cell>
          <cell r="E32249" t="str">
            <v>ITALIA</v>
          </cell>
          <cell r="F32249" t="str">
            <v>0 - 295 - DUCATO</v>
          </cell>
          <cell r="G32249" t="str">
            <v>APR</v>
          </cell>
          <cell r="H32249" t="str">
            <v>Dealer Stock</v>
          </cell>
          <cell r="I32249">
            <v>1</v>
          </cell>
        </row>
        <row r="32250">
          <cell r="A32250" t="e">
            <v>#N/A</v>
          </cell>
          <cell r="B32250" t="str">
            <v>FIAT</v>
          </cell>
          <cell r="C32250" t="str">
            <v>FIAT</v>
          </cell>
          <cell r="D32250" t="str">
            <v>REST OF LATAM</v>
          </cell>
          <cell r="E32250" t="str">
            <v>ITALIA</v>
          </cell>
          <cell r="F32250" t="str">
            <v>0 - 295 - DUCATO</v>
          </cell>
          <cell r="G32250" t="str">
            <v>MAY</v>
          </cell>
          <cell r="H32250" t="str">
            <v>Retail Total</v>
          </cell>
          <cell r="I32250">
            <v>1</v>
          </cell>
        </row>
        <row r="32251">
          <cell r="A32251" t="e">
            <v>#N/A</v>
          </cell>
          <cell r="B32251" t="str">
            <v>FIAT</v>
          </cell>
          <cell r="C32251" t="str">
            <v>FIAT</v>
          </cell>
          <cell r="D32251" t="str">
            <v>REST OF LATAM</v>
          </cell>
          <cell r="E32251" t="str">
            <v>ITALIA</v>
          </cell>
          <cell r="F32251" t="str">
            <v>0 - 295 - DUCATO</v>
          </cell>
          <cell r="G32251" t="str">
            <v>JUN</v>
          </cell>
          <cell r="H32251" t="str">
            <v>Delivery</v>
          </cell>
          <cell r="I32251">
            <v>5</v>
          </cell>
        </row>
        <row r="32252">
          <cell r="A32252" t="e">
            <v>#N/A</v>
          </cell>
          <cell r="B32252" t="str">
            <v>FIAT</v>
          </cell>
          <cell r="C32252" t="str">
            <v>FIAT</v>
          </cell>
          <cell r="D32252" t="str">
            <v>REST OF LATAM</v>
          </cell>
          <cell r="E32252" t="str">
            <v>ITALIA</v>
          </cell>
          <cell r="F32252" t="str">
            <v>0 - 295 - DUCATO</v>
          </cell>
          <cell r="G32252" t="str">
            <v>JUN</v>
          </cell>
          <cell r="H32252" t="str">
            <v>Wholesales Total</v>
          </cell>
          <cell r="I32252">
            <v>5</v>
          </cell>
        </row>
        <row r="32253">
          <cell r="A32253" t="e">
            <v>#N/A</v>
          </cell>
          <cell r="B32253" t="str">
            <v>FIAT</v>
          </cell>
          <cell r="C32253" t="str">
            <v>FIAT</v>
          </cell>
          <cell r="D32253" t="str">
            <v>REST OF LATAM</v>
          </cell>
          <cell r="E32253" t="str">
            <v>ITALIA</v>
          </cell>
          <cell r="F32253" t="str">
            <v>0 - 295 - DUCATO</v>
          </cell>
          <cell r="G32253" t="str">
            <v>JUN</v>
          </cell>
          <cell r="H32253" t="str">
            <v>Retail Total</v>
          </cell>
          <cell r="I32253">
            <v>3</v>
          </cell>
        </row>
        <row r="32254">
          <cell r="A32254" t="e">
            <v>#N/A</v>
          </cell>
          <cell r="B32254" t="str">
            <v>FIAT</v>
          </cell>
          <cell r="C32254" t="str">
            <v>FIAT</v>
          </cell>
          <cell r="D32254" t="str">
            <v>REST OF LATAM</v>
          </cell>
          <cell r="E32254" t="str">
            <v>ITALIA</v>
          </cell>
          <cell r="F32254" t="str">
            <v>0 - 295 - DUCATO</v>
          </cell>
          <cell r="G32254" t="str">
            <v>JUN</v>
          </cell>
          <cell r="H32254" t="str">
            <v>Dealer Stock</v>
          </cell>
          <cell r="I32254">
            <v>2</v>
          </cell>
        </row>
        <row r="32255">
          <cell r="A32255" t="e">
            <v>#N/A</v>
          </cell>
          <cell r="B32255" t="str">
            <v>FIAT</v>
          </cell>
          <cell r="C32255" t="str">
            <v>FIAT</v>
          </cell>
          <cell r="D32255" t="str">
            <v>REST OF LATAM</v>
          </cell>
          <cell r="E32255" t="str">
            <v>ITALIA</v>
          </cell>
          <cell r="F32255" t="str">
            <v>0 - 295 - DUCATO</v>
          </cell>
          <cell r="G32255" t="str">
            <v>JUL</v>
          </cell>
          <cell r="H32255" t="str">
            <v>Delivery</v>
          </cell>
          <cell r="I32255">
            <v>5</v>
          </cell>
        </row>
        <row r="32256">
          <cell r="A32256" t="e">
            <v>#N/A</v>
          </cell>
          <cell r="B32256" t="str">
            <v>FIAT</v>
          </cell>
          <cell r="C32256" t="str">
            <v>FIAT</v>
          </cell>
          <cell r="D32256" t="str">
            <v>REST OF LATAM</v>
          </cell>
          <cell r="E32256" t="str">
            <v>ITALIA</v>
          </cell>
          <cell r="F32256" t="str">
            <v>0 - 295 - DUCATO</v>
          </cell>
          <cell r="G32256" t="str">
            <v>JUL</v>
          </cell>
          <cell r="H32256" t="str">
            <v>Wholesales Total</v>
          </cell>
          <cell r="I32256">
            <v>5</v>
          </cell>
        </row>
        <row r="32257">
          <cell r="A32257" t="e">
            <v>#N/A</v>
          </cell>
          <cell r="B32257" t="str">
            <v>FIAT</v>
          </cell>
          <cell r="C32257" t="str">
            <v>FIAT</v>
          </cell>
          <cell r="D32257" t="str">
            <v>REST OF LATAM</v>
          </cell>
          <cell r="E32257" t="str">
            <v>ITALIA</v>
          </cell>
          <cell r="F32257" t="str">
            <v>0 - 295 - DUCATO</v>
          </cell>
          <cell r="G32257" t="str">
            <v>JUL</v>
          </cell>
          <cell r="H32257" t="str">
            <v>Retail Total</v>
          </cell>
          <cell r="I32257">
            <v>3</v>
          </cell>
        </row>
        <row r="32258">
          <cell r="A32258" t="e">
            <v>#N/A</v>
          </cell>
          <cell r="B32258" t="str">
            <v>FIAT</v>
          </cell>
          <cell r="C32258" t="str">
            <v>FIAT</v>
          </cell>
          <cell r="D32258" t="str">
            <v>REST OF LATAM</v>
          </cell>
          <cell r="E32258" t="str">
            <v>ITALIA</v>
          </cell>
          <cell r="F32258" t="str">
            <v>0 - 295 - DUCATO</v>
          </cell>
          <cell r="G32258" t="str">
            <v>JUL</v>
          </cell>
          <cell r="H32258" t="str">
            <v>Dealer Stock</v>
          </cell>
          <cell r="I32258">
            <v>4</v>
          </cell>
        </row>
        <row r="32259">
          <cell r="A32259" t="e">
            <v>#N/A</v>
          </cell>
          <cell r="B32259" t="str">
            <v>FIAT</v>
          </cell>
          <cell r="C32259" t="str">
            <v>FIAT</v>
          </cell>
          <cell r="D32259" t="str">
            <v>REST OF LATAM</v>
          </cell>
          <cell r="E32259" t="str">
            <v>ITALIA</v>
          </cell>
          <cell r="F32259" t="str">
            <v>0 - 295 - DUCATO</v>
          </cell>
          <cell r="G32259" t="str">
            <v>AUG</v>
          </cell>
          <cell r="H32259" t="str">
            <v>Dealer Stock</v>
          </cell>
          <cell r="I32259">
            <v>4</v>
          </cell>
        </row>
        <row r="32260">
          <cell r="A32260" t="e">
            <v>#N/A</v>
          </cell>
          <cell r="B32260" t="str">
            <v>FIAT</v>
          </cell>
          <cell r="C32260" t="str">
            <v>FIAT</v>
          </cell>
          <cell r="D32260" t="str">
            <v>REST OF LATAM</v>
          </cell>
          <cell r="E32260" t="str">
            <v>ITALIA</v>
          </cell>
          <cell r="F32260" t="str">
            <v>0 - 295 - DUCATO</v>
          </cell>
          <cell r="G32260" t="str">
            <v>SEP</v>
          </cell>
          <cell r="H32260" t="str">
            <v>Delivery</v>
          </cell>
          <cell r="I32260">
            <v>5</v>
          </cell>
        </row>
        <row r="32261">
          <cell r="A32261" t="e">
            <v>#N/A</v>
          </cell>
          <cell r="B32261" t="str">
            <v>FIAT</v>
          </cell>
          <cell r="C32261" t="str">
            <v>FIAT</v>
          </cell>
          <cell r="D32261" t="str">
            <v>REST OF LATAM</v>
          </cell>
          <cell r="E32261" t="str">
            <v>ITALIA</v>
          </cell>
          <cell r="F32261" t="str">
            <v>0 - 295 - DUCATO</v>
          </cell>
          <cell r="G32261" t="str">
            <v>SEP</v>
          </cell>
          <cell r="H32261" t="str">
            <v>Wholesales Total</v>
          </cell>
          <cell r="I32261">
            <v>5</v>
          </cell>
        </row>
        <row r="32262">
          <cell r="A32262" t="e">
            <v>#N/A</v>
          </cell>
          <cell r="B32262" t="str">
            <v>FIAT</v>
          </cell>
          <cell r="C32262" t="str">
            <v>FIAT</v>
          </cell>
          <cell r="D32262" t="str">
            <v>REST OF LATAM</v>
          </cell>
          <cell r="E32262" t="str">
            <v>ITALIA</v>
          </cell>
          <cell r="F32262" t="str">
            <v>0 - 295 - DUCATO</v>
          </cell>
          <cell r="G32262" t="str">
            <v>SEP</v>
          </cell>
          <cell r="H32262" t="str">
            <v>Retail Total</v>
          </cell>
          <cell r="I32262">
            <v>4</v>
          </cell>
        </row>
        <row r="32263">
          <cell r="A32263" t="e">
            <v>#N/A</v>
          </cell>
          <cell r="B32263" t="str">
            <v>FIAT</v>
          </cell>
          <cell r="C32263" t="str">
            <v>FIAT</v>
          </cell>
          <cell r="D32263" t="str">
            <v>REST OF LATAM</v>
          </cell>
          <cell r="E32263" t="str">
            <v>ITALIA</v>
          </cell>
          <cell r="F32263" t="str">
            <v>0 - 295 - DUCATO</v>
          </cell>
          <cell r="G32263" t="str">
            <v>SEP</v>
          </cell>
          <cell r="H32263" t="str">
            <v>Dealer Stock</v>
          </cell>
          <cell r="I32263">
            <v>5</v>
          </cell>
        </row>
        <row r="32264">
          <cell r="A32264" t="e">
            <v>#N/A</v>
          </cell>
          <cell r="B32264" t="str">
            <v>FIAT</v>
          </cell>
          <cell r="C32264" t="str">
            <v>FIAT</v>
          </cell>
          <cell r="D32264" t="str">
            <v>REST OF LATAM</v>
          </cell>
          <cell r="E32264" t="str">
            <v>ITALIA</v>
          </cell>
          <cell r="F32264" t="str">
            <v>0 - 295 - DUCATO</v>
          </cell>
          <cell r="G32264" t="str">
            <v>OCT</v>
          </cell>
          <cell r="H32264" t="str">
            <v>Delivery</v>
          </cell>
          <cell r="I32264">
            <v>1</v>
          </cell>
        </row>
        <row r="32265">
          <cell r="A32265" t="e">
            <v>#N/A</v>
          </cell>
          <cell r="B32265" t="str">
            <v>FIAT</v>
          </cell>
          <cell r="C32265" t="str">
            <v>FIAT</v>
          </cell>
          <cell r="D32265" t="str">
            <v>REST OF LATAM</v>
          </cell>
          <cell r="E32265" t="str">
            <v>ITALIA</v>
          </cell>
          <cell r="F32265" t="str">
            <v>0 - 295 - DUCATO</v>
          </cell>
          <cell r="G32265" t="str">
            <v>OCT</v>
          </cell>
          <cell r="H32265" t="str">
            <v>Wholesales Total</v>
          </cell>
          <cell r="I32265">
            <v>1</v>
          </cell>
        </row>
        <row r="32266">
          <cell r="A32266" t="e">
            <v>#N/A</v>
          </cell>
          <cell r="B32266" t="str">
            <v>FIAT</v>
          </cell>
          <cell r="C32266" t="str">
            <v>FIAT</v>
          </cell>
          <cell r="D32266" t="str">
            <v>REST OF LATAM</v>
          </cell>
          <cell r="E32266" t="str">
            <v>ITALIA</v>
          </cell>
          <cell r="F32266" t="str">
            <v>0 - 295 - DUCATO</v>
          </cell>
          <cell r="G32266" t="str">
            <v>OCT</v>
          </cell>
          <cell r="H32266" t="str">
            <v>Retail Total</v>
          </cell>
          <cell r="I32266">
            <v>4</v>
          </cell>
        </row>
        <row r="32267">
          <cell r="A32267" t="e">
            <v>#N/A</v>
          </cell>
          <cell r="B32267" t="str">
            <v>FIAT</v>
          </cell>
          <cell r="C32267" t="str">
            <v>FIAT</v>
          </cell>
          <cell r="D32267" t="str">
            <v>REST OF LATAM</v>
          </cell>
          <cell r="E32267" t="str">
            <v>ITALIA</v>
          </cell>
          <cell r="F32267" t="str">
            <v>0 - 295 - DUCATO</v>
          </cell>
          <cell r="G32267" t="str">
            <v>OCT</v>
          </cell>
          <cell r="H32267" t="str">
            <v>Dealer Stock</v>
          </cell>
          <cell r="I32267">
            <v>2</v>
          </cell>
        </row>
        <row r="32268">
          <cell r="A32268" t="e">
            <v>#N/A</v>
          </cell>
          <cell r="B32268" t="str">
            <v>FIAT</v>
          </cell>
          <cell r="C32268" t="str">
            <v>FIAT</v>
          </cell>
          <cell r="D32268" t="str">
            <v>REST OF LATAM</v>
          </cell>
          <cell r="E32268" t="str">
            <v>ITALIA</v>
          </cell>
          <cell r="F32268" t="str">
            <v>0 - 295 - DUCATO</v>
          </cell>
          <cell r="G32268" t="str">
            <v>NOV</v>
          </cell>
          <cell r="H32268" t="str">
            <v>Delivery</v>
          </cell>
          <cell r="I32268">
            <v>5</v>
          </cell>
        </row>
        <row r="32269">
          <cell r="A32269" t="e">
            <v>#N/A</v>
          </cell>
          <cell r="B32269" t="str">
            <v>FIAT</v>
          </cell>
          <cell r="C32269" t="str">
            <v>FIAT</v>
          </cell>
          <cell r="D32269" t="str">
            <v>REST OF LATAM</v>
          </cell>
          <cell r="E32269" t="str">
            <v>ITALIA</v>
          </cell>
          <cell r="F32269" t="str">
            <v>0 - 295 - DUCATO</v>
          </cell>
          <cell r="G32269" t="str">
            <v>NOV</v>
          </cell>
          <cell r="H32269" t="str">
            <v>Wholesales Total</v>
          </cell>
          <cell r="I32269">
            <v>5</v>
          </cell>
        </row>
        <row r="32270">
          <cell r="A32270" t="e">
            <v>#N/A</v>
          </cell>
          <cell r="B32270" t="str">
            <v>FIAT</v>
          </cell>
          <cell r="C32270" t="str">
            <v>FIAT</v>
          </cell>
          <cell r="D32270" t="str">
            <v>REST OF LATAM</v>
          </cell>
          <cell r="E32270" t="str">
            <v>ITALIA</v>
          </cell>
          <cell r="F32270" t="str">
            <v>0 - 295 - DUCATO</v>
          </cell>
          <cell r="G32270" t="str">
            <v>NOV</v>
          </cell>
          <cell r="H32270" t="str">
            <v>Retail Total</v>
          </cell>
          <cell r="I32270">
            <v>4</v>
          </cell>
        </row>
        <row r="32271">
          <cell r="A32271" t="e">
            <v>#N/A</v>
          </cell>
          <cell r="B32271" t="str">
            <v>FIAT</v>
          </cell>
          <cell r="C32271" t="str">
            <v>FIAT</v>
          </cell>
          <cell r="D32271" t="str">
            <v>REST OF LATAM</v>
          </cell>
          <cell r="E32271" t="str">
            <v>ITALIA</v>
          </cell>
          <cell r="F32271" t="str">
            <v>0 - 295 - DUCATO</v>
          </cell>
          <cell r="G32271" t="str">
            <v>NOV</v>
          </cell>
          <cell r="H32271" t="str">
            <v>Dealer Stock</v>
          </cell>
          <cell r="I32271">
            <v>3</v>
          </cell>
        </row>
        <row r="32272">
          <cell r="A32272" t="e">
            <v>#N/A</v>
          </cell>
          <cell r="B32272" t="str">
            <v>FIAT</v>
          </cell>
          <cell r="C32272" t="str">
            <v>FIAT</v>
          </cell>
          <cell r="D32272" t="str">
            <v>REST OF LATAM</v>
          </cell>
          <cell r="E32272" t="str">
            <v>ITALIA</v>
          </cell>
          <cell r="F32272" t="str">
            <v>0 - 295 - DUCATO</v>
          </cell>
          <cell r="G32272" t="str">
            <v>DEC</v>
          </cell>
          <cell r="H32272" t="str">
            <v>Delivery</v>
          </cell>
          <cell r="I32272">
            <v>5</v>
          </cell>
        </row>
        <row r="32273">
          <cell r="A32273" t="e">
            <v>#N/A</v>
          </cell>
          <cell r="B32273" t="str">
            <v>FIAT</v>
          </cell>
          <cell r="C32273" t="str">
            <v>FIAT</v>
          </cell>
          <cell r="D32273" t="str">
            <v>REST OF LATAM</v>
          </cell>
          <cell r="E32273" t="str">
            <v>ITALIA</v>
          </cell>
          <cell r="F32273" t="str">
            <v>0 - 295 - DUCATO</v>
          </cell>
          <cell r="G32273" t="str">
            <v>DEC</v>
          </cell>
          <cell r="H32273" t="str">
            <v>Wholesales Total</v>
          </cell>
          <cell r="I32273">
            <v>4</v>
          </cell>
        </row>
        <row r="32274">
          <cell r="A32274" t="e">
            <v>#N/A</v>
          </cell>
          <cell r="B32274" t="str">
            <v>FIAT</v>
          </cell>
          <cell r="C32274" t="str">
            <v>FIAT</v>
          </cell>
          <cell r="D32274" t="str">
            <v>REST OF LATAM</v>
          </cell>
          <cell r="E32274" t="str">
            <v>ITALIA</v>
          </cell>
          <cell r="F32274" t="str">
            <v>0 - 295 - DUCATO</v>
          </cell>
          <cell r="G32274" t="str">
            <v>DEC</v>
          </cell>
          <cell r="H32274" t="str">
            <v>Retail Total</v>
          </cell>
          <cell r="I32274">
            <v>7</v>
          </cell>
        </row>
        <row r="32275">
          <cell r="A32275" t="e">
            <v>#N/A</v>
          </cell>
          <cell r="B32275" t="str">
            <v>FIAT</v>
          </cell>
          <cell r="C32275" t="str">
            <v>FIAT</v>
          </cell>
          <cell r="D32275" t="str">
            <v>REST OF LATAM</v>
          </cell>
          <cell r="E32275" t="str">
            <v>ITALIA</v>
          </cell>
          <cell r="F32275" t="str">
            <v>0 - 295 - DUCATO</v>
          </cell>
          <cell r="G32275" t="str">
            <v>DEC</v>
          </cell>
          <cell r="H32275" t="str">
            <v>Prop. Stock Available</v>
          </cell>
          <cell r="I32275">
            <v>1</v>
          </cell>
        </row>
        <row r="32276">
          <cell r="A32276" t="e">
            <v>#N/A</v>
          </cell>
          <cell r="B32276" t="str">
            <v>FIAT</v>
          </cell>
          <cell r="C32276" t="str">
            <v>FIAT</v>
          </cell>
          <cell r="D32276" t="str">
            <v>REST OF LATAM</v>
          </cell>
          <cell r="E32276" t="str">
            <v>ITALIA</v>
          </cell>
          <cell r="F32276" t="str">
            <v>0 - 503 - FULLBACK</v>
          </cell>
          <cell r="G32276" t="str">
            <v>JAN</v>
          </cell>
          <cell r="H32276" t="str">
            <v>Retail Total</v>
          </cell>
          <cell r="I32276">
            <v>5</v>
          </cell>
        </row>
        <row r="32277">
          <cell r="A32277" t="e">
            <v>#N/A</v>
          </cell>
          <cell r="B32277" t="str">
            <v>FIAT</v>
          </cell>
          <cell r="C32277" t="str">
            <v>FIAT</v>
          </cell>
          <cell r="D32277" t="str">
            <v>REST OF LATAM</v>
          </cell>
          <cell r="E32277" t="str">
            <v>ITALIA</v>
          </cell>
          <cell r="F32277" t="str">
            <v>0 - 503 - FULLBACK</v>
          </cell>
          <cell r="G32277" t="str">
            <v>JAN</v>
          </cell>
          <cell r="H32277" t="str">
            <v>Dealer Stock</v>
          </cell>
          <cell r="I32277">
            <v>5</v>
          </cell>
        </row>
        <row r="32278">
          <cell r="A32278" t="e">
            <v>#N/A</v>
          </cell>
          <cell r="B32278" t="str">
            <v>FIAT</v>
          </cell>
          <cell r="C32278" t="str">
            <v>FIAT</v>
          </cell>
          <cell r="D32278" t="str">
            <v>REST OF LATAM</v>
          </cell>
          <cell r="E32278" t="str">
            <v>ITALIA</v>
          </cell>
          <cell r="F32278" t="str">
            <v>0 - 503 - FULLBACK</v>
          </cell>
          <cell r="G32278" t="str">
            <v>FEB</v>
          </cell>
          <cell r="H32278" t="str">
            <v>Retail Total</v>
          </cell>
          <cell r="I32278">
            <v>3</v>
          </cell>
        </row>
        <row r="32279">
          <cell r="A32279" t="e">
            <v>#N/A</v>
          </cell>
          <cell r="B32279" t="str">
            <v>FIAT</v>
          </cell>
          <cell r="C32279" t="str">
            <v>FIAT</v>
          </cell>
          <cell r="D32279" t="str">
            <v>REST OF LATAM</v>
          </cell>
          <cell r="E32279" t="str">
            <v>ITALIA</v>
          </cell>
          <cell r="F32279" t="str">
            <v>0 - 503 - FULLBACK</v>
          </cell>
          <cell r="G32279" t="str">
            <v>FEB</v>
          </cell>
          <cell r="H32279" t="str">
            <v>Dealer Stock</v>
          </cell>
          <cell r="I32279">
            <v>2</v>
          </cell>
        </row>
        <row r="32280">
          <cell r="A32280" t="e">
            <v>#N/A</v>
          </cell>
          <cell r="B32280" t="str">
            <v>FIAT</v>
          </cell>
          <cell r="C32280" t="str">
            <v>FIAT</v>
          </cell>
          <cell r="D32280" t="str">
            <v>REST OF LATAM</v>
          </cell>
          <cell r="E32280" t="str">
            <v>ITALIA</v>
          </cell>
          <cell r="F32280" t="str">
            <v>0 - 503 - FULLBACK</v>
          </cell>
          <cell r="G32280" t="str">
            <v>MAR</v>
          </cell>
          <cell r="H32280" t="str">
            <v>Retail Total</v>
          </cell>
          <cell r="I32280">
            <v>2</v>
          </cell>
        </row>
        <row r="32281">
          <cell r="A32281" t="e">
            <v>#N/A</v>
          </cell>
          <cell r="B32281" t="str">
            <v>FIAT</v>
          </cell>
          <cell r="C32281" t="str">
            <v>FIAT</v>
          </cell>
          <cell r="D32281" t="str">
            <v>REST OF LATAM</v>
          </cell>
          <cell r="E32281" t="str">
            <v>ITALIA</v>
          </cell>
          <cell r="F32281" t="str">
            <v>0 - 503 - FULLBACK</v>
          </cell>
          <cell r="G32281" t="str">
            <v>APR</v>
          </cell>
          <cell r="H32281" t="str">
            <v>Delivery</v>
          </cell>
          <cell r="I32281">
            <v>49</v>
          </cell>
        </row>
        <row r="32282">
          <cell r="A32282" t="e">
            <v>#N/A</v>
          </cell>
          <cell r="B32282" t="str">
            <v>FIAT</v>
          </cell>
          <cell r="C32282" t="str">
            <v>FIAT</v>
          </cell>
          <cell r="D32282" t="str">
            <v>REST OF LATAM</v>
          </cell>
          <cell r="E32282" t="str">
            <v>ITALIA</v>
          </cell>
          <cell r="F32282" t="str">
            <v>0 - 503 - FULLBACK</v>
          </cell>
          <cell r="G32282" t="str">
            <v>APR</v>
          </cell>
          <cell r="H32282" t="str">
            <v>Prop. Stock Available</v>
          </cell>
          <cell r="I32282">
            <v>49</v>
          </cell>
        </row>
        <row r="32283">
          <cell r="A32283" t="e">
            <v>#N/A</v>
          </cell>
          <cell r="B32283" t="str">
            <v>FIAT</v>
          </cell>
          <cell r="C32283" t="str">
            <v>FIAT</v>
          </cell>
          <cell r="D32283" t="str">
            <v>REST OF LATAM</v>
          </cell>
          <cell r="E32283" t="str">
            <v>ITALIA</v>
          </cell>
          <cell r="F32283" t="str">
            <v>0 - 503 - FULLBACK</v>
          </cell>
          <cell r="G32283" t="str">
            <v>MAY</v>
          </cell>
          <cell r="H32283" t="str">
            <v>Delivery</v>
          </cell>
          <cell r="I32283">
            <v>11</v>
          </cell>
        </row>
        <row r="32284">
          <cell r="A32284" t="e">
            <v>#N/A</v>
          </cell>
          <cell r="B32284" t="str">
            <v>FIAT</v>
          </cell>
          <cell r="C32284" t="str">
            <v>FIAT</v>
          </cell>
          <cell r="D32284" t="str">
            <v>REST OF LATAM</v>
          </cell>
          <cell r="E32284" t="str">
            <v>ITALIA</v>
          </cell>
          <cell r="F32284" t="str">
            <v>0 - 503 - FULLBACK</v>
          </cell>
          <cell r="G32284" t="str">
            <v>MAY</v>
          </cell>
          <cell r="H32284" t="str">
            <v>Wholesales Total</v>
          </cell>
          <cell r="I32284">
            <v>13</v>
          </cell>
        </row>
        <row r="32285">
          <cell r="A32285" t="e">
            <v>#N/A</v>
          </cell>
          <cell r="B32285" t="str">
            <v>FIAT</v>
          </cell>
          <cell r="C32285" t="str">
            <v>FIAT</v>
          </cell>
          <cell r="D32285" t="str">
            <v>REST OF LATAM</v>
          </cell>
          <cell r="E32285" t="str">
            <v>ITALIA</v>
          </cell>
          <cell r="F32285" t="str">
            <v>0 - 503 - FULLBACK</v>
          </cell>
          <cell r="G32285" t="str">
            <v>MAY</v>
          </cell>
          <cell r="H32285" t="str">
            <v>Retail Total</v>
          </cell>
          <cell r="I32285">
            <v>9</v>
          </cell>
        </row>
        <row r="32286">
          <cell r="A32286" t="e">
            <v>#N/A</v>
          </cell>
          <cell r="B32286" t="str">
            <v>FIAT</v>
          </cell>
          <cell r="C32286" t="str">
            <v>FIAT</v>
          </cell>
          <cell r="D32286" t="str">
            <v>REST OF LATAM</v>
          </cell>
          <cell r="E32286" t="str">
            <v>ITALIA</v>
          </cell>
          <cell r="F32286" t="str">
            <v>0 - 503 - FULLBACK</v>
          </cell>
          <cell r="G32286" t="str">
            <v>MAY</v>
          </cell>
          <cell r="H32286" t="str">
            <v>Prop. Stock Available</v>
          </cell>
          <cell r="I32286">
            <v>47</v>
          </cell>
        </row>
        <row r="32287">
          <cell r="A32287" t="e">
            <v>#N/A</v>
          </cell>
          <cell r="B32287" t="str">
            <v>FIAT</v>
          </cell>
          <cell r="C32287" t="str">
            <v>FIAT</v>
          </cell>
          <cell r="D32287" t="str">
            <v>REST OF LATAM</v>
          </cell>
          <cell r="E32287" t="str">
            <v>ITALIA</v>
          </cell>
          <cell r="F32287" t="str">
            <v>0 - 503 - FULLBACK</v>
          </cell>
          <cell r="G32287" t="str">
            <v>MAY</v>
          </cell>
          <cell r="H32287" t="str">
            <v>Dealer Stock</v>
          </cell>
          <cell r="I32287">
            <v>4</v>
          </cell>
        </row>
        <row r="32288">
          <cell r="A32288" t="e">
            <v>#N/A</v>
          </cell>
          <cell r="B32288" t="str">
            <v>FIAT</v>
          </cell>
          <cell r="C32288" t="str">
            <v>FIAT</v>
          </cell>
          <cell r="D32288" t="str">
            <v>REST OF LATAM</v>
          </cell>
          <cell r="E32288" t="str">
            <v>ITALIA</v>
          </cell>
          <cell r="F32288" t="str">
            <v>0 - 503 - FULLBACK</v>
          </cell>
          <cell r="G32288" t="str">
            <v>JUN</v>
          </cell>
          <cell r="H32288" t="str">
            <v>Delivery</v>
          </cell>
          <cell r="I32288">
            <v>11</v>
          </cell>
        </row>
        <row r="32289">
          <cell r="A32289" t="e">
            <v>#N/A</v>
          </cell>
          <cell r="B32289" t="str">
            <v>FIAT</v>
          </cell>
          <cell r="C32289" t="str">
            <v>FIAT</v>
          </cell>
          <cell r="D32289" t="str">
            <v>REST OF LATAM</v>
          </cell>
          <cell r="E32289" t="str">
            <v>ITALIA</v>
          </cell>
          <cell r="F32289" t="str">
            <v>0 - 503 - FULLBACK</v>
          </cell>
          <cell r="G32289" t="str">
            <v>JUN</v>
          </cell>
          <cell r="H32289" t="str">
            <v>Wholesales Total</v>
          </cell>
          <cell r="I32289">
            <v>13</v>
          </cell>
        </row>
        <row r="32290">
          <cell r="A32290" t="e">
            <v>#N/A</v>
          </cell>
          <cell r="B32290" t="str">
            <v>FIAT</v>
          </cell>
          <cell r="C32290" t="str">
            <v>FIAT</v>
          </cell>
          <cell r="D32290" t="str">
            <v>REST OF LATAM</v>
          </cell>
          <cell r="E32290" t="str">
            <v>ITALIA</v>
          </cell>
          <cell r="F32290" t="str">
            <v>0 - 503 - FULLBACK</v>
          </cell>
          <cell r="G32290" t="str">
            <v>JUN</v>
          </cell>
          <cell r="H32290" t="str">
            <v>Retail Total</v>
          </cell>
          <cell r="I32290">
            <v>4</v>
          </cell>
        </row>
        <row r="32291">
          <cell r="A32291" t="e">
            <v>#N/A</v>
          </cell>
          <cell r="B32291" t="str">
            <v>FIAT</v>
          </cell>
          <cell r="C32291" t="str">
            <v>FIAT</v>
          </cell>
          <cell r="D32291" t="str">
            <v>REST OF LATAM</v>
          </cell>
          <cell r="E32291" t="str">
            <v>ITALIA</v>
          </cell>
          <cell r="F32291" t="str">
            <v>0 - 503 - FULLBACK</v>
          </cell>
          <cell r="G32291" t="str">
            <v>JUN</v>
          </cell>
          <cell r="H32291" t="str">
            <v>Prop. Stock Available</v>
          </cell>
          <cell r="I32291">
            <v>45</v>
          </cell>
        </row>
        <row r="32292">
          <cell r="A32292" t="e">
            <v>#N/A</v>
          </cell>
          <cell r="B32292" t="str">
            <v>FIAT</v>
          </cell>
          <cell r="C32292" t="str">
            <v>FIAT</v>
          </cell>
          <cell r="D32292" t="str">
            <v>REST OF LATAM</v>
          </cell>
          <cell r="E32292" t="str">
            <v>ITALIA</v>
          </cell>
          <cell r="F32292" t="str">
            <v>0 - 503 - FULLBACK</v>
          </cell>
          <cell r="G32292" t="str">
            <v>JUN</v>
          </cell>
          <cell r="H32292" t="str">
            <v>Dealer Stock</v>
          </cell>
          <cell r="I32292">
            <v>13</v>
          </cell>
        </row>
        <row r="32293">
          <cell r="A32293" t="e">
            <v>#N/A</v>
          </cell>
          <cell r="B32293" t="str">
            <v>FIAT</v>
          </cell>
          <cell r="C32293" t="str">
            <v>FIAT</v>
          </cell>
          <cell r="D32293" t="str">
            <v>REST OF LATAM</v>
          </cell>
          <cell r="E32293" t="str">
            <v>ITALIA</v>
          </cell>
          <cell r="F32293" t="str">
            <v>0 - 503 - FULLBACK</v>
          </cell>
          <cell r="G32293" t="str">
            <v>JUL</v>
          </cell>
          <cell r="H32293" t="str">
            <v>Wholesales Total</v>
          </cell>
          <cell r="I32293">
            <v>13</v>
          </cell>
        </row>
        <row r="32294">
          <cell r="A32294" t="e">
            <v>#N/A</v>
          </cell>
          <cell r="B32294" t="str">
            <v>FIAT</v>
          </cell>
          <cell r="C32294" t="str">
            <v>FIAT</v>
          </cell>
          <cell r="D32294" t="str">
            <v>REST OF LATAM</v>
          </cell>
          <cell r="E32294" t="str">
            <v>ITALIA</v>
          </cell>
          <cell r="F32294" t="str">
            <v>0 - 503 - FULLBACK</v>
          </cell>
          <cell r="G32294" t="str">
            <v>JUL</v>
          </cell>
          <cell r="H32294" t="str">
            <v>Retail Total</v>
          </cell>
          <cell r="I32294">
            <v>13</v>
          </cell>
        </row>
        <row r="32295">
          <cell r="A32295" t="e">
            <v>#N/A</v>
          </cell>
          <cell r="B32295" t="str">
            <v>FIAT</v>
          </cell>
          <cell r="C32295" t="str">
            <v>FIAT</v>
          </cell>
          <cell r="D32295" t="str">
            <v>REST OF LATAM</v>
          </cell>
          <cell r="E32295" t="str">
            <v>ITALIA</v>
          </cell>
          <cell r="F32295" t="str">
            <v>0 - 503 - FULLBACK</v>
          </cell>
          <cell r="G32295" t="str">
            <v>JUL</v>
          </cell>
          <cell r="H32295" t="str">
            <v>Prop. Stock Available</v>
          </cell>
          <cell r="I32295">
            <v>32</v>
          </cell>
        </row>
        <row r="32296">
          <cell r="A32296" t="e">
            <v>#N/A</v>
          </cell>
          <cell r="B32296" t="str">
            <v>FIAT</v>
          </cell>
          <cell r="C32296" t="str">
            <v>FIAT</v>
          </cell>
          <cell r="D32296" t="str">
            <v>REST OF LATAM</v>
          </cell>
          <cell r="E32296" t="str">
            <v>ITALIA</v>
          </cell>
          <cell r="F32296" t="str">
            <v>0 - 503 - FULLBACK</v>
          </cell>
          <cell r="G32296" t="str">
            <v>JUL</v>
          </cell>
          <cell r="H32296" t="str">
            <v>Dealer Stock</v>
          </cell>
          <cell r="I32296">
            <v>13</v>
          </cell>
        </row>
        <row r="32297">
          <cell r="A32297" t="e">
            <v>#N/A</v>
          </cell>
          <cell r="B32297" t="str">
            <v>FIAT</v>
          </cell>
          <cell r="C32297" t="str">
            <v>FIAT</v>
          </cell>
          <cell r="D32297" t="str">
            <v>REST OF LATAM</v>
          </cell>
          <cell r="E32297" t="str">
            <v>ITALIA</v>
          </cell>
          <cell r="F32297" t="str">
            <v>0 - 503 - FULLBACK</v>
          </cell>
          <cell r="G32297" t="str">
            <v>AUG</v>
          </cell>
          <cell r="H32297" t="str">
            <v>Wholesales Total</v>
          </cell>
          <cell r="I32297">
            <v>13</v>
          </cell>
        </row>
        <row r="32298">
          <cell r="A32298" t="e">
            <v>#N/A</v>
          </cell>
          <cell r="B32298" t="str">
            <v>FIAT</v>
          </cell>
          <cell r="C32298" t="str">
            <v>FIAT</v>
          </cell>
          <cell r="D32298" t="str">
            <v>REST OF LATAM</v>
          </cell>
          <cell r="E32298" t="str">
            <v>ITALIA</v>
          </cell>
          <cell r="F32298" t="str">
            <v>0 - 503 - FULLBACK</v>
          </cell>
          <cell r="G32298" t="str">
            <v>AUG</v>
          </cell>
          <cell r="H32298" t="str">
            <v>Retail Total</v>
          </cell>
          <cell r="I32298">
            <v>6</v>
          </cell>
        </row>
        <row r="32299">
          <cell r="A32299" t="e">
            <v>#N/A</v>
          </cell>
          <cell r="B32299" t="str">
            <v>FIAT</v>
          </cell>
          <cell r="C32299" t="str">
            <v>FIAT</v>
          </cell>
          <cell r="D32299" t="str">
            <v>REST OF LATAM</v>
          </cell>
          <cell r="E32299" t="str">
            <v>ITALIA</v>
          </cell>
          <cell r="F32299" t="str">
            <v>0 - 503 - FULLBACK</v>
          </cell>
          <cell r="G32299" t="str">
            <v>AUG</v>
          </cell>
          <cell r="H32299" t="str">
            <v>Prop. Stock Available</v>
          </cell>
          <cell r="I32299">
            <v>19</v>
          </cell>
        </row>
        <row r="32300">
          <cell r="A32300" t="e">
            <v>#N/A</v>
          </cell>
          <cell r="B32300" t="str">
            <v>FIAT</v>
          </cell>
          <cell r="C32300" t="str">
            <v>FIAT</v>
          </cell>
          <cell r="D32300" t="str">
            <v>REST OF LATAM</v>
          </cell>
          <cell r="E32300" t="str">
            <v>ITALIA</v>
          </cell>
          <cell r="F32300" t="str">
            <v>0 - 503 - FULLBACK</v>
          </cell>
          <cell r="G32300" t="str">
            <v>AUG</v>
          </cell>
          <cell r="H32300" t="str">
            <v>Dealer Stock</v>
          </cell>
          <cell r="I32300">
            <v>20</v>
          </cell>
        </row>
        <row r="32301">
          <cell r="A32301" t="e">
            <v>#N/A</v>
          </cell>
          <cell r="B32301" t="str">
            <v>FIAT</v>
          </cell>
          <cell r="C32301" t="str">
            <v>FIAT</v>
          </cell>
          <cell r="D32301" t="str">
            <v>REST OF LATAM</v>
          </cell>
          <cell r="E32301" t="str">
            <v>ITALIA</v>
          </cell>
          <cell r="F32301" t="str">
            <v>0 - 503 - FULLBACK</v>
          </cell>
          <cell r="G32301" t="str">
            <v>SEP</v>
          </cell>
          <cell r="H32301" t="str">
            <v>Wholesales Total</v>
          </cell>
          <cell r="I32301">
            <v>7</v>
          </cell>
        </row>
        <row r="32302">
          <cell r="A32302" t="e">
            <v>#N/A</v>
          </cell>
          <cell r="B32302" t="str">
            <v>FIAT</v>
          </cell>
          <cell r="C32302" t="str">
            <v>FIAT</v>
          </cell>
          <cell r="D32302" t="str">
            <v>REST OF LATAM</v>
          </cell>
          <cell r="E32302" t="str">
            <v>ITALIA</v>
          </cell>
          <cell r="F32302" t="str">
            <v>0 - 503 - FULLBACK</v>
          </cell>
          <cell r="G32302" t="str">
            <v>SEP</v>
          </cell>
          <cell r="H32302" t="str">
            <v>Retail Total</v>
          </cell>
          <cell r="I32302">
            <v>4</v>
          </cell>
        </row>
        <row r="32303">
          <cell r="A32303" t="e">
            <v>#N/A</v>
          </cell>
          <cell r="B32303" t="str">
            <v>FIAT</v>
          </cell>
          <cell r="C32303" t="str">
            <v>FIAT</v>
          </cell>
          <cell r="D32303" t="str">
            <v>REST OF LATAM</v>
          </cell>
          <cell r="E32303" t="str">
            <v>ITALIA</v>
          </cell>
          <cell r="F32303" t="str">
            <v>0 - 503 - FULLBACK</v>
          </cell>
          <cell r="G32303" t="str">
            <v>SEP</v>
          </cell>
          <cell r="H32303" t="str">
            <v>Prop. Stock Available</v>
          </cell>
          <cell r="I32303">
            <v>12</v>
          </cell>
        </row>
        <row r="32304">
          <cell r="A32304" t="e">
            <v>#N/A</v>
          </cell>
          <cell r="B32304" t="str">
            <v>FIAT</v>
          </cell>
          <cell r="C32304" t="str">
            <v>FIAT</v>
          </cell>
          <cell r="D32304" t="str">
            <v>REST OF LATAM</v>
          </cell>
          <cell r="E32304" t="str">
            <v>ITALIA</v>
          </cell>
          <cell r="F32304" t="str">
            <v>0 - 503 - FULLBACK</v>
          </cell>
          <cell r="G32304" t="str">
            <v>SEP</v>
          </cell>
          <cell r="H32304" t="str">
            <v>Dealer Stock</v>
          </cell>
          <cell r="I32304">
            <v>23</v>
          </cell>
        </row>
        <row r="32305">
          <cell r="A32305" t="e">
            <v>#N/A</v>
          </cell>
          <cell r="B32305" t="str">
            <v>FIAT</v>
          </cell>
          <cell r="C32305" t="str">
            <v>FIAT</v>
          </cell>
          <cell r="D32305" t="str">
            <v>REST OF LATAM</v>
          </cell>
          <cell r="E32305" t="str">
            <v>ITALIA</v>
          </cell>
          <cell r="F32305" t="str">
            <v>0 - 503 - FULLBACK</v>
          </cell>
          <cell r="G32305" t="str">
            <v>OCT</v>
          </cell>
          <cell r="H32305" t="str">
            <v>Wholesales Total</v>
          </cell>
          <cell r="I32305">
            <v>3</v>
          </cell>
        </row>
        <row r="32306">
          <cell r="A32306" t="e">
            <v>#N/A</v>
          </cell>
          <cell r="B32306" t="str">
            <v>FIAT</v>
          </cell>
          <cell r="C32306" t="str">
            <v>FIAT</v>
          </cell>
          <cell r="D32306" t="str">
            <v>REST OF LATAM</v>
          </cell>
          <cell r="E32306" t="str">
            <v>ITALIA</v>
          </cell>
          <cell r="F32306" t="str">
            <v>0 - 503 - FULLBACK</v>
          </cell>
          <cell r="G32306" t="str">
            <v>OCT</v>
          </cell>
          <cell r="H32306" t="str">
            <v>Retail Total</v>
          </cell>
          <cell r="I32306">
            <v>15</v>
          </cell>
        </row>
        <row r="32307">
          <cell r="A32307" t="e">
            <v>#N/A</v>
          </cell>
          <cell r="B32307" t="str">
            <v>FIAT</v>
          </cell>
          <cell r="C32307" t="str">
            <v>FIAT</v>
          </cell>
          <cell r="D32307" t="str">
            <v>REST OF LATAM</v>
          </cell>
          <cell r="E32307" t="str">
            <v>ITALIA</v>
          </cell>
          <cell r="F32307" t="str">
            <v>0 - 503 - FULLBACK</v>
          </cell>
          <cell r="G32307" t="str">
            <v>OCT</v>
          </cell>
          <cell r="H32307" t="str">
            <v>Prop. Stock Available</v>
          </cell>
          <cell r="I32307">
            <v>9</v>
          </cell>
        </row>
        <row r="32308">
          <cell r="A32308" t="e">
            <v>#N/A</v>
          </cell>
          <cell r="B32308" t="str">
            <v>FIAT</v>
          </cell>
          <cell r="C32308" t="str">
            <v>FIAT</v>
          </cell>
          <cell r="D32308" t="str">
            <v>REST OF LATAM</v>
          </cell>
          <cell r="E32308" t="str">
            <v>ITALIA</v>
          </cell>
          <cell r="F32308" t="str">
            <v>0 - 503 - FULLBACK</v>
          </cell>
          <cell r="G32308" t="str">
            <v>OCT</v>
          </cell>
          <cell r="H32308" t="str">
            <v>Dealer Stock</v>
          </cell>
          <cell r="I32308">
            <v>11</v>
          </cell>
        </row>
        <row r="32309">
          <cell r="A32309" t="e">
            <v>#N/A</v>
          </cell>
          <cell r="B32309" t="str">
            <v>FIAT</v>
          </cell>
          <cell r="C32309" t="str">
            <v>FIAT</v>
          </cell>
          <cell r="D32309" t="str">
            <v>REST OF LATAM</v>
          </cell>
          <cell r="E32309" t="str">
            <v>ITALIA</v>
          </cell>
          <cell r="F32309" t="str">
            <v>0 - 503 - FULLBACK</v>
          </cell>
          <cell r="G32309" t="str">
            <v>NOV</v>
          </cell>
          <cell r="H32309" t="str">
            <v>Wholesales Total</v>
          </cell>
          <cell r="I32309">
            <v>3</v>
          </cell>
        </row>
        <row r="32310">
          <cell r="A32310" t="e">
            <v>#N/A</v>
          </cell>
          <cell r="B32310" t="str">
            <v>FIAT</v>
          </cell>
          <cell r="C32310" t="str">
            <v>FIAT</v>
          </cell>
          <cell r="D32310" t="str">
            <v>REST OF LATAM</v>
          </cell>
          <cell r="E32310" t="str">
            <v>ITALIA</v>
          </cell>
          <cell r="F32310" t="str">
            <v>0 - 503 - FULLBACK</v>
          </cell>
          <cell r="G32310" t="str">
            <v>NOV</v>
          </cell>
          <cell r="H32310" t="str">
            <v>Retail Total</v>
          </cell>
          <cell r="I32310">
            <v>12</v>
          </cell>
        </row>
        <row r="32311">
          <cell r="A32311" t="e">
            <v>#N/A</v>
          </cell>
          <cell r="B32311" t="str">
            <v>FIAT</v>
          </cell>
          <cell r="C32311" t="str">
            <v>FIAT</v>
          </cell>
          <cell r="D32311" t="str">
            <v>REST OF LATAM</v>
          </cell>
          <cell r="E32311" t="str">
            <v>ITALIA</v>
          </cell>
          <cell r="F32311" t="str">
            <v>0 - 503 - FULLBACK</v>
          </cell>
          <cell r="G32311" t="str">
            <v>NOV</v>
          </cell>
          <cell r="H32311" t="str">
            <v>Prop. Stock Available</v>
          </cell>
          <cell r="I32311">
            <v>6</v>
          </cell>
        </row>
        <row r="32312">
          <cell r="A32312" t="e">
            <v>#N/A</v>
          </cell>
          <cell r="B32312" t="str">
            <v>FIAT</v>
          </cell>
          <cell r="C32312" t="str">
            <v>FIAT</v>
          </cell>
          <cell r="D32312" t="str">
            <v>REST OF LATAM</v>
          </cell>
          <cell r="E32312" t="str">
            <v>ITALIA</v>
          </cell>
          <cell r="F32312" t="str">
            <v>0 - 503 - FULLBACK</v>
          </cell>
          <cell r="G32312" t="str">
            <v>NOV</v>
          </cell>
          <cell r="H32312" t="str">
            <v>Dealer Stock</v>
          </cell>
          <cell r="I32312">
            <v>2</v>
          </cell>
        </row>
        <row r="32313">
          <cell r="A32313" t="e">
            <v>#N/A</v>
          </cell>
          <cell r="B32313" t="str">
            <v>FIAT</v>
          </cell>
          <cell r="C32313" t="str">
            <v>FIAT</v>
          </cell>
          <cell r="D32313" t="str">
            <v>REST OF LATAM</v>
          </cell>
          <cell r="E32313" t="str">
            <v>ITALIA</v>
          </cell>
          <cell r="F32313" t="str">
            <v>0 - 503 - FULLBACK</v>
          </cell>
          <cell r="G32313" t="str">
            <v>DEC</v>
          </cell>
          <cell r="H32313" t="str">
            <v>Wholesales Total</v>
          </cell>
          <cell r="I32313">
            <v>6</v>
          </cell>
        </row>
        <row r="32314">
          <cell r="A32314" t="e">
            <v>#N/A</v>
          </cell>
          <cell r="B32314" t="str">
            <v>FIAT</v>
          </cell>
          <cell r="C32314" t="str">
            <v>FIAT</v>
          </cell>
          <cell r="D32314" t="str">
            <v>REST OF LATAM</v>
          </cell>
          <cell r="E32314" t="str">
            <v>ITALIA</v>
          </cell>
          <cell r="F32314" t="str">
            <v>0 - 503 - FULLBACK</v>
          </cell>
          <cell r="G32314" t="str">
            <v>DEC</v>
          </cell>
          <cell r="H32314" t="str">
            <v>Retail Total</v>
          </cell>
          <cell r="I32314">
            <v>8</v>
          </cell>
        </row>
        <row r="32315">
          <cell r="A32315" t="e">
            <v>#N/A</v>
          </cell>
          <cell r="B32315" t="str">
            <v>FIAT</v>
          </cell>
          <cell r="C32315" t="str">
            <v>ALFA</v>
          </cell>
          <cell r="D32315" t="str">
            <v>REST OF LATAM</v>
          </cell>
          <cell r="E32315" t="str">
            <v>ITALIA</v>
          </cell>
          <cell r="F32315" t="str">
            <v>996 - 145 - MITO</v>
          </cell>
          <cell r="G32315" t="str">
            <v>JAN</v>
          </cell>
          <cell r="H32315" t="str">
            <v>Dealer Stock</v>
          </cell>
          <cell r="I32315">
            <v>2</v>
          </cell>
        </row>
        <row r="32316">
          <cell r="A32316" t="e">
            <v>#N/A</v>
          </cell>
          <cell r="B32316" t="str">
            <v>FIAT</v>
          </cell>
          <cell r="C32316" t="str">
            <v>ALFA</v>
          </cell>
          <cell r="D32316" t="str">
            <v>REST OF LATAM</v>
          </cell>
          <cell r="E32316" t="str">
            <v>ITALIA</v>
          </cell>
          <cell r="F32316" t="str">
            <v>996 - 145 - MITO</v>
          </cell>
          <cell r="G32316" t="str">
            <v>FEB</v>
          </cell>
          <cell r="H32316" t="str">
            <v>Dealer Stock</v>
          </cell>
          <cell r="I32316">
            <v>2</v>
          </cell>
        </row>
        <row r="32317">
          <cell r="A32317" t="e">
            <v>#N/A</v>
          </cell>
          <cell r="B32317" t="str">
            <v>FIAT</v>
          </cell>
          <cell r="C32317" t="str">
            <v>ALFA</v>
          </cell>
          <cell r="D32317" t="str">
            <v>REST OF LATAM</v>
          </cell>
          <cell r="E32317" t="str">
            <v>ITALIA</v>
          </cell>
          <cell r="F32317" t="str">
            <v>996 - 145 - MITO</v>
          </cell>
          <cell r="G32317" t="str">
            <v>MAR</v>
          </cell>
          <cell r="H32317" t="str">
            <v>Dealer Stock</v>
          </cell>
          <cell r="I32317">
            <v>2</v>
          </cell>
        </row>
        <row r="32318">
          <cell r="A32318" t="e">
            <v>#N/A</v>
          </cell>
          <cell r="B32318" t="str">
            <v>FIAT</v>
          </cell>
          <cell r="C32318" t="str">
            <v>ALFA</v>
          </cell>
          <cell r="D32318" t="str">
            <v>REST OF LATAM</v>
          </cell>
          <cell r="E32318" t="str">
            <v>ITALIA</v>
          </cell>
          <cell r="F32318" t="str">
            <v>996 - 145 - MITO</v>
          </cell>
          <cell r="G32318" t="str">
            <v>APR</v>
          </cell>
          <cell r="H32318" t="str">
            <v>Dealer Stock</v>
          </cell>
          <cell r="I32318">
            <v>2</v>
          </cell>
        </row>
        <row r="32319">
          <cell r="A32319" t="e">
            <v>#N/A</v>
          </cell>
          <cell r="B32319" t="str">
            <v>FIAT</v>
          </cell>
          <cell r="C32319" t="str">
            <v>ALFA</v>
          </cell>
          <cell r="D32319" t="str">
            <v>REST OF LATAM</v>
          </cell>
          <cell r="E32319" t="str">
            <v>ITALIA</v>
          </cell>
          <cell r="F32319" t="str">
            <v>996 - 145 - MITO</v>
          </cell>
          <cell r="G32319" t="str">
            <v>MAY</v>
          </cell>
          <cell r="H32319" t="str">
            <v>Dealer Stock</v>
          </cell>
          <cell r="I32319">
            <v>2</v>
          </cell>
        </row>
        <row r="32320">
          <cell r="A32320" t="e">
            <v>#N/A</v>
          </cell>
          <cell r="B32320" t="str">
            <v>FIAT</v>
          </cell>
          <cell r="C32320" t="str">
            <v>ALFA</v>
          </cell>
          <cell r="D32320" t="str">
            <v>REST OF LATAM</v>
          </cell>
          <cell r="E32320" t="str">
            <v>ITALIA</v>
          </cell>
          <cell r="F32320" t="str">
            <v>996 - 145 - MITO</v>
          </cell>
          <cell r="G32320" t="str">
            <v>JUN</v>
          </cell>
          <cell r="H32320" t="str">
            <v>Dealer Stock</v>
          </cell>
          <cell r="I32320">
            <v>2</v>
          </cell>
        </row>
        <row r="32321">
          <cell r="A32321" t="e">
            <v>#N/A</v>
          </cell>
          <cell r="B32321" t="str">
            <v>FIAT</v>
          </cell>
          <cell r="C32321" t="str">
            <v>ALFA</v>
          </cell>
          <cell r="D32321" t="str">
            <v>REST OF LATAM</v>
          </cell>
          <cell r="E32321" t="str">
            <v>ITALIA</v>
          </cell>
          <cell r="F32321" t="str">
            <v>996 - 145 - MITO</v>
          </cell>
          <cell r="G32321" t="str">
            <v>JUL</v>
          </cell>
          <cell r="H32321" t="str">
            <v>Dealer Stock</v>
          </cell>
          <cell r="I32321">
            <v>2</v>
          </cell>
        </row>
        <row r="32322">
          <cell r="A32322" t="e">
            <v>#N/A</v>
          </cell>
          <cell r="B32322" t="str">
            <v>FIAT</v>
          </cell>
          <cell r="C32322" t="str">
            <v>ALFA</v>
          </cell>
          <cell r="D32322" t="str">
            <v>REST OF LATAM</v>
          </cell>
          <cell r="E32322" t="str">
            <v>ITALIA</v>
          </cell>
          <cell r="F32322" t="str">
            <v>996 - 145 - MITO</v>
          </cell>
          <cell r="G32322" t="str">
            <v>AUG</v>
          </cell>
          <cell r="H32322" t="str">
            <v>Dealer Stock</v>
          </cell>
          <cell r="I32322">
            <v>2</v>
          </cell>
        </row>
        <row r="32323">
          <cell r="A32323" t="e">
            <v>#N/A</v>
          </cell>
          <cell r="B32323" t="str">
            <v>FIAT</v>
          </cell>
          <cell r="C32323" t="str">
            <v>ALFA</v>
          </cell>
          <cell r="D32323" t="str">
            <v>REST OF LATAM</v>
          </cell>
          <cell r="E32323" t="str">
            <v>ITALIA</v>
          </cell>
          <cell r="F32323" t="str">
            <v>996 - 145 - MITO</v>
          </cell>
          <cell r="G32323" t="str">
            <v>SEP</v>
          </cell>
          <cell r="H32323" t="str">
            <v>Dealer Stock</v>
          </cell>
          <cell r="I32323">
            <v>2</v>
          </cell>
        </row>
        <row r="32324">
          <cell r="A32324" t="e">
            <v>#N/A</v>
          </cell>
          <cell r="B32324" t="str">
            <v>FIAT</v>
          </cell>
          <cell r="C32324" t="str">
            <v>ALFA</v>
          </cell>
          <cell r="D32324" t="str">
            <v>REST OF LATAM</v>
          </cell>
          <cell r="E32324" t="str">
            <v>ITALIA</v>
          </cell>
          <cell r="F32324" t="str">
            <v>996 - 145 - MITO</v>
          </cell>
          <cell r="G32324" t="str">
            <v>OCT</v>
          </cell>
          <cell r="H32324" t="str">
            <v>Dealer Stock</v>
          </cell>
          <cell r="I32324">
            <v>2</v>
          </cell>
        </row>
        <row r="32325">
          <cell r="A32325" t="e">
            <v>#N/A</v>
          </cell>
          <cell r="B32325" t="str">
            <v>FIAT</v>
          </cell>
          <cell r="C32325" t="str">
            <v>ALFA</v>
          </cell>
          <cell r="D32325" t="str">
            <v>REST OF LATAM</v>
          </cell>
          <cell r="E32325" t="str">
            <v>ITALIA</v>
          </cell>
          <cell r="F32325" t="str">
            <v>996 - 145 - MITO</v>
          </cell>
          <cell r="G32325" t="str">
            <v>NOV</v>
          </cell>
          <cell r="H32325" t="str">
            <v>Dealer Stock</v>
          </cell>
          <cell r="I32325">
            <v>2</v>
          </cell>
        </row>
        <row r="32326">
          <cell r="A32326" t="e">
            <v>#N/A</v>
          </cell>
          <cell r="B32326" t="str">
            <v>FIAT</v>
          </cell>
          <cell r="C32326" t="str">
            <v>ALFA</v>
          </cell>
          <cell r="D32326" t="str">
            <v>REST OF LATAM</v>
          </cell>
          <cell r="E32326" t="str">
            <v>ITALIA</v>
          </cell>
          <cell r="F32326" t="str">
            <v>996 - 145 - MITO</v>
          </cell>
          <cell r="G32326" t="str">
            <v>DEC</v>
          </cell>
          <cell r="H32326" t="str">
            <v>Dealer Stock</v>
          </cell>
          <cell r="I32326">
            <v>2</v>
          </cell>
        </row>
        <row r="32327">
          <cell r="A32327" t="e">
            <v>#N/A</v>
          </cell>
          <cell r="B32327" t="str">
            <v>FIAT</v>
          </cell>
          <cell r="C32327" t="str">
            <v>ALFA</v>
          </cell>
          <cell r="D32327" t="str">
            <v>REST OF LATAM</v>
          </cell>
          <cell r="E32327" t="str">
            <v>ITALIA</v>
          </cell>
          <cell r="F32327" t="str">
            <v>996 - 191 - ALFA GIULIETTA</v>
          </cell>
          <cell r="G32327" t="str">
            <v>JAN</v>
          </cell>
          <cell r="H32327" t="str">
            <v>Retail Total</v>
          </cell>
          <cell r="I32327">
            <v>1</v>
          </cell>
        </row>
        <row r="32328">
          <cell r="A32328" t="e">
            <v>#N/A</v>
          </cell>
          <cell r="B32328" t="str">
            <v>FIAT</v>
          </cell>
          <cell r="C32328" t="str">
            <v>RAM</v>
          </cell>
          <cell r="D32328" t="str">
            <v>REST OF LATAM</v>
          </cell>
          <cell r="E32328" t="str">
            <v>ITALIA</v>
          </cell>
          <cell r="F32328" t="str">
            <v>58 - 901 - V1000</v>
          </cell>
          <cell r="G32328" t="str">
            <v>OCT</v>
          </cell>
          <cell r="H32328" t="str">
            <v>Delivery</v>
          </cell>
          <cell r="I32328">
            <v>1</v>
          </cell>
        </row>
        <row r="32329">
          <cell r="A32329" t="e">
            <v>#N/A</v>
          </cell>
          <cell r="B32329" t="str">
            <v>FIAT</v>
          </cell>
          <cell r="C32329" t="str">
            <v>RAM</v>
          </cell>
          <cell r="D32329" t="str">
            <v>REST OF LATAM</v>
          </cell>
          <cell r="E32329" t="str">
            <v>ITALIA</v>
          </cell>
          <cell r="F32329" t="str">
            <v>58 - 901 - V1000</v>
          </cell>
          <cell r="G32329" t="str">
            <v>OCT</v>
          </cell>
          <cell r="H32329" t="str">
            <v>Wholesales Total</v>
          </cell>
          <cell r="I32329">
            <v>1</v>
          </cell>
        </row>
        <row r="32330">
          <cell r="A32330" t="e">
            <v>#N/A</v>
          </cell>
          <cell r="B32330" t="str">
            <v>FIAT</v>
          </cell>
          <cell r="C32330" t="str">
            <v>RAM</v>
          </cell>
          <cell r="D32330" t="str">
            <v>REST OF LATAM</v>
          </cell>
          <cell r="E32330" t="str">
            <v>ITALIA</v>
          </cell>
          <cell r="F32330" t="str">
            <v>58 - 901 - V1000</v>
          </cell>
          <cell r="G32330" t="str">
            <v>OCT</v>
          </cell>
          <cell r="H32330" t="str">
            <v>Dealer Stock</v>
          </cell>
          <cell r="I32330">
            <v>1</v>
          </cell>
        </row>
        <row r="32331">
          <cell r="A32331" t="e">
            <v>#N/A</v>
          </cell>
          <cell r="B32331" t="str">
            <v>FIAT</v>
          </cell>
          <cell r="C32331" t="str">
            <v>RAM</v>
          </cell>
          <cell r="D32331" t="str">
            <v>REST OF LATAM</v>
          </cell>
          <cell r="E32331" t="str">
            <v>ITALIA</v>
          </cell>
          <cell r="F32331" t="str">
            <v>58 - 901 - V1000</v>
          </cell>
          <cell r="G32331" t="str">
            <v>NOV</v>
          </cell>
          <cell r="H32331" t="str">
            <v>Delivery</v>
          </cell>
          <cell r="I32331">
            <v>1</v>
          </cell>
        </row>
        <row r="32332">
          <cell r="A32332" t="e">
            <v>#N/A</v>
          </cell>
          <cell r="B32332" t="str">
            <v>FIAT</v>
          </cell>
          <cell r="C32332" t="str">
            <v>RAM</v>
          </cell>
          <cell r="D32332" t="str">
            <v>REST OF LATAM</v>
          </cell>
          <cell r="E32332" t="str">
            <v>ITALIA</v>
          </cell>
          <cell r="F32332" t="str">
            <v>58 - 901 - V1000</v>
          </cell>
          <cell r="G32332" t="str">
            <v>NOV</v>
          </cell>
          <cell r="H32332" t="str">
            <v>Wholesales Total</v>
          </cell>
          <cell r="I32332">
            <v>1</v>
          </cell>
        </row>
        <row r="32333">
          <cell r="A32333" t="e">
            <v>#N/A</v>
          </cell>
          <cell r="B32333" t="str">
            <v>FIAT</v>
          </cell>
          <cell r="C32333" t="str">
            <v>RAM</v>
          </cell>
          <cell r="D32333" t="str">
            <v>REST OF LATAM</v>
          </cell>
          <cell r="E32333" t="str">
            <v>ITALIA</v>
          </cell>
          <cell r="F32333" t="str">
            <v>58 - 901 - V1000</v>
          </cell>
          <cell r="G32333" t="str">
            <v>NOV</v>
          </cell>
          <cell r="H32333" t="str">
            <v>Dealer Stock</v>
          </cell>
          <cell r="I32333">
            <v>2</v>
          </cell>
        </row>
        <row r="32334">
          <cell r="A32334" t="e">
            <v>#N/A</v>
          </cell>
          <cell r="B32334" t="str">
            <v>FIAT</v>
          </cell>
          <cell r="C32334" t="str">
            <v>RAM</v>
          </cell>
          <cell r="D32334" t="str">
            <v>REST OF LATAM</v>
          </cell>
          <cell r="E32334" t="str">
            <v>ITALIA</v>
          </cell>
          <cell r="F32334" t="str">
            <v>58 - 901 - V1000</v>
          </cell>
          <cell r="G32334" t="str">
            <v>DEC</v>
          </cell>
          <cell r="H32334" t="str">
            <v>Delivery</v>
          </cell>
          <cell r="I32334">
            <v>1</v>
          </cell>
        </row>
        <row r="32335">
          <cell r="A32335" t="e">
            <v>#N/A</v>
          </cell>
          <cell r="B32335" t="str">
            <v>FIAT</v>
          </cell>
          <cell r="C32335" t="str">
            <v>RAM</v>
          </cell>
          <cell r="D32335" t="str">
            <v>REST OF LATAM</v>
          </cell>
          <cell r="E32335" t="str">
            <v>ITALIA</v>
          </cell>
          <cell r="F32335" t="str">
            <v>58 - 901 - V1000</v>
          </cell>
          <cell r="G32335" t="str">
            <v>DEC</v>
          </cell>
          <cell r="H32335" t="str">
            <v>Wholesales Total</v>
          </cell>
          <cell r="I32335">
            <v>1</v>
          </cell>
        </row>
        <row r="32336">
          <cell r="A32336" t="e">
            <v>#N/A</v>
          </cell>
          <cell r="B32336" t="str">
            <v>FIAT</v>
          </cell>
          <cell r="C32336" t="str">
            <v>RAM</v>
          </cell>
          <cell r="D32336" t="str">
            <v>REST OF LATAM</v>
          </cell>
          <cell r="E32336" t="str">
            <v>ITALIA</v>
          </cell>
          <cell r="F32336" t="str">
            <v>58 - 901 - V1000</v>
          </cell>
          <cell r="G32336" t="str">
            <v>DEC</v>
          </cell>
          <cell r="H32336" t="str">
            <v>Retail Total</v>
          </cell>
          <cell r="I32336">
            <v>2</v>
          </cell>
        </row>
        <row r="32337">
          <cell r="A32337" t="e">
            <v>#N/A</v>
          </cell>
          <cell r="B32337" t="str">
            <v>FIAT</v>
          </cell>
          <cell r="C32337" t="str">
            <v>RAM</v>
          </cell>
          <cell r="D32337" t="str">
            <v>REST OF LATAM</v>
          </cell>
          <cell r="E32337" t="str">
            <v>ITALIA</v>
          </cell>
          <cell r="F32337" t="str">
            <v>58 - 901 - V1000</v>
          </cell>
          <cell r="G32337" t="str">
            <v>DEC</v>
          </cell>
          <cell r="H32337" t="str">
            <v>Dealer Stock</v>
          </cell>
          <cell r="I32337">
            <v>1</v>
          </cell>
        </row>
        <row r="32338">
          <cell r="A32338" t="e">
            <v>#N/A</v>
          </cell>
          <cell r="B32338" t="str">
            <v>FIAT</v>
          </cell>
          <cell r="C32338" t="str">
            <v>JEEP</v>
          </cell>
          <cell r="D32338" t="str">
            <v>REST OF LATAM</v>
          </cell>
          <cell r="E32338" t="str">
            <v>PERNAMBUCO</v>
          </cell>
          <cell r="F32338" t="str">
            <v>57 - 611 - RENEGADE (521/B1)</v>
          </cell>
          <cell r="G32338" t="str">
            <v>JAN</v>
          </cell>
          <cell r="H32338" t="str">
            <v>Delivery</v>
          </cell>
          <cell r="I32338">
            <v>13</v>
          </cell>
        </row>
        <row r="32339">
          <cell r="A32339" t="e">
            <v>#N/A</v>
          </cell>
          <cell r="B32339" t="str">
            <v>FIAT</v>
          </cell>
          <cell r="C32339" t="str">
            <v>JEEP</v>
          </cell>
          <cell r="D32339" t="str">
            <v>REST OF LATAM</v>
          </cell>
          <cell r="E32339" t="str">
            <v>PERNAMBUCO</v>
          </cell>
          <cell r="F32339" t="str">
            <v>57 - 611 - RENEGADE (521/B1)</v>
          </cell>
          <cell r="G32339" t="str">
            <v>JAN</v>
          </cell>
          <cell r="H32339" t="str">
            <v>Retail Total</v>
          </cell>
          <cell r="I32339">
            <v>11</v>
          </cell>
        </row>
        <row r="32340">
          <cell r="A32340" t="e">
            <v>#N/A</v>
          </cell>
          <cell r="B32340" t="str">
            <v>FIAT</v>
          </cell>
          <cell r="C32340" t="str">
            <v>JEEP</v>
          </cell>
          <cell r="D32340" t="str">
            <v>REST OF LATAM</v>
          </cell>
          <cell r="E32340" t="str">
            <v>PERNAMBUCO</v>
          </cell>
          <cell r="F32340" t="str">
            <v>57 - 611 - RENEGADE (521/B1)</v>
          </cell>
          <cell r="G32340" t="str">
            <v>JAN</v>
          </cell>
          <cell r="H32340" t="str">
            <v>Prop. Stock Available</v>
          </cell>
          <cell r="I32340">
            <v>49</v>
          </cell>
        </row>
        <row r="32341">
          <cell r="A32341" t="e">
            <v>#N/A</v>
          </cell>
          <cell r="B32341" t="str">
            <v>FIAT</v>
          </cell>
          <cell r="C32341" t="str">
            <v>JEEP</v>
          </cell>
          <cell r="D32341" t="str">
            <v>REST OF LATAM</v>
          </cell>
          <cell r="E32341" t="str">
            <v>PERNAMBUCO</v>
          </cell>
          <cell r="F32341" t="str">
            <v>57 - 611 - RENEGADE (521/B1)</v>
          </cell>
          <cell r="G32341" t="str">
            <v>JAN</v>
          </cell>
          <cell r="H32341" t="str">
            <v>Dealer Stock</v>
          </cell>
          <cell r="I32341">
            <v>59</v>
          </cell>
        </row>
        <row r="32342">
          <cell r="A32342" t="e">
            <v>#N/A</v>
          </cell>
          <cell r="B32342" t="str">
            <v>FIAT</v>
          </cell>
          <cell r="C32342" t="str">
            <v>JEEP</v>
          </cell>
          <cell r="D32342" t="str">
            <v>REST OF LATAM</v>
          </cell>
          <cell r="E32342" t="str">
            <v>PERNAMBUCO</v>
          </cell>
          <cell r="F32342" t="str">
            <v>57 - 611 - RENEGADE (521/B1)</v>
          </cell>
          <cell r="G32342" t="str">
            <v>FEB</v>
          </cell>
          <cell r="H32342" t="str">
            <v>Delivery</v>
          </cell>
          <cell r="I32342">
            <v>3</v>
          </cell>
        </row>
        <row r="32343">
          <cell r="A32343" t="e">
            <v>#N/A</v>
          </cell>
          <cell r="B32343" t="str">
            <v>FIAT</v>
          </cell>
          <cell r="C32343" t="str">
            <v>JEEP</v>
          </cell>
          <cell r="D32343" t="str">
            <v>REST OF LATAM</v>
          </cell>
          <cell r="E32343" t="str">
            <v>PERNAMBUCO</v>
          </cell>
          <cell r="F32343" t="str">
            <v>57 - 611 - RENEGADE (521/B1)</v>
          </cell>
          <cell r="G32343" t="str">
            <v>FEB</v>
          </cell>
          <cell r="H32343" t="str">
            <v>Wholesales Total</v>
          </cell>
          <cell r="I32343">
            <v>27</v>
          </cell>
        </row>
        <row r="32344">
          <cell r="A32344" t="e">
            <v>#N/A</v>
          </cell>
          <cell r="B32344" t="str">
            <v>FIAT</v>
          </cell>
          <cell r="C32344" t="str">
            <v>JEEP</v>
          </cell>
          <cell r="D32344" t="str">
            <v>REST OF LATAM</v>
          </cell>
          <cell r="E32344" t="str">
            <v>PERNAMBUCO</v>
          </cell>
          <cell r="F32344" t="str">
            <v>57 - 611 - RENEGADE (521/B1)</v>
          </cell>
          <cell r="G32344" t="str">
            <v>FEB</v>
          </cell>
          <cell r="H32344" t="str">
            <v>Retail Total</v>
          </cell>
          <cell r="I32344">
            <v>6</v>
          </cell>
        </row>
        <row r="32345">
          <cell r="A32345" t="e">
            <v>#N/A</v>
          </cell>
          <cell r="B32345" t="str">
            <v>FIAT</v>
          </cell>
          <cell r="C32345" t="str">
            <v>JEEP</v>
          </cell>
          <cell r="D32345" t="str">
            <v>REST OF LATAM</v>
          </cell>
          <cell r="E32345" t="str">
            <v>PERNAMBUCO</v>
          </cell>
          <cell r="F32345" t="str">
            <v>57 - 611 - RENEGADE (521/B1)</v>
          </cell>
          <cell r="G32345" t="str">
            <v>FEB</v>
          </cell>
          <cell r="H32345" t="str">
            <v>Prop. Stock Available</v>
          </cell>
          <cell r="I32345">
            <v>8</v>
          </cell>
        </row>
        <row r="32346">
          <cell r="A32346" t="e">
            <v>#N/A</v>
          </cell>
          <cell r="B32346" t="str">
            <v>FIAT</v>
          </cell>
          <cell r="C32346" t="str">
            <v>JEEP</v>
          </cell>
          <cell r="D32346" t="str">
            <v>REST OF LATAM</v>
          </cell>
          <cell r="E32346" t="str">
            <v>PERNAMBUCO</v>
          </cell>
          <cell r="F32346" t="str">
            <v>57 - 611 - RENEGADE (521/B1)</v>
          </cell>
          <cell r="G32346" t="str">
            <v>FEB</v>
          </cell>
          <cell r="H32346" t="str">
            <v>Dealer Stock</v>
          </cell>
          <cell r="I32346">
            <v>80</v>
          </cell>
        </row>
        <row r="32347">
          <cell r="A32347" t="e">
            <v>#N/A</v>
          </cell>
          <cell r="B32347" t="str">
            <v>FIAT</v>
          </cell>
          <cell r="C32347" t="str">
            <v>JEEP</v>
          </cell>
          <cell r="D32347" t="str">
            <v>REST OF LATAM</v>
          </cell>
          <cell r="E32347" t="str">
            <v>PERNAMBUCO</v>
          </cell>
          <cell r="F32347" t="str">
            <v>57 - 611 - RENEGADE (521/B1)</v>
          </cell>
          <cell r="G32347" t="str">
            <v>MAR</v>
          </cell>
          <cell r="H32347" t="str">
            <v>Delivery</v>
          </cell>
          <cell r="I32347">
            <v>40</v>
          </cell>
        </row>
        <row r="32348">
          <cell r="A32348" t="e">
            <v>#N/A</v>
          </cell>
          <cell r="B32348" t="str">
            <v>FIAT</v>
          </cell>
          <cell r="C32348" t="str">
            <v>JEEP</v>
          </cell>
          <cell r="D32348" t="str">
            <v>REST OF LATAM</v>
          </cell>
          <cell r="E32348" t="str">
            <v>PERNAMBUCO</v>
          </cell>
          <cell r="F32348" t="str">
            <v>57 - 611 - RENEGADE (521/B1)</v>
          </cell>
          <cell r="G32348" t="str">
            <v>MAR</v>
          </cell>
          <cell r="H32348" t="str">
            <v>Wholesales Total</v>
          </cell>
          <cell r="I32348">
            <v>33</v>
          </cell>
        </row>
        <row r="32349">
          <cell r="A32349" t="e">
            <v>#N/A</v>
          </cell>
          <cell r="B32349" t="str">
            <v>FIAT</v>
          </cell>
          <cell r="C32349" t="str">
            <v>JEEP</v>
          </cell>
          <cell r="D32349" t="str">
            <v>REST OF LATAM</v>
          </cell>
          <cell r="E32349" t="str">
            <v>PERNAMBUCO</v>
          </cell>
          <cell r="F32349" t="str">
            <v>57 - 611 - RENEGADE (521/B1)</v>
          </cell>
          <cell r="G32349" t="str">
            <v>MAR</v>
          </cell>
          <cell r="H32349" t="str">
            <v>Retail Total</v>
          </cell>
          <cell r="I32349">
            <v>32</v>
          </cell>
        </row>
        <row r="32350">
          <cell r="A32350" t="e">
            <v>#N/A</v>
          </cell>
          <cell r="B32350" t="str">
            <v>FIAT</v>
          </cell>
          <cell r="C32350" t="str">
            <v>JEEP</v>
          </cell>
          <cell r="D32350" t="str">
            <v>REST OF LATAM</v>
          </cell>
          <cell r="E32350" t="str">
            <v>PERNAMBUCO</v>
          </cell>
          <cell r="F32350" t="str">
            <v>57 - 611 - RENEGADE (521/B1)</v>
          </cell>
          <cell r="G32350" t="str">
            <v>MAR</v>
          </cell>
          <cell r="H32350" t="str">
            <v>Prop. Stock Available</v>
          </cell>
          <cell r="I32350">
            <v>15</v>
          </cell>
        </row>
        <row r="32351">
          <cell r="A32351" t="e">
            <v>#N/A</v>
          </cell>
          <cell r="B32351" t="str">
            <v>FIAT</v>
          </cell>
          <cell r="C32351" t="str">
            <v>JEEP</v>
          </cell>
          <cell r="D32351" t="str">
            <v>REST OF LATAM</v>
          </cell>
          <cell r="E32351" t="str">
            <v>PERNAMBUCO</v>
          </cell>
          <cell r="F32351" t="str">
            <v>57 - 611 - RENEGADE (521/B1)</v>
          </cell>
          <cell r="G32351" t="str">
            <v>MAR</v>
          </cell>
          <cell r="H32351" t="str">
            <v>Dealer Stock</v>
          </cell>
          <cell r="I32351">
            <v>81</v>
          </cell>
        </row>
        <row r="32352">
          <cell r="A32352" t="e">
            <v>#N/A</v>
          </cell>
          <cell r="B32352" t="str">
            <v>FIAT</v>
          </cell>
          <cell r="C32352" t="str">
            <v>JEEP</v>
          </cell>
          <cell r="D32352" t="str">
            <v>REST OF LATAM</v>
          </cell>
          <cell r="E32352" t="str">
            <v>PERNAMBUCO</v>
          </cell>
          <cell r="F32352" t="str">
            <v>57 - 611 - RENEGADE (521/B1)</v>
          </cell>
          <cell r="G32352" t="str">
            <v>APR</v>
          </cell>
          <cell r="H32352" t="str">
            <v>Delivery</v>
          </cell>
          <cell r="I32352">
            <v>5</v>
          </cell>
        </row>
        <row r="32353">
          <cell r="A32353" t="e">
            <v>#N/A</v>
          </cell>
          <cell r="B32353" t="str">
            <v>FIAT</v>
          </cell>
          <cell r="C32353" t="str">
            <v>JEEP</v>
          </cell>
          <cell r="D32353" t="str">
            <v>REST OF LATAM</v>
          </cell>
          <cell r="E32353" t="str">
            <v>PERNAMBUCO</v>
          </cell>
          <cell r="F32353" t="str">
            <v>57 - 611 - RENEGADE (521/B1)</v>
          </cell>
          <cell r="G32353" t="str">
            <v>APR</v>
          </cell>
          <cell r="H32353" t="str">
            <v>Wholesales Total</v>
          </cell>
          <cell r="I32353">
            <v>10</v>
          </cell>
        </row>
        <row r="32354">
          <cell r="A32354" t="e">
            <v>#N/A</v>
          </cell>
          <cell r="B32354" t="str">
            <v>FIAT</v>
          </cell>
          <cell r="C32354" t="str">
            <v>JEEP</v>
          </cell>
          <cell r="D32354" t="str">
            <v>REST OF LATAM</v>
          </cell>
          <cell r="E32354" t="str">
            <v>PERNAMBUCO</v>
          </cell>
          <cell r="F32354" t="str">
            <v>57 - 611 - RENEGADE (521/B1)</v>
          </cell>
          <cell r="G32354" t="str">
            <v>APR</v>
          </cell>
          <cell r="H32354" t="str">
            <v>Retail Total</v>
          </cell>
          <cell r="I32354">
            <v>22</v>
          </cell>
        </row>
        <row r="32355">
          <cell r="A32355" t="e">
            <v>#N/A</v>
          </cell>
          <cell r="B32355" t="str">
            <v>FIAT</v>
          </cell>
          <cell r="C32355" t="str">
            <v>JEEP</v>
          </cell>
          <cell r="D32355" t="str">
            <v>REST OF LATAM</v>
          </cell>
          <cell r="E32355" t="str">
            <v>PERNAMBUCO</v>
          </cell>
          <cell r="F32355" t="str">
            <v>57 - 611 - RENEGADE (521/B1)</v>
          </cell>
          <cell r="G32355" t="str">
            <v>APR</v>
          </cell>
          <cell r="H32355" t="str">
            <v>Prop. Stock Available</v>
          </cell>
          <cell r="I32355">
            <v>10</v>
          </cell>
        </row>
        <row r="32356">
          <cell r="A32356" t="e">
            <v>#N/A</v>
          </cell>
          <cell r="B32356" t="str">
            <v>FIAT</v>
          </cell>
          <cell r="C32356" t="str">
            <v>JEEP</v>
          </cell>
          <cell r="D32356" t="str">
            <v>REST OF LATAM</v>
          </cell>
          <cell r="E32356" t="str">
            <v>PERNAMBUCO</v>
          </cell>
          <cell r="F32356" t="str">
            <v>57 - 611 - RENEGADE (521/B1)</v>
          </cell>
          <cell r="G32356" t="str">
            <v>APR</v>
          </cell>
          <cell r="H32356" t="str">
            <v>Dealer Stock</v>
          </cell>
          <cell r="I32356">
            <v>69</v>
          </cell>
        </row>
        <row r="32357">
          <cell r="A32357" t="e">
            <v>#N/A</v>
          </cell>
          <cell r="B32357" t="str">
            <v>FIAT</v>
          </cell>
          <cell r="C32357" t="str">
            <v>JEEP</v>
          </cell>
          <cell r="D32357" t="str">
            <v>REST OF LATAM</v>
          </cell>
          <cell r="E32357" t="str">
            <v>PERNAMBUCO</v>
          </cell>
          <cell r="F32357" t="str">
            <v>57 - 611 - RENEGADE (521/B1)</v>
          </cell>
          <cell r="G32357" t="str">
            <v>MAY</v>
          </cell>
          <cell r="H32357" t="str">
            <v>Delivery</v>
          </cell>
          <cell r="I32357">
            <v>30</v>
          </cell>
        </row>
        <row r="32358">
          <cell r="A32358" t="e">
            <v>#N/A</v>
          </cell>
          <cell r="B32358" t="str">
            <v>FIAT</v>
          </cell>
          <cell r="C32358" t="str">
            <v>JEEP</v>
          </cell>
          <cell r="D32358" t="str">
            <v>REST OF LATAM</v>
          </cell>
          <cell r="E32358" t="str">
            <v>PERNAMBUCO</v>
          </cell>
          <cell r="F32358" t="str">
            <v>57 - 611 - RENEGADE (521/B1)</v>
          </cell>
          <cell r="G32358" t="str">
            <v>MAY</v>
          </cell>
          <cell r="H32358" t="str">
            <v>Wholesales Total</v>
          </cell>
          <cell r="I32358">
            <v>21</v>
          </cell>
        </row>
        <row r="32359">
          <cell r="A32359" t="e">
            <v>#N/A</v>
          </cell>
          <cell r="B32359" t="str">
            <v>FIAT</v>
          </cell>
          <cell r="C32359" t="str">
            <v>JEEP</v>
          </cell>
          <cell r="D32359" t="str">
            <v>REST OF LATAM</v>
          </cell>
          <cell r="E32359" t="str">
            <v>PERNAMBUCO</v>
          </cell>
          <cell r="F32359" t="str">
            <v>57 - 611 - RENEGADE (521/B1)</v>
          </cell>
          <cell r="G32359" t="str">
            <v>MAY</v>
          </cell>
          <cell r="H32359" t="str">
            <v>Retail Total</v>
          </cell>
          <cell r="I32359">
            <v>21</v>
          </cell>
        </row>
        <row r="32360">
          <cell r="A32360" t="e">
            <v>#N/A</v>
          </cell>
          <cell r="B32360" t="str">
            <v>FIAT</v>
          </cell>
          <cell r="C32360" t="str">
            <v>JEEP</v>
          </cell>
          <cell r="D32360" t="str">
            <v>REST OF LATAM</v>
          </cell>
          <cell r="E32360" t="str">
            <v>PERNAMBUCO</v>
          </cell>
          <cell r="F32360" t="str">
            <v>57 - 611 - RENEGADE (521/B1)</v>
          </cell>
          <cell r="G32360" t="str">
            <v>MAY</v>
          </cell>
          <cell r="H32360" t="str">
            <v>Prop. Stock Available</v>
          </cell>
          <cell r="I32360">
            <v>19</v>
          </cell>
        </row>
        <row r="32361">
          <cell r="A32361" t="e">
            <v>#N/A</v>
          </cell>
          <cell r="B32361" t="str">
            <v>FIAT</v>
          </cell>
          <cell r="C32361" t="str">
            <v>JEEP</v>
          </cell>
          <cell r="D32361" t="str">
            <v>REST OF LATAM</v>
          </cell>
          <cell r="E32361" t="str">
            <v>PERNAMBUCO</v>
          </cell>
          <cell r="F32361" t="str">
            <v>57 - 611 - RENEGADE (521/B1)</v>
          </cell>
          <cell r="G32361" t="str">
            <v>MAY</v>
          </cell>
          <cell r="H32361" t="str">
            <v>Dealer Stock</v>
          </cell>
          <cell r="I32361">
            <v>69</v>
          </cell>
        </row>
        <row r="32362">
          <cell r="A32362" t="e">
            <v>#N/A</v>
          </cell>
          <cell r="B32362" t="str">
            <v>FIAT</v>
          </cell>
          <cell r="C32362" t="str">
            <v>JEEP</v>
          </cell>
          <cell r="D32362" t="str">
            <v>REST OF LATAM</v>
          </cell>
          <cell r="E32362" t="str">
            <v>PERNAMBUCO</v>
          </cell>
          <cell r="F32362" t="str">
            <v>57 - 611 - RENEGADE (521/B1)</v>
          </cell>
          <cell r="G32362" t="str">
            <v>JUN</v>
          </cell>
          <cell r="H32362" t="str">
            <v>Delivery</v>
          </cell>
          <cell r="I32362">
            <v>5</v>
          </cell>
        </row>
        <row r="32363">
          <cell r="A32363" t="e">
            <v>#N/A</v>
          </cell>
          <cell r="B32363" t="str">
            <v>FIAT</v>
          </cell>
          <cell r="C32363" t="str">
            <v>JEEP</v>
          </cell>
          <cell r="D32363" t="str">
            <v>REST OF LATAM</v>
          </cell>
          <cell r="E32363" t="str">
            <v>PERNAMBUCO</v>
          </cell>
          <cell r="F32363" t="str">
            <v>57 - 611 - RENEGADE (521/B1)</v>
          </cell>
          <cell r="G32363" t="str">
            <v>JUN</v>
          </cell>
          <cell r="H32363" t="str">
            <v>Wholesales Total</v>
          </cell>
          <cell r="I32363">
            <v>10</v>
          </cell>
        </row>
        <row r="32364">
          <cell r="A32364" t="e">
            <v>#N/A</v>
          </cell>
          <cell r="B32364" t="str">
            <v>FIAT</v>
          </cell>
          <cell r="C32364" t="str">
            <v>JEEP</v>
          </cell>
          <cell r="D32364" t="str">
            <v>REST OF LATAM</v>
          </cell>
          <cell r="E32364" t="str">
            <v>PERNAMBUCO</v>
          </cell>
          <cell r="F32364" t="str">
            <v>57 - 611 - RENEGADE (521/B1)</v>
          </cell>
          <cell r="G32364" t="str">
            <v>JUN</v>
          </cell>
          <cell r="H32364" t="str">
            <v>Retail Total</v>
          </cell>
          <cell r="I32364">
            <v>14</v>
          </cell>
        </row>
        <row r="32365">
          <cell r="A32365" t="e">
            <v>#N/A</v>
          </cell>
          <cell r="B32365" t="str">
            <v>FIAT</v>
          </cell>
          <cell r="C32365" t="str">
            <v>JEEP</v>
          </cell>
          <cell r="D32365" t="str">
            <v>REST OF LATAM</v>
          </cell>
          <cell r="E32365" t="str">
            <v>PERNAMBUCO</v>
          </cell>
          <cell r="F32365" t="str">
            <v>57 - 611 - RENEGADE (521/B1)</v>
          </cell>
          <cell r="G32365" t="str">
            <v>JUN</v>
          </cell>
          <cell r="H32365" t="str">
            <v>Prop. Stock Available</v>
          </cell>
          <cell r="I32365">
            <v>14</v>
          </cell>
        </row>
        <row r="32366">
          <cell r="A32366" t="e">
            <v>#N/A</v>
          </cell>
          <cell r="B32366" t="str">
            <v>FIAT</v>
          </cell>
          <cell r="C32366" t="str">
            <v>JEEP</v>
          </cell>
          <cell r="D32366" t="str">
            <v>REST OF LATAM</v>
          </cell>
          <cell r="E32366" t="str">
            <v>PERNAMBUCO</v>
          </cell>
          <cell r="F32366" t="str">
            <v>57 - 611 - RENEGADE (521/B1)</v>
          </cell>
          <cell r="G32366" t="str">
            <v>JUN</v>
          </cell>
          <cell r="H32366" t="str">
            <v>Dealer Stock</v>
          </cell>
          <cell r="I32366">
            <v>65</v>
          </cell>
        </row>
        <row r="32367">
          <cell r="A32367" t="e">
            <v>#N/A</v>
          </cell>
          <cell r="B32367" t="str">
            <v>FIAT</v>
          </cell>
          <cell r="C32367" t="str">
            <v>JEEP</v>
          </cell>
          <cell r="D32367" t="str">
            <v>REST OF LATAM</v>
          </cell>
          <cell r="E32367" t="str">
            <v>PERNAMBUCO</v>
          </cell>
          <cell r="F32367" t="str">
            <v>57 - 611 - RENEGADE (521/B1)</v>
          </cell>
          <cell r="G32367" t="str">
            <v>JUL</v>
          </cell>
          <cell r="H32367" t="str">
            <v>Delivery</v>
          </cell>
          <cell r="I32367">
            <v>5</v>
          </cell>
        </row>
        <row r="32368">
          <cell r="A32368" t="e">
            <v>#N/A</v>
          </cell>
          <cell r="B32368" t="str">
            <v>FIAT</v>
          </cell>
          <cell r="C32368" t="str">
            <v>JEEP</v>
          </cell>
          <cell r="D32368" t="str">
            <v>REST OF LATAM</v>
          </cell>
          <cell r="E32368" t="str">
            <v>PERNAMBUCO</v>
          </cell>
          <cell r="F32368" t="str">
            <v>57 - 611 - RENEGADE (521/B1)</v>
          </cell>
          <cell r="G32368" t="str">
            <v>JUL</v>
          </cell>
          <cell r="H32368" t="str">
            <v>Wholesales Total</v>
          </cell>
          <cell r="I32368">
            <v>5</v>
          </cell>
        </row>
        <row r="32369">
          <cell r="A32369" t="e">
            <v>#N/A</v>
          </cell>
          <cell r="B32369" t="str">
            <v>FIAT</v>
          </cell>
          <cell r="C32369" t="str">
            <v>JEEP</v>
          </cell>
          <cell r="D32369" t="str">
            <v>REST OF LATAM</v>
          </cell>
          <cell r="E32369" t="str">
            <v>PERNAMBUCO</v>
          </cell>
          <cell r="F32369" t="str">
            <v>57 - 611 - RENEGADE (521/B1)</v>
          </cell>
          <cell r="G32369" t="str">
            <v>JUL</v>
          </cell>
          <cell r="H32369" t="str">
            <v>Retail Total</v>
          </cell>
          <cell r="I32369">
            <v>10</v>
          </cell>
        </row>
        <row r="32370">
          <cell r="A32370" t="e">
            <v>#N/A</v>
          </cell>
          <cell r="B32370" t="str">
            <v>FIAT</v>
          </cell>
          <cell r="C32370" t="str">
            <v>JEEP</v>
          </cell>
          <cell r="D32370" t="str">
            <v>REST OF LATAM</v>
          </cell>
          <cell r="E32370" t="str">
            <v>PERNAMBUCO</v>
          </cell>
          <cell r="F32370" t="str">
            <v>57 - 611 - RENEGADE (521/B1)</v>
          </cell>
          <cell r="G32370" t="str">
            <v>JUL</v>
          </cell>
          <cell r="H32370" t="str">
            <v>Prop. Stock Available</v>
          </cell>
          <cell r="I32370">
            <v>14</v>
          </cell>
        </row>
        <row r="32371">
          <cell r="A32371" t="e">
            <v>#N/A</v>
          </cell>
          <cell r="B32371" t="str">
            <v>FIAT</v>
          </cell>
          <cell r="C32371" t="str">
            <v>JEEP</v>
          </cell>
          <cell r="D32371" t="str">
            <v>REST OF LATAM</v>
          </cell>
          <cell r="E32371" t="str">
            <v>PERNAMBUCO</v>
          </cell>
          <cell r="F32371" t="str">
            <v>57 - 611 - RENEGADE (521/B1)</v>
          </cell>
          <cell r="G32371" t="str">
            <v>JUL</v>
          </cell>
          <cell r="H32371" t="str">
            <v>Dealer Stock</v>
          </cell>
          <cell r="I32371">
            <v>60</v>
          </cell>
        </row>
        <row r="32372">
          <cell r="A32372" t="e">
            <v>#N/A</v>
          </cell>
          <cell r="B32372" t="str">
            <v>FIAT</v>
          </cell>
          <cell r="C32372" t="str">
            <v>JEEP</v>
          </cell>
          <cell r="D32372" t="str">
            <v>REST OF LATAM</v>
          </cell>
          <cell r="E32372" t="str">
            <v>PERNAMBUCO</v>
          </cell>
          <cell r="F32372" t="str">
            <v>57 - 611 - RENEGADE (521/B1)</v>
          </cell>
          <cell r="G32372" t="str">
            <v>AUG</v>
          </cell>
          <cell r="H32372" t="str">
            <v>Delivery</v>
          </cell>
          <cell r="I32372">
            <v>7</v>
          </cell>
        </row>
        <row r="32373">
          <cell r="A32373" t="e">
            <v>#N/A</v>
          </cell>
          <cell r="B32373" t="str">
            <v>FIAT</v>
          </cell>
          <cell r="C32373" t="str">
            <v>JEEP</v>
          </cell>
          <cell r="D32373" t="str">
            <v>REST OF LATAM</v>
          </cell>
          <cell r="E32373" t="str">
            <v>PERNAMBUCO</v>
          </cell>
          <cell r="F32373" t="str">
            <v>57 - 611 - RENEGADE (521/B1)</v>
          </cell>
          <cell r="G32373" t="str">
            <v>AUG</v>
          </cell>
          <cell r="H32373" t="str">
            <v>Wholesales Total</v>
          </cell>
          <cell r="I32373">
            <v>7</v>
          </cell>
        </row>
        <row r="32374">
          <cell r="A32374" t="e">
            <v>#N/A</v>
          </cell>
          <cell r="B32374" t="str">
            <v>FIAT</v>
          </cell>
          <cell r="C32374" t="str">
            <v>JEEP</v>
          </cell>
          <cell r="D32374" t="str">
            <v>REST OF LATAM</v>
          </cell>
          <cell r="E32374" t="str">
            <v>PERNAMBUCO</v>
          </cell>
          <cell r="F32374" t="str">
            <v>57 - 611 - RENEGADE (521/B1)</v>
          </cell>
          <cell r="G32374" t="str">
            <v>AUG</v>
          </cell>
          <cell r="H32374" t="str">
            <v>Retail Total</v>
          </cell>
          <cell r="I32374">
            <v>10</v>
          </cell>
        </row>
        <row r="32375">
          <cell r="A32375" t="e">
            <v>#N/A</v>
          </cell>
          <cell r="B32375" t="str">
            <v>FIAT</v>
          </cell>
          <cell r="C32375" t="str">
            <v>JEEP</v>
          </cell>
          <cell r="D32375" t="str">
            <v>REST OF LATAM</v>
          </cell>
          <cell r="E32375" t="str">
            <v>PERNAMBUCO</v>
          </cell>
          <cell r="F32375" t="str">
            <v>57 - 611 - RENEGADE (521/B1)</v>
          </cell>
          <cell r="G32375" t="str">
            <v>AUG</v>
          </cell>
          <cell r="H32375" t="str">
            <v>Prop. Stock Available</v>
          </cell>
          <cell r="I32375">
            <v>14</v>
          </cell>
        </row>
        <row r="32376">
          <cell r="A32376" t="e">
            <v>#N/A</v>
          </cell>
          <cell r="B32376" t="str">
            <v>FIAT</v>
          </cell>
          <cell r="C32376" t="str">
            <v>JEEP</v>
          </cell>
          <cell r="D32376" t="str">
            <v>REST OF LATAM</v>
          </cell>
          <cell r="E32376" t="str">
            <v>PERNAMBUCO</v>
          </cell>
          <cell r="F32376" t="str">
            <v>57 - 611 - RENEGADE (521/B1)</v>
          </cell>
          <cell r="G32376" t="str">
            <v>AUG</v>
          </cell>
          <cell r="H32376" t="str">
            <v>Dealer Stock</v>
          </cell>
          <cell r="I32376">
            <v>57</v>
          </cell>
        </row>
        <row r="32377">
          <cell r="A32377" t="e">
            <v>#N/A</v>
          </cell>
          <cell r="B32377" t="str">
            <v>FIAT</v>
          </cell>
          <cell r="C32377" t="str">
            <v>JEEP</v>
          </cell>
          <cell r="D32377" t="str">
            <v>REST OF LATAM</v>
          </cell>
          <cell r="E32377" t="str">
            <v>PERNAMBUCO</v>
          </cell>
          <cell r="F32377" t="str">
            <v>57 - 611 - RENEGADE (521/B1)</v>
          </cell>
          <cell r="G32377" t="str">
            <v>SEP</v>
          </cell>
          <cell r="H32377" t="str">
            <v>Delivery</v>
          </cell>
          <cell r="I32377">
            <v>7</v>
          </cell>
        </row>
        <row r="32378">
          <cell r="A32378" t="e">
            <v>#N/A</v>
          </cell>
          <cell r="B32378" t="str">
            <v>FIAT</v>
          </cell>
          <cell r="C32378" t="str">
            <v>JEEP</v>
          </cell>
          <cell r="D32378" t="str">
            <v>REST OF LATAM</v>
          </cell>
          <cell r="E32378" t="str">
            <v>PERNAMBUCO</v>
          </cell>
          <cell r="F32378" t="str">
            <v>57 - 611 - RENEGADE (521/B1)</v>
          </cell>
          <cell r="G32378" t="str">
            <v>SEP</v>
          </cell>
          <cell r="H32378" t="str">
            <v>Wholesales Total</v>
          </cell>
          <cell r="I32378">
            <v>7</v>
          </cell>
        </row>
        <row r="32379">
          <cell r="A32379" t="e">
            <v>#N/A</v>
          </cell>
          <cell r="B32379" t="str">
            <v>FIAT</v>
          </cell>
          <cell r="C32379" t="str">
            <v>JEEP</v>
          </cell>
          <cell r="D32379" t="str">
            <v>REST OF LATAM</v>
          </cell>
          <cell r="E32379" t="str">
            <v>PERNAMBUCO</v>
          </cell>
          <cell r="F32379" t="str">
            <v>57 - 611 - RENEGADE (521/B1)</v>
          </cell>
          <cell r="G32379" t="str">
            <v>SEP</v>
          </cell>
          <cell r="H32379" t="str">
            <v>Retail Total</v>
          </cell>
          <cell r="I32379">
            <v>14</v>
          </cell>
        </row>
        <row r="32380">
          <cell r="A32380" t="e">
            <v>#N/A</v>
          </cell>
          <cell r="B32380" t="str">
            <v>FIAT</v>
          </cell>
          <cell r="C32380" t="str">
            <v>JEEP</v>
          </cell>
          <cell r="D32380" t="str">
            <v>REST OF LATAM</v>
          </cell>
          <cell r="E32380" t="str">
            <v>PERNAMBUCO</v>
          </cell>
          <cell r="F32380" t="str">
            <v>57 - 611 - RENEGADE (521/B1)</v>
          </cell>
          <cell r="G32380" t="str">
            <v>SEP</v>
          </cell>
          <cell r="H32380" t="str">
            <v>Prop. Stock Available</v>
          </cell>
          <cell r="I32380">
            <v>14</v>
          </cell>
        </row>
        <row r="32381">
          <cell r="A32381" t="e">
            <v>#N/A</v>
          </cell>
          <cell r="B32381" t="str">
            <v>FIAT</v>
          </cell>
          <cell r="C32381" t="str">
            <v>JEEP</v>
          </cell>
          <cell r="D32381" t="str">
            <v>REST OF LATAM</v>
          </cell>
          <cell r="E32381" t="str">
            <v>PERNAMBUCO</v>
          </cell>
          <cell r="F32381" t="str">
            <v>57 - 611 - RENEGADE (521/B1)</v>
          </cell>
          <cell r="G32381" t="str">
            <v>SEP</v>
          </cell>
          <cell r="H32381" t="str">
            <v>Dealer Stock</v>
          </cell>
          <cell r="I32381">
            <v>50</v>
          </cell>
        </row>
        <row r="32382">
          <cell r="A32382" t="e">
            <v>#N/A</v>
          </cell>
          <cell r="B32382" t="str">
            <v>FIAT</v>
          </cell>
          <cell r="C32382" t="str">
            <v>JEEP</v>
          </cell>
          <cell r="D32382" t="str">
            <v>REST OF LATAM</v>
          </cell>
          <cell r="E32382" t="str">
            <v>PERNAMBUCO</v>
          </cell>
          <cell r="F32382" t="str">
            <v>57 - 611 - RENEGADE (521/B1)</v>
          </cell>
          <cell r="G32382" t="str">
            <v>OCT</v>
          </cell>
          <cell r="H32382" t="str">
            <v>Delivery</v>
          </cell>
          <cell r="I32382">
            <v>8</v>
          </cell>
        </row>
        <row r="32383">
          <cell r="A32383" t="e">
            <v>#N/A</v>
          </cell>
          <cell r="B32383" t="str">
            <v>FIAT</v>
          </cell>
          <cell r="C32383" t="str">
            <v>JEEP</v>
          </cell>
          <cell r="D32383" t="str">
            <v>REST OF LATAM</v>
          </cell>
          <cell r="E32383" t="str">
            <v>PERNAMBUCO</v>
          </cell>
          <cell r="F32383" t="str">
            <v>57 - 611 - RENEGADE (521/B1)</v>
          </cell>
          <cell r="G32383" t="str">
            <v>OCT</v>
          </cell>
          <cell r="H32383" t="str">
            <v>Wholesales Total</v>
          </cell>
          <cell r="I32383">
            <v>8</v>
          </cell>
        </row>
        <row r="32384">
          <cell r="A32384" t="e">
            <v>#N/A</v>
          </cell>
          <cell r="B32384" t="str">
            <v>FIAT</v>
          </cell>
          <cell r="C32384" t="str">
            <v>JEEP</v>
          </cell>
          <cell r="D32384" t="str">
            <v>REST OF LATAM</v>
          </cell>
          <cell r="E32384" t="str">
            <v>PERNAMBUCO</v>
          </cell>
          <cell r="F32384" t="str">
            <v>57 - 611 - RENEGADE (521/B1)</v>
          </cell>
          <cell r="G32384" t="str">
            <v>OCT</v>
          </cell>
          <cell r="H32384" t="str">
            <v>Retail Total</v>
          </cell>
          <cell r="I32384">
            <v>15</v>
          </cell>
        </row>
        <row r="32385">
          <cell r="A32385" t="e">
            <v>#N/A</v>
          </cell>
          <cell r="B32385" t="str">
            <v>FIAT</v>
          </cell>
          <cell r="C32385" t="str">
            <v>JEEP</v>
          </cell>
          <cell r="D32385" t="str">
            <v>REST OF LATAM</v>
          </cell>
          <cell r="E32385" t="str">
            <v>PERNAMBUCO</v>
          </cell>
          <cell r="F32385" t="str">
            <v>57 - 611 - RENEGADE (521/B1)</v>
          </cell>
          <cell r="G32385" t="str">
            <v>OCT</v>
          </cell>
          <cell r="H32385" t="str">
            <v>Prop. Stock Available</v>
          </cell>
          <cell r="I32385">
            <v>14</v>
          </cell>
        </row>
        <row r="32386">
          <cell r="A32386" t="e">
            <v>#N/A</v>
          </cell>
          <cell r="B32386" t="str">
            <v>FIAT</v>
          </cell>
          <cell r="C32386" t="str">
            <v>JEEP</v>
          </cell>
          <cell r="D32386" t="str">
            <v>REST OF LATAM</v>
          </cell>
          <cell r="E32386" t="str">
            <v>PERNAMBUCO</v>
          </cell>
          <cell r="F32386" t="str">
            <v>57 - 611 - RENEGADE (521/B1)</v>
          </cell>
          <cell r="G32386" t="str">
            <v>OCT</v>
          </cell>
          <cell r="H32386" t="str">
            <v>Dealer Stock</v>
          </cell>
          <cell r="I32386">
            <v>43</v>
          </cell>
        </row>
        <row r="32387">
          <cell r="A32387" t="e">
            <v>#N/A</v>
          </cell>
          <cell r="B32387" t="str">
            <v>FIAT</v>
          </cell>
          <cell r="C32387" t="str">
            <v>JEEP</v>
          </cell>
          <cell r="D32387" t="str">
            <v>REST OF LATAM</v>
          </cell>
          <cell r="E32387" t="str">
            <v>PERNAMBUCO</v>
          </cell>
          <cell r="F32387" t="str">
            <v>57 - 611 - RENEGADE (521/B1)</v>
          </cell>
          <cell r="G32387" t="str">
            <v>NOV</v>
          </cell>
          <cell r="H32387" t="str">
            <v>Delivery</v>
          </cell>
          <cell r="I32387">
            <v>8</v>
          </cell>
        </row>
        <row r="32388">
          <cell r="A32388" t="e">
            <v>#N/A</v>
          </cell>
          <cell r="B32388" t="str">
            <v>FIAT</v>
          </cell>
          <cell r="C32388" t="str">
            <v>JEEP</v>
          </cell>
          <cell r="D32388" t="str">
            <v>REST OF LATAM</v>
          </cell>
          <cell r="E32388" t="str">
            <v>PERNAMBUCO</v>
          </cell>
          <cell r="F32388" t="str">
            <v>57 - 611 - RENEGADE (521/B1)</v>
          </cell>
          <cell r="G32388" t="str">
            <v>NOV</v>
          </cell>
          <cell r="H32388" t="str">
            <v>Wholesales Total</v>
          </cell>
          <cell r="I32388">
            <v>8</v>
          </cell>
        </row>
        <row r="32389">
          <cell r="A32389" t="e">
            <v>#N/A</v>
          </cell>
          <cell r="B32389" t="str">
            <v>FIAT</v>
          </cell>
          <cell r="C32389" t="str">
            <v>JEEP</v>
          </cell>
          <cell r="D32389" t="str">
            <v>REST OF LATAM</v>
          </cell>
          <cell r="E32389" t="str">
            <v>PERNAMBUCO</v>
          </cell>
          <cell r="F32389" t="str">
            <v>57 - 611 - RENEGADE (521/B1)</v>
          </cell>
          <cell r="G32389" t="str">
            <v>NOV</v>
          </cell>
          <cell r="H32389" t="str">
            <v>Retail Total</v>
          </cell>
          <cell r="I32389">
            <v>14</v>
          </cell>
        </row>
        <row r="32390">
          <cell r="A32390" t="e">
            <v>#N/A</v>
          </cell>
          <cell r="B32390" t="str">
            <v>FIAT</v>
          </cell>
          <cell r="C32390" t="str">
            <v>JEEP</v>
          </cell>
          <cell r="D32390" t="str">
            <v>REST OF LATAM</v>
          </cell>
          <cell r="E32390" t="str">
            <v>PERNAMBUCO</v>
          </cell>
          <cell r="F32390" t="str">
            <v>57 - 611 - RENEGADE (521/B1)</v>
          </cell>
          <cell r="G32390" t="str">
            <v>NOV</v>
          </cell>
          <cell r="H32390" t="str">
            <v>Prop. Stock Available</v>
          </cell>
          <cell r="I32390">
            <v>14</v>
          </cell>
        </row>
        <row r="32391">
          <cell r="A32391" t="e">
            <v>#N/A</v>
          </cell>
          <cell r="B32391" t="str">
            <v>FIAT</v>
          </cell>
          <cell r="C32391" t="str">
            <v>JEEP</v>
          </cell>
          <cell r="D32391" t="str">
            <v>REST OF LATAM</v>
          </cell>
          <cell r="E32391" t="str">
            <v>PERNAMBUCO</v>
          </cell>
          <cell r="F32391" t="str">
            <v>57 - 611 - RENEGADE (521/B1)</v>
          </cell>
          <cell r="G32391" t="str">
            <v>NOV</v>
          </cell>
          <cell r="H32391" t="str">
            <v>Dealer Stock</v>
          </cell>
          <cell r="I32391">
            <v>37</v>
          </cell>
        </row>
        <row r="32392">
          <cell r="A32392" t="e">
            <v>#N/A</v>
          </cell>
          <cell r="B32392" t="str">
            <v>FIAT</v>
          </cell>
          <cell r="C32392" t="str">
            <v>JEEP</v>
          </cell>
          <cell r="D32392" t="str">
            <v>REST OF LATAM</v>
          </cell>
          <cell r="E32392" t="str">
            <v>PERNAMBUCO</v>
          </cell>
          <cell r="F32392" t="str">
            <v>57 - 611 - RENEGADE (521/B1)</v>
          </cell>
          <cell r="G32392" t="str">
            <v>DEC</v>
          </cell>
          <cell r="H32392" t="str">
            <v>Delivery</v>
          </cell>
          <cell r="I32392">
            <v>8</v>
          </cell>
        </row>
        <row r="32393">
          <cell r="A32393" t="e">
            <v>#N/A</v>
          </cell>
          <cell r="B32393" t="str">
            <v>FIAT</v>
          </cell>
          <cell r="C32393" t="str">
            <v>JEEP</v>
          </cell>
          <cell r="D32393" t="str">
            <v>REST OF LATAM</v>
          </cell>
          <cell r="E32393" t="str">
            <v>PERNAMBUCO</v>
          </cell>
          <cell r="F32393" t="str">
            <v>57 - 611 - RENEGADE (521/B1)</v>
          </cell>
          <cell r="G32393" t="str">
            <v>DEC</v>
          </cell>
          <cell r="H32393" t="str">
            <v>Wholesales Total</v>
          </cell>
          <cell r="I32393">
            <v>8</v>
          </cell>
        </row>
        <row r="32394">
          <cell r="A32394" t="e">
            <v>#N/A</v>
          </cell>
          <cell r="B32394" t="str">
            <v>FIAT</v>
          </cell>
          <cell r="C32394" t="str">
            <v>JEEP</v>
          </cell>
          <cell r="D32394" t="str">
            <v>REST OF LATAM</v>
          </cell>
          <cell r="E32394" t="str">
            <v>PERNAMBUCO</v>
          </cell>
          <cell r="F32394" t="str">
            <v>57 - 611 - RENEGADE (521/B1)</v>
          </cell>
          <cell r="G32394" t="str">
            <v>DEC</v>
          </cell>
          <cell r="H32394" t="str">
            <v>Retail Total</v>
          </cell>
          <cell r="I32394">
            <v>7</v>
          </cell>
        </row>
        <row r="32395">
          <cell r="A32395" t="e">
            <v>#N/A</v>
          </cell>
          <cell r="B32395" t="str">
            <v>FIAT</v>
          </cell>
          <cell r="C32395" t="str">
            <v>JEEP</v>
          </cell>
          <cell r="D32395" t="str">
            <v>REST OF LATAM</v>
          </cell>
          <cell r="E32395" t="str">
            <v>PERNAMBUCO</v>
          </cell>
          <cell r="F32395" t="str">
            <v>57 - 611 - RENEGADE (521/B1)</v>
          </cell>
          <cell r="G32395" t="str">
            <v>DEC</v>
          </cell>
          <cell r="H32395" t="str">
            <v>Prop. Stock Available</v>
          </cell>
          <cell r="I32395">
            <v>14</v>
          </cell>
        </row>
        <row r="32396">
          <cell r="A32396" t="e">
            <v>#N/A</v>
          </cell>
          <cell r="B32396" t="str">
            <v>FIAT</v>
          </cell>
          <cell r="C32396" t="str">
            <v>JEEP</v>
          </cell>
          <cell r="D32396" t="str">
            <v>REST OF LATAM</v>
          </cell>
          <cell r="E32396" t="str">
            <v>PERNAMBUCO</v>
          </cell>
          <cell r="F32396" t="str">
            <v>57 - 611 - RENEGADE (521/B1)</v>
          </cell>
          <cell r="G32396" t="str">
            <v>DEC</v>
          </cell>
          <cell r="H32396" t="str">
            <v>Dealer Stock</v>
          </cell>
          <cell r="I32396">
            <v>38</v>
          </cell>
        </row>
        <row r="32397">
          <cell r="A32397" t="e">
            <v>#N/A</v>
          </cell>
          <cell r="B32397" t="str">
            <v>FIAT</v>
          </cell>
          <cell r="C32397" t="str">
            <v>JEEP</v>
          </cell>
          <cell r="D32397" t="str">
            <v>REST OF LATAM</v>
          </cell>
          <cell r="E32397" t="str">
            <v>PERNAMBUCO</v>
          </cell>
          <cell r="F32397" t="str">
            <v>57 - 675 - COMPASS (551/M1)</v>
          </cell>
          <cell r="G32397" t="str">
            <v>JUL</v>
          </cell>
          <cell r="H32397" t="str">
            <v>Delivery</v>
          </cell>
          <cell r="I32397">
            <v>3</v>
          </cell>
        </row>
        <row r="32398">
          <cell r="A32398" t="e">
            <v>#N/A</v>
          </cell>
          <cell r="B32398" t="str">
            <v>FIAT</v>
          </cell>
          <cell r="C32398" t="str">
            <v>JEEP</v>
          </cell>
          <cell r="D32398" t="str">
            <v>REST OF LATAM</v>
          </cell>
          <cell r="E32398" t="str">
            <v>PERNAMBUCO</v>
          </cell>
          <cell r="F32398" t="str">
            <v>57 - 675 - COMPASS (551/M1)</v>
          </cell>
          <cell r="G32398" t="str">
            <v>JUL</v>
          </cell>
          <cell r="H32398" t="str">
            <v>Wholesales Total</v>
          </cell>
          <cell r="I32398">
            <v>3</v>
          </cell>
        </row>
        <row r="32399">
          <cell r="A32399" t="e">
            <v>#N/A</v>
          </cell>
          <cell r="B32399" t="str">
            <v>FIAT</v>
          </cell>
          <cell r="C32399" t="str">
            <v>JEEP</v>
          </cell>
          <cell r="D32399" t="str">
            <v>REST OF LATAM</v>
          </cell>
          <cell r="E32399" t="str">
            <v>PERNAMBUCO</v>
          </cell>
          <cell r="F32399" t="str">
            <v>57 - 675 - COMPASS (551/M1)</v>
          </cell>
          <cell r="G32399" t="str">
            <v>JUL</v>
          </cell>
          <cell r="H32399" t="str">
            <v>Dealer Stock</v>
          </cell>
          <cell r="I32399">
            <v>3</v>
          </cell>
        </row>
        <row r="32400">
          <cell r="A32400" t="e">
            <v>#N/A</v>
          </cell>
          <cell r="B32400" t="str">
            <v>FIAT</v>
          </cell>
          <cell r="C32400" t="str">
            <v>JEEP</v>
          </cell>
          <cell r="D32400" t="str">
            <v>REST OF LATAM</v>
          </cell>
          <cell r="E32400" t="str">
            <v>PERNAMBUCO</v>
          </cell>
          <cell r="F32400" t="str">
            <v>57 - 675 - COMPASS (551/M1)</v>
          </cell>
          <cell r="G32400" t="str">
            <v>AUG</v>
          </cell>
          <cell r="H32400" t="str">
            <v>Delivery</v>
          </cell>
          <cell r="I32400">
            <v>2</v>
          </cell>
        </row>
        <row r="32401">
          <cell r="A32401" t="e">
            <v>#N/A</v>
          </cell>
          <cell r="B32401" t="str">
            <v>FIAT</v>
          </cell>
          <cell r="C32401" t="str">
            <v>JEEP</v>
          </cell>
          <cell r="D32401" t="str">
            <v>REST OF LATAM</v>
          </cell>
          <cell r="E32401" t="str">
            <v>PERNAMBUCO</v>
          </cell>
          <cell r="F32401" t="str">
            <v>57 - 675 - COMPASS (551/M1)</v>
          </cell>
          <cell r="G32401" t="str">
            <v>AUG</v>
          </cell>
          <cell r="H32401" t="str">
            <v>Wholesales Total</v>
          </cell>
          <cell r="I32401">
            <v>2</v>
          </cell>
        </row>
        <row r="32402">
          <cell r="A32402" t="e">
            <v>#N/A</v>
          </cell>
          <cell r="B32402" t="str">
            <v>FIAT</v>
          </cell>
          <cell r="C32402" t="str">
            <v>JEEP</v>
          </cell>
          <cell r="D32402" t="str">
            <v>REST OF LATAM</v>
          </cell>
          <cell r="E32402" t="str">
            <v>PERNAMBUCO</v>
          </cell>
          <cell r="F32402" t="str">
            <v>57 - 675 - COMPASS (551/M1)</v>
          </cell>
          <cell r="G32402" t="str">
            <v>AUG</v>
          </cell>
          <cell r="H32402" t="str">
            <v>Retail Total</v>
          </cell>
          <cell r="I32402">
            <v>2</v>
          </cell>
        </row>
        <row r="32403">
          <cell r="A32403" t="e">
            <v>#N/A</v>
          </cell>
          <cell r="B32403" t="str">
            <v>FIAT</v>
          </cell>
          <cell r="C32403" t="str">
            <v>JEEP</v>
          </cell>
          <cell r="D32403" t="str">
            <v>REST OF LATAM</v>
          </cell>
          <cell r="E32403" t="str">
            <v>PERNAMBUCO</v>
          </cell>
          <cell r="F32403" t="str">
            <v>57 - 675 - COMPASS (551/M1)</v>
          </cell>
          <cell r="G32403" t="str">
            <v>AUG</v>
          </cell>
          <cell r="H32403" t="str">
            <v>Dealer Stock</v>
          </cell>
          <cell r="I32403">
            <v>3</v>
          </cell>
        </row>
        <row r="32404">
          <cell r="A32404" t="e">
            <v>#N/A</v>
          </cell>
          <cell r="B32404" t="str">
            <v>FIAT</v>
          </cell>
          <cell r="C32404" t="str">
            <v>JEEP</v>
          </cell>
          <cell r="D32404" t="str">
            <v>REST OF LATAM</v>
          </cell>
          <cell r="E32404" t="str">
            <v>PERNAMBUCO</v>
          </cell>
          <cell r="F32404" t="str">
            <v>57 - 675 - COMPASS (551/M1)</v>
          </cell>
          <cell r="G32404" t="str">
            <v>SEP</v>
          </cell>
          <cell r="H32404" t="str">
            <v>Delivery</v>
          </cell>
          <cell r="I32404">
            <v>2</v>
          </cell>
        </row>
        <row r="32405">
          <cell r="A32405" t="e">
            <v>#N/A</v>
          </cell>
          <cell r="B32405" t="str">
            <v>FIAT</v>
          </cell>
          <cell r="C32405" t="str">
            <v>JEEP</v>
          </cell>
          <cell r="D32405" t="str">
            <v>REST OF LATAM</v>
          </cell>
          <cell r="E32405" t="str">
            <v>PERNAMBUCO</v>
          </cell>
          <cell r="F32405" t="str">
            <v>57 - 675 - COMPASS (551/M1)</v>
          </cell>
          <cell r="G32405" t="str">
            <v>SEP</v>
          </cell>
          <cell r="H32405" t="str">
            <v>Wholesales Total</v>
          </cell>
          <cell r="I32405">
            <v>2</v>
          </cell>
        </row>
        <row r="32406">
          <cell r="A32406" t="e">
            <v>#N/A</v>
          </cell>
          <cell r="B32406" t="str">
            <v>FIAT</v>
          </cell>
          <cell r="C32406" t="str">
            <v>JEEP</v>
          </cell>
          <cell r="D32406" t="str">
            <v>REST OF LATAM</v>
          </cell>
          <cell r="E32406" t="str">
            <v>PERNAMBUCO</v>
          </cell>
          <cell r="F32406" t="str">
            <v>57 - 675 - COMPASS (551/M1)</v>
          </cell>
          <cell r="G32406" t="str">
            <v>SEP</v>
          </cell>
          <cell r="H32406" t="str">
            <v>Retail Total</v>
          </cell>
          <cell r="I32406">
            <v>2</v>
          </cell>
        </row>
        <row r="32407">
          <cell r="A32407" t="e">
            <v>#N/A</v>
          </cell>
          <cell r="B32407" t="str">
            <v>FIAT</v>
          </cell>
          <cell r="C32407" t="str">
            <v>JEEP</v>
          </cell>
          <cell r="D32407" t="str">
            <v>REST OF LATAM</v>
          </cell>
          <cell r="E32407" t="str">
            <v>PERNAMBUCO</v>
          </cell>
          <cell r="F32407" t="str">
            <v>57 - 675 - COMPASS (551/M1)</v>
          </cell>
          <cell r="G32407" t="str">
            <v>SEP</v>
          </cell>
          <cell r="H32407" t="str">
            <v>Dealer Stock</v>
          </cell>
          <cell r="I32407">
            <v>3</v>
          </cell>
        </row>
        <row r="32408">
          <cell r="A32408" t="e">
            <v>#N/A</v>
          </cell>
          <cell r="B32408" t="str">
            <v>FIAT</v>
          </cell>
          <cell r="C32408" t="str">
            <v>JEEP</v>
          </cell>
          <cell r="D32408" t="str">
            <v>REST OF LATAM</v>
          </cell>
          <cell r="E32408" t="str">
            <v>PERNAMBUCO</v>
          </cell>
          <cell r="F32408" t="str">
            <v>57 - 675 - COMPASS (551/M1)</v>
          </cell>
          <cell r="G32408" t="str">
            <v>OCT</v>
          </cell>
          <cell r="H32408" t="str">
            <v>Delivery</v>
          </cell>
          <cell r="I32408">
            <v>2</v>
          </cell>
        </row>
        <row r="32409">
          <cell r="A32409" t="e">
            <v>#N/A</v>
          </cell>
          <cell r="B32409" t="str">
            <v>FIAT</v>
          </cell>
          <cell r="C32409" t="str">
            <v>JEEP</v>
          </cell>
          <cell r="D32409" t="str">
            <v>REST OF LATAM</v>
          </cell>
          <cell r="E32409" t="str">
            <v>PERNAMBUCO</v>
          </cell>
          <cell r="F32409" t="str">
            <v>57 - 675 - COMPASS (551/M1)</v>
          </cell>
          <cell r="G32409" t="str">
            <v>OCT</v>
          </cell>
          <cell r="H32409" t="str">
            <v>Wholesales Total</v>
          </cell>
          <cell r="I32409">
            <v>2</v>
          </cell>
        </row>
        <row r="32410">
          <cell r="A32410" t="e">
            <v>#N/A</v>
          </cell>
          <cell r="B32410" t="str">
            <v>FIAT</v>
          </cell>
          <cell r="C32410" t="str">
            <v>JEEP</v>
          </cell>
          <cell r="D32410" t="str">
            <v>REST OF LATAM</v>
          </cell>
          <cell r="E32410" t="str">
            <v>PERNAMBUCO</v>
          </cell>
          <cell r="F32410" t="str">
            <v>57 - 675 - COMPASS (551/M1)</v>
          </cell>
          <cell r="G32410" t="str">
            <v>OCT</v>
          </cell>
          <cell r="H32410" t="str">
            <v>Retail Total</v>
          </cell>
          <cell r="I32410">
            <v>2</v>
          </cell>
        </row>
        <row r="32411">
          <cell r="A32411" t="e">
            <v>#N/A</v>
          </cell>
          <cell r="B32411" t="str">
            <v>FIAT</v>
          </cell>
          <cell r="C32411" t="str">
            <v>JEEP</v>
          </cell>
          <cell r="D32411" t="str">
            <v>REST OF LATAM</v>
          </cell>
          <cell r="E32411" t="str">
            <v>PERNAMBUCO</v>
          </cell>
          <cell r="F32411" t="str">
            <v>57 - 675 - COMPASS (551/M1)</v>
          </cell>
          <cell r="G32411" t="str">
            <v>OCT</v>
          </cell>
          <cell r="H32411" t="str">
            <v>Dealer Stock</v>
          </cell>
          <cell r="I32411">
            <v>3</v>
          </cell>
        </row>
        <row r="32412">
          <cell r="A32412" t="e">
            <v>#N/A</v>
          </cell>
          <cell r="B32412" t="str">
            <v>FIAT</v>
          </cell>
          <cell r="C32412" t="str">
            <v>JEEP</v>
          </cell>
          <cell r="D32412" t="str">
            <v>REST OF LATAM</v>
          </cell>
          <cell r="E32412" t="str">
            <v>PERNAMBUCO</v>
          </cell>
          <cell r="F32412" t="str">
            <v>57 - 675 - COMPASS (551/M1)</v>
          </cell>
          <cell r="G32412" t="str">
            <v>NOV</v>
          </cell>
          <cell r="H32412" t="str">
            <v>Delivery</v>
          </cell>
          <cell r="I32412">
            <v>3</v>
          </cell>
        </row>
        <row r="32413">
          <cell r="A32413" t="e">
            <v>#N/A</v>
          </cell>
          <cell r="B32413" t="str">
            <v>FIAT</v>
          </cell>
          <cell r="C32413" t="str">
            <v>JEEP</v>
          </cell>
          <cell r="D32413" t="str">
            <v>REST OF LATAM</v>
          </cell>
          <cell r="E32413" t="str">
            <v>PERNAMBUCO</v>
          </cell>
          <cell r="F32413" t="str">
            <v>57 - 675 - COMPASS (551/M1)</v>
          </cell>
          <cell r="G32413" t="str">
            <v>NOV</v>
          </cell>
          <cell r="H32413" t="str">
            <v>Wholesales Total</v>
          </cell>
          <cell r="I32413">
            <v>3</v>
          </cell>
        </row>
        <row r="32414">
          <cell r="A32414" t="e">
            <v>#N/A</v>
          </cell>
          <cell r="B32414" t="str">
            <v>FIAT</v>
          </cell>
          <cell r="C32414" t="str">
            <v>JEEP</v>
          </cell>
          <cell r="D32414" t="str">
            <v>REST OF LATAM</v>
          </cell>
          <cell r="E32414" t="str">
            <v>PERNAMBUCO</v>
          </cell>
          <cell r="F32414" t="str">
            <v>57 - 675 - COMPASS (551/M1)</v>
          </cell>
          <cell r="G32414" t="str">
            <v>NOV</v>
          </cell>
          <cell r="H32414" t="str">
            <v>Retail Total</v>
          </cell>
          <cell r="I32414">
            <v>2</v>
          </cell>
        </row>
        <row r="32415">
          <cell r="A32415" t="e">
            <v>#N/A</v>
          </cell>
          <cell r="B32415" t="str">
            <v>FIAT</v>
          </cell>
          <cell r="C32415" t="str">
            <v>JEEP</v>
          </cell>
          <cell r="D32415" t="str">
            <v>REST OF LATAM</v>
          </cell>
          <cell r="E32415" t="str">
            <v>PERNAMBUCO</v>
          </cell>
          <cell r="F32415" t="str">
            <v>57 - 675 - COMPASS (551/M1)</v>
          </cell>
          <cell r="G32415" t="str">
            <v>NOV</v>
          </cell>
          <cell r="H32415" t="str">
            <v>Dealer Stock</v>
          </cell>
          <cell r="I32415">
            <v>4</v>
          </cell>
        </row>
        <row r="32416">
          <cell r="A32416" t="e">
            <v>#N/A</v>
          </cell>
          <cell r="B32416" t="str">
            <v>FIAT</v>
          </cell>
          <cell r="C32416" t="str">
            <v>JEEP</v>
          </cell>
          <cell r="D32416" t="str">
            <v>REST OF LATAM</v>
          </cell>
          <cell r="E32416" t="str">
            <v>PERNAMBUCO</v>
          </cell>
          <cell r="F32416" t="str">
            <v>57 - 675 - COMPASS (551/M1)</v>
          </cell>
          <cell r="G32416" t="str">
            <v>DEC</v>
          </cell>
          <cell r="H32416" t="str">
            <v>Delivery</v>
          </cell>
          <cell r="I32416">
            <v>2</v>
          </cell>
        </row>
        <row r="32417">
          <cell r="A32417" t="e">
            <v>#N/A</v>
          </cell>
          <cell r="B32417" t="str">
            <v>FIAT</v>
          </cell>
          <cell r="C32417" t="str">
            <v>JEEP</v>
          </cell>
          <cell r="D32417" t="str">
            <v>REST OF LATAM</v>
          </cell>
          <cell r="E32417" t="str">
            <v>PERNAMBUCO</v>
          </cell>
          <cell r="F32417" t="str">
            <v>57 - 675 - COMPASS (551/M1)</v>
          </cell>
          <cell r="G32417" t="str">
            <v>DEC</v>
          </cell>
          <cell r="H32417" t="str">
            <v>Wholesales Total</v>
          </cell>
          <cell r="I32417">
            <v>2</v>
          </cell>
        </row>
        <row r="32418">
          <cell r="A32418" t="e">
            <v>#N/A</v>
          </cell>
          <cell r="B32418" t="str">
            <v>FIAT</v>
          </cell>
          <cell r="C32418" t="str">
            <v>JEEP</v>
          </cell>
          <cell r="D32418" t="str">
            <v>REST OF LATAM</v>
          </cell>
          <cell r="E32418" t="str">
            <v>PERNAMBUCO</v>
          </cell>
          <cell r="F32418" t="str">
            <v>57 - 675 - COMPASS (551/M1)</v>
          </cell>
          <cell r="G32418" t="str">
            <v>DEC</v>
          </cell>
          <cell r="H32418" t="str">
            <v>Retail Total</v>
          </cell>
          <cell r="I32418">
            <v>3</v>
          </cell>
        </row>
        <row r="32419">
          <cell r="A32419" t="e">
            <v>#N/A</v>
          </cell>
          <cell r="B32419" t="str">
            <v>FIAT</v>
          </cell>
          <cell r="C32419" t="str">
            <v>JEEP</v>
          </cell>
          <cell r="D32419" t="str">
            <v>REST OF LATAM</v>
          </cell>
          <cell r="E32419" t="str">
            <v>PERNAMBUCO</v>
          </cell>
          <cell r="F32419" t="str">
            <v>57 - 675 - COMPASS (551/M1)</v>
          </cell>
          <cell r="G32419" t="str">
            <v>DEC</v>
          </cell>
          <cell r="H32419" t="str">
            <v>Dealer Stock</v>
          </cell>
          <cell r="I32419">
            <v>3</v>
          </cell>
        </row>
        <row r="32420">
          <cell r="A32420" t="e">
            <v>#N/A</v>
          </cell>
          <cell r="B32420" t="str">
            <v>FIAT</v>
          </cell>
          <cell r="C32420" t="str">
            <v>RAM</v>
          </cell>
          <cell r="D32420" t="str">
            <v>REST OF LATAM</v>
          </cell>
          <cell r="E32420" t="str">
            <v>MEXICO</v>
          </cell>
          <cell r="F32420" t="str">
            <v>58 - DJ - 2500</v>
          </cell>
          <cell r="G32420" t="str">
            <v>JAN</v>
          </cell>
          <cell r="H32420" t="str">
            <v>Wholesales Total</v>
          </cell>
          <cell r="I32420">
            <v>3</v>
          </cell>
        </row>
        <row r="32421">
          <cell r="A32421" t="e">
            <v>#N/A</v>
          </cell>
          <cell r="B32421" t="str">
            <v>FIAT</v>
          </cell>
          <cell r="C32421" t="str">
            <v>RAM</v>
          </cell>
          <cell r="D32421" t="str">
            <v>REST OF LATAM</v>
          </cell>
          <cell r="E32421" t="str">
            <v>MEXICO</v>
          </cell>
          <cell r="F32421" t="str">
            <v>58 - DJ - 2500</v>
          </cell>
          <cell r="G32421" t="str">
            <v>JAN</v>
          </cell>
          <cell r="H32421" t="str">
            <v>Retail Total</v>
          </cell>
          <cell r="I32421">
            <v>1</v>
          </cell>
        </row>
        <row r="32422">
          <cell r="A32422" t="e">
            <v>#N/A</v>
          </cell>
          <cell r="B32422" t="str">
            <v>FIAT</v>
          </cell>
          <cell r="C32422" t="str">
            <v>RAM</v>
          </cell>
          <cell r="D32422" t="str">
            <v>REST OF LATAM</v>
          </cell>
          <cell r="E32422" t="str">
            <v>MEXICO</v>
          </cell>
          <cell r="F32422" t="str">
            <v>58 - DJ - 2500</v>
          </cell>
          <cell r="G32422" t="str">
            <v>JAN</v>
          </cell>
          <cell r="H32422" t="str">
            <v>Dealer Stock</v>
          </cell>
          <cell r="I32422">
            <v>16</v>
          </cell>
        </row>
        <row r="32423">
          <cell r="A32423" t="e">
            <v>#N/A</v>
          </cell>
          <cell r="B32423" t="str">
            <v>FIAT</v>
          </cell>
          <cell r="C32423" t="str">
            <v>RAM</v>
          </cell>
          <cell r="D32423" t="str">
            <v>REST OF LATAM</v>
          </cell>
          <cell r="E32423" t="str">
            <v>MEXICO</v>
          </cell>
          <cell r="F32423" t="str">
            <v>58 - DJ - 2500</v>
          </cell>
          <cell r="G32423" t="str">
            <v>FEB</v>
          </cell>
          <cell r="H32423" t="str">
            <v>Retail Total</v>
          </cell>
          <cell r="I32423">
            <v>1</v>
          </cell>
        </row>
        <row r="32424">
          <cell r="A32424" t="e">
            <v>#N/A</v>
          </cell>
          <cell r="B32424" t="str">
            <v>FIAT</v>
          </cell>
          <cell r="C32424" t="str">
            <v>RAM</v>
          </cell>
          <cell r="D32424" t="str">
            <v>REST OF LATAM</v>
          </cell>
          <cell r="E32424" t="str">
            <v>MEXICO</v>
          </cell>
          <cell r="F32424" t="str">
            <v>58 - DJ - 2500</v>
          </cell>
          <cell r="G32424" t="str">
            <v>FEB</v>
          </cell>
          <cell r="H32424" t="str">
            <v>Dealer Stock</v>
          </cell>
          <cell r="I32424">
            <v>15</v>
          </cell>
        </row>
        <row r="32425">
          <cell r="A32425" t="e">
            <v>#N/A</v>
          </cell>
          <cell r="B32425" t="str">
            <v>FIAT</v>
          </cell>
          <cell r="C32425" t="str">
            <v>RAM</v>
          </cell>
          <cell r="D32425" t="str">
            <v>REST OF LATAM</v>
          </cell>
          <cell r="E32425" t="str">
            <v>MEXICO</v>
          </cell>
          <cell r="F32425" t="str">
            <v>58 - DJ - 2500</v>
          </cell>
          <cell r="G32425" t="str">
            <v>MAR</v>
          </cell>
          <cell r="H32425" t="str">
            <v>Retail Total</v>
          </cell>
          <cell r="I32425">
            <v>3</v>
          </cell>
        </row>
        <row r="32426">
          <cell r="A32426" t="e">
            <v>#N/A</v>
          </cell>
          <cell r="B32426" t="str">
            <v>FIAT</v>
          </cell>
          <cell r="C32426" t="str">
            <v>RAM</v>
          </cell>
          <cell r="D32426" t="str">
            <v>REST OF LATAM</v>
          </cell>
          <cell r="E32426" t="str">
            <v>MEXICO</v>
          </cell>
          <cell r="F32426" t="str">
            <v>58 - DJ - 2500</v>
          </cell>
          <cell r="G32426" t="str">
            <v>MAR</v>
          </cell>
          <cell r="H32426" t="str">
            <v>Dealer Stock</v>
          </cell>
          <cell r="I32426">
            <v>12</v>
          </cell>
        </row>
        <row r="32427">
          <cell r="A32427" t="e">
            <v>#N/A</v>
          </cell>
          <cell r="B32427" t="str">
            <v>FIAT</v>
          </cell>
          <cell r="C32427" t="str">
            <v>RAM</v>
          </cell>
          <cell r="D32427" t="str">
            <v>REST OF LATAM</v>
          </cell>
          <cell r="E32427" t="str">
            <v>MEXICO</v>
          </cell>
          <cell r="F32427" t="str">
            <v>58 - DJ - 2500</v>
          </cell>
          <cell r="G32427" t="str">
            <v>APR</v>
          </cell>
          <cell r="H32427" t="str">
            <v>Retail Total</v>
          </cell>
          <cell r="I32427">
            <v>3</v>
          </cell>
        </row>
        <row r="32428">
          <cell r="A32428" t="e">
            <v>#N/A</v>
          </cell>
          <cell r="B32428" t="str">
            <v>FIAT</v>
          </cell>
          <cell r="C32428" t="str">
            <v>RAM</v>
          </cell>
          <cell r="D32428" t="str">
            <v>REST OF LATAM</v>
          </cell>
          <cell r="E32428" t="str">
            <v>MEXICO</v>
          </cell>
          <cell r="F32428" t="str">
            <v>58 - DJ - 2500</v>
          </cell>
          <cell r="G32428" t="str">
            <v>APR</v>
          </cell>
          <cell r="H32428" t="str">
            <v>Dealer Stock</v>
          </cell>
          <cell r="I32428">
            <v>9</v>
          </cell>
        </row>
        <row r="32429">
          <cell r="A32429" t="e">
            <v>#N/A</v>
          </cell>
          <cell r="B32429" t="str">
            <v>FIAT</v>
          </cell>
          <cell r="C32429" t="str">
            <v>RAM</v>
          </cell>
          <cell r="D32429" t="str">
            <v>REST OF LATAM</v>
          </cell>
          <cell r="E32429" t="str">
            <v>MEXICO</v>
          </cell>
          <cell r="F32429" t="str">
            <v>58 - DJ - 2500</v>
          </cell>
          <cell r="G32429" t="str">
            <v>MAY</v>
          </cell>
          <cell r="H32429" t="str">
            <v>Delivery</v>
          </cell>
          <cell r="I32429">
            <v>6</v>
          </cell>
        </row>
        <row r="32430">
          <cell r="A32430" t="e">
            <v>#N/A</v>
          </cell>
          <cell r="B32430" t="str">
            <v>FIAT</v>
          </cell>
          <cell r="C32430" t="str">
            <v>RAM</v>
          </cell>
          <cell r="D32430" t="str">
            <v>REST OF LATAM</v>
          </cell>
          <cell r="E32430" t="str">
            <v>MEXICO</v>
          </cell>
          <cell r="F32430" t="str">
            <v>58 - DJ - 2500</v>
          </cell>
          <cell r="G32430" t="str">
            <v>MAY</v>
          </cell>
          <cell r="H32430" t="str">
            <v>Wholesales Total</v>
          </cell>
          <cell r="I32430">
            <v>6</v>
          </cell>
        </row>
        <row r="32431">
          <cell r="A32431" t="e">
            <v>#N/A</v>
          </cell>
          <cell r="B32431" t="str">
            <v>FIAT</v>
          </cell>
          <cell r="C32431" t="str">
            <v>RAM</v>
          </cell>
          <cell r="D32431" t="str">
            <v>REST OF LATAM</v>
          </cell>
          <cell r="E32431" t="str">
            <v>MEXICO</v>
          </cell>
          <cell r="F32431" t="str">
            <v>58 - DJ - 2500</v>
          </cell>
          <cell r="G32431" t="str">
            <v>MAY</v>
          </cell>
          <cell r="H32431" t="str">
            <v>Retail Total</v>
          </cell>
          <cell r="I32431">
            <v>3</v>
          </cell>
        </row>
        <row r="32432">
          <cell r="A32432" t="e">
            <v>#N/A</v>
          </cell>
          <cell r="B32432" t="str">
            <v>FIAT</v>
          </cell>
          <cell r="C32432" t="str">
            <v>RAM</v>
          </cell>
          <cell r="D32432" t="str">
            <v>REST OF LATAM</v>
          </cell>
          <cell r="E32432" t="str">
            <v>MEXICO</v>
          </cell>
          <cell r="F32432" t="str">
            <v>58 - DJ - 2500</v>
          </cell>
          <cell r="G32432" t="str">
            <v>MAY</v>
          </cell>
          <cell r="H32432" t="str">
            <v>Dealer Stock</v>
          </cell>
          <cell r="I32432">
            <v>12</v>
          </cell>
        </row>
        <row r="32433">
          <cell r="A32433" t="e">
            <v>#N/A</v>
          </cell>
          <cell r="B32433" t="str">
            <v>FIAT</v>
          </cell>
          <cell r="C32433" t="str">
            <v>RAM</v>
          </cell>
          <cell r="D32433" t="str">
            <v>REST OF LATAM</v>
          </cell>
          <cell r="E32433" t="str">
            <v>MEXICO</v>
          </cell>
          <cell r="F32433" t="str">
            <v>58 - DJ - 2500</v>
          </cell>
          <cell r="G32433" t="str">
            <v>JUN</v>
          </cell>
          <cell r="H32433" t="str">
            <v>Delivery</v>
          </cell>
          <cell r="I32433">
            <v>3</v>
          </cell>
        </row>
        <row r="32434">
          <cell r="A32434" t="e">
            <v>#N/A</v>
          </cell>
          <cell r="B32434" t="str">
            <v>FIAT</v>
          </cell>
          <cell r="C32434" t="str">
            <v>RAM</v>
          </cell>
          <cell r="D32434" t="str">
            <v>REST OF LATAM</v>
          </cell>
          <cell r="E32434" t="str">
            <v>MEXICO</v>
          </cell>
          <cell r="F32434" t="str">
            <v>58 - DJ - 2500</v>
          </cell>
          <cell r="G32434" t="str">
            <v>JUN</v>
          </cell>
          <cell r="H32434" t="str">
            <v>Wholesales Total</v>
          </cell>
          <cell r="I32434">
            <v>3</v>
          </cell>
        </row>
        <row r="32435">
          <cell r="A32435" t="e">
            <v>#N/A</v>
          </cell>
          <cell r="B32435" t="str">
            <v>FIAT</v>
          </cell>
          <cell r="C32435" t="str">
            <v>RAM</v>
          </cell>
          <cell r="D32435" t="str">
            <v>REST OF LATAM</v>
          </cell>
          <cell r="E32435" t="str">
            <v>MEXICO</v>
          </cell>
          <cell r="F32435" t="str">
            <v>58 - DJ - 2500</v>
          </cell>
          <cell r="G32435" t="str">
            <v>JUN</v>
          </cell>
          <cell r="H32435" t="str">
            <v>Retail Total</v>
          </cell>
          <cell r="I32435">
            <v>3</v>
          </cell>
        </row>
        <row r="32436">
          <cell r="A32436" t="e">
            <v>#N/A</v>
          </cell>
          <cell r="B32436" t="str">
            <v>FIAT</v>
          </cell>
          <cell r="C32436" t="str">
            <v>RAM</v>
          </cell>
          <cell r="D32436" t="str">
            <v>REST OF LATAM</v>
          </cell>
          <cell r="E32436" t="str">
            <v>MEXICO</v>
          </cell>
          <cell r="F32436" t="str">
            <v>58 - DJ - 2500</v>
          </cell>
          <cell r="G32436" t="str">
            <v>JUN</v>
          </cell>
          <cell r="H32436" t="str">
            <v>Dealer Stock</v>
          </cell>
          <cell r="I32436">
            <v>12</v>
          </cell>
        </row>
        <row r="32437">
          <cell r="A32437" t="e">
            <v>#N/A</v>
          </cell>
          <cell r="B32437" t="str">
            <v>FIAT</v>
          </cell>
          <cell r="C32437" t="str">
            <v>RAM</v>
          </cell>
          <cell r="D32437" t="str">
            <v>REST OF LATAM</v>
          </cell>
          <cell r="E32437" t="str">
            <v>MEXICO</v>
          </cell>
          <cell r="F32437" t="str">
            <v>58 - DJ - 2500</v>
          </cell>
          <cell r="G32437" t="str">
            <v>JUL</v>
          </cell>
          <cell r="H32437" t="str">
            <v>Delivery</v>
          </cell>
          <cell r="I32437">
            <v>3</v>
          </cell>
        </row>
        <row r="32438">
          <cell r="A32438" t="e">
            <v>#N/A</v>
          </cell>
          <cell r="B32438" t="str">
            <v>FIAT</v>
          </cell>
          <cell r="C32438" t="str">
            <v>RAM</v>
          </cell>
          <cell r="D32438" t="str">
            <v>REST OF LATAM</v>
          </cell>
          <cell r="E32438" t="str">
            <v>MEXICO</v>
          </cell>
          <cell r="F32438" t="str">
            <v>58 - DJ - 2500</v>
          </cell>
          <cell r="G32438" t="str">
            <v>JUL</v>
          </cell>
          <cell r="H32438" t="str">
            <v>Wholesales Total</v>
          </cell>
          <cell r="I32438">
            <v>3</v>
          </cell>
        </row>
        <row r="32439">
          <cell r="A32439" t="e">
            <v>#N/A</v>
          </cell>
          <cell r="B32439" t="str">
            <v>FIAT</v>
          </cell>
          <cell r="C32439" t="str">
            <v>RAM</v>
          </cell>
          <cell r="D32439" t="str">
            <v>REST OF LATAM</v>
          </cell>
          <cell r="E32439" t="str">
            <v>MEXICO</v>
          </cell>
          <cell r="F32439" t="str">
            <v>58 - DJ - 2500</v>
          </cell>
          <cell r="G32439" t="str">
            <v>JUL</v>
          </cell>
          <cell r="H32439" t="str">
            <v>Retail Total</v>
          </cell>
          <cell r="I32439">
            <v>3</v>
          </cell>
        </row>
        <row r="32440">
          <cell r="A32440" t="e">
            <v>#N/A</v>
          </cell>
          <cell r="B32440" t="str">
            <v>FIAT</v>
          </cell>
          <cell r="C32440" t="str">
            <v>RAM</v>
          </cell>
          <cell r="D32440" t="str">
            <v>REST OF LATAM</v>
          </cell>
          <cell r="E32440" t="str">
            <v>MEXICO</v>
          </cell>
          <cell r="F32440" t="str">
            <v>58 - DJ - 2500</v>
          </cell>
          <cell r="G32440" t="str">
            <v>JUL</v>
          </cell>
          <cell r="H32440" t="str">
            <v>Dealer Stock</v>
          </cell>
          <cell r="I32440">
            <v>12</v>
          </cell>
        </row>
        <row r="32441">
          <cell r="A32441" t="e">
            <v>#N/A</v>
          </cell>
          <cell r="B32441" t="str">
            <v>FIAT</v>
          </cell>
          <cell r="C32441" t="str">
            <v>RAM</v>
          </cell>
          <cell r="D32441" t="str">
            <v>REST OF LATAM</v>
          </cell>
          <cell r="E32441" t="str">
            <v>MEXICO</v>
          </cell>
          <cell r="F32441" t="str">
            <v>58 - DJ - 2500</v>
          </cell>
          <cell r="G32441" t="str">
            <v>AUG</v>
          </cell>
          <cell r="H32441" t="str">
            <v>Delivery</v>
          </cell>
          <cell r="I32441">
            <v>3</v>
          </cell>
        </row>
        <row r="32442">
          <cell r="A32442" t="e">
            <v>#N/A</v>
          </cell>
          <cell r="B32442" t="str">
            <v>FIAT</v>
          </cell>
          <cell r="C32442" t="str">
            <v>RAM</v>
          </cell>
          <cell r="D32442" t="str">
            <v>REST OF LATAM</v>
          </cell>
          <cell r="E32442" t="str">
            <v>MEXICO</v>
          </cell>
          <cell r="F32442" t="str">
            <v>58 - DJ - 2500</v>
          </cell>
          <cell r="G32442" t="str">
            <v>AUG</v>
          </cell>
          <cell r="H32442" t="str">
            <v>Wholesales Total</v>
          </cell>
          <cell r="I32442">
            <v>3</v>
          </cell>
        </row>
        <row r="32443">
          <cell r="A32443" t="e">
            <v>#N/A</v>
          </cell>
          <cell r="B32443" t="str">
            <v>FIAT</v>
          </cell>
          <cell r="C32443" t="str">
            <v>RAM</v>
          </cell>
          <cell r="D32443" t="str">
            <v>REST OF LATAM</v>
          </cell>
          <cell r="E32443" t="str">
            <v>MEXICO</v>
          </cell>
          <cell r="F32443" t="str">
            <v>58 - DJ - 2500</v>
          </cell>
          <cell r="G32443" t="str">
            <v>AUG</v>
          </cell>
          <cell r="H32443" t="str">
            <v>Retail Total</v>
          </cell>
          <cell r="I32443">
            <v>4</v>
          </cell>
        </row>
        <row r="32444">
          <cell r="A32444" t="e">
            <v>#N/A</v>
          </cell>
          <cell r="B32444" t="str">
            <v>FIAT</v>
          </cell>
          <cell r="C32444" t="str">
            <v>RAM</v>
          </cell>
          <cell r="D32444" t="str">
            <v>REST OF LATAM</v>
          </cell>
          <cell r="E32444" t="str">
            <v>MEXICO</v>
          </cell>
          <cell r="F32444" t="str">
            <v>58 - DJ - 2500</v>
          </cell>
          <cell r="G32444" t="str">
            <v>AUG</v>
          </cell>
          <cell r="H32444" t="str">
            <v>Dealer Stock</v>
          </cell>
          <cell r="I32444">
            <v>11</v>
          </cell>
        </row>
        <row r="32445">
          <cell r="A32445" t="e">
            <v>#N/A</v>
          </cell>
          <cell r="B32445" t="str">
            <v>FIAT</v>
          </cell>
          <cell r="C32445" t="str">
            <v>RAM</v>
          </cell>
          <cell r="D32445" t="str">
            <v>REST OF LATAM</v>
          </cell>
          <cell r="E32445" t="str">
            <v>MEXICO</v>
          </cell>
          <cell r="F32445" t="str">
            <v>58 - DJ - 2500</v>
          </cell>
          <cell r="G32445" t="str">
            <v>SEP</v>
          </cell>
          <cell r="H32445" t="str">
            <v>Delivery</v>
          </cell>
          <cell r="I32445">
            <v>3</v>
          </cell>
        </row>
        <row r="32446">
          <cell r="A32446" t="e">
            <v>#N/A</v>
          </cell>
          <cell r="B32446" t="str">
            <v>FIAT</v>
          </cell>
          <cell r="C32446" t="str">
            <v>RAM</v>
          </cell>
          <cell r="D32446" t="str">
            <v>REST OF LATAM</v>
          </cell>
          <cell r="E32446" t="str">
            <v>MEXICO</v>
          </cell>
          <cell r="F32446" t="str">
            <v>58 - DJ - 2500</v>
          </cell>
          <cell r="G32446" t="str">
            <v>SEP</v>
          </cell>
          <cell r="H32446" t="str">
            <v>Wholesales Total</v>
          </cell>
          <cell r="I32446">
            <v>3</v>
          </cell>
        </row>
        <row r="32447">
          <cell r="A32447" t="e">
            <v>#N/A</v>
          </cell>
          <cell r="B32447" t="str">
            <v>FIAT</v>
          </cell>
          <cell r="C32447" t="str">
            <v>RAM</v>
          </cell>
          <cell r="D32447" t="str">
            <v>REST OF LATAM</v>
          </cell>
          <cell r="E32447" t="str">
            <v>MEXICO</v>
          </cell>
          <cell r="F32447" t="str">
            <v>58 - DJ - 2500</v>
          </cell>
          <cell r="G32447" t="str">
            <v>SEP</v>
          </cell>
          <cell r="H32447" t="str">
            <v>Retail Total</v>
          </cell>
          <cell r="I32447">
            <v>4</v>
          </cell>
        </row>
        <row r="32448">
          <cell r="A32448" t="e">
            <v>#N/A</v>
          </cell>
          <cell r="B32448" t="str">
            <v>FIAT</v>
          </cell>
          <cell r="C32448" t="str">
            <v>RAM</v>
          </cell>
          <cell r="D32448" t="str">
            <v>REST OF LATAM</v>
          </cell>
          <cell r="E32448" t="str">
            <v>MEXICO</v>
          </cell>
          <cell r="F32448" t="str">
            <v>58 - DJ - 2500</v>
          </cell>
          <cell r="G32448" t="str">
            <v>SEP</v>
          </cell>
          <cell r="H32448" t="str">
            <v>Dealer Stock</v>
          </cell>
          <cell r="I32448">
            <v>10</v>
          </cell>
        </row>
        <row r="32449">
          <cell r="A32449" t="e">
            <v>#N/A</v>
          </cell>
          <cell r="B32449" t="str">
            <v>FIAT</v>
          </cell>
          <cell r="C32449" t="str">
            <v>RAM</v>
          </cell>
          <cell r="D32449" t="str">
            <v>REST OF LATAM</v>
          </cell>
          <cell r="E32449" t="str">
            <v>MEXICO</v>
          </cell>
          <cell r="F32449" t="str">
            <v>58 - DJ - 2500</v>
          </cell>
          <cell r="G32449" t="str">
            <v>OCT</v>
          </cell>
          <cell r="H32449" t="str">
            <v>Delivery</v>
          </cell>
          <cell r="I32449">
            <v>4</v>
          </cell>
        </row>
        <row r="32450">
          <cell r="A32450" t="e">
            <v>#N/A</v>
          </cell>
          <cell r="B32450" t="str">
            <v>FIAT</v>
          </cell>
          <cell r="C32450" t="str">
            <v>RAM</v>
          </cell>
          <cell r="D32450" t="str">
            <v>REST OF LATAM</v>
          </cell>
          <cell r="E32450" t="str">
            <v>MEXICO</v>
          </cell>
          <cell r="F32450" t="str">
            <v>58 - DJ - 2500</v>
          </cell>
          <cell r="G32450" t="str">
            <v>OCT</v>
          </cell>
          <cell r="H32450" t="str">
            <v>Wholesales Total</v>
          </cell>
          <cell r="I32450">
            <v>4</v>
          </cell>
        </row>
        <row r="32451">
          <cell r="A32451" t="e">
            <v>#N/A</v>
          </cell>
          <cell r="B32451" t="str">
            <v>FIAT</v>
          </cell>
          <cell r="C32451" t="str">
            <v>RAM</v>
          </cell>
          <cell r="D32451" t="str">
            <v>REST OF LATAM</v>
          </cell>
          <cell r="E32451" t="str">
            <v>MEXICO</v>
          </cell>
          <cell r="F32451" t="str">
            <v>58 - DJ - 2500</v>
          </cell>
          <cell r="G32451" t="str">
            <v>OCT</v>
          </cell>
          <cell r="H32451" t="str">
            <v>Retail Total</v>
          </cell>
          <cell r="I32451">
            <v>4</v>
          </cell>
        </row>
        <row r="32452">
          <cell r="A32452" t="e">
            <v>#N/A</v>
          </cell>
          <cell r="B32452" t="str">
            <v>FIAT</v>
          </cell>
          <cell r="C32452" t="str">
            <v>RAM</v>
          </cell>
          <cell r="D32452" t="str">
            <v>REST OF LATAM</v>
          </cell>
          <cell r="E32452" t="str">
            <v>MEXICO</v>
          </cell>
          <cell r="F32452" t="str">
            <v>58 - DJ - 2500</v>
          </cell>
          <cell r="G32452" t="str">
            <v>OCT</v>
          </cell>
          <cell r="H32452" t="str">
            <v>Dealer Stock</v>
          </cell>
          <cell r="I32452">
            <v>10</v>
          </cell>
        </row>
        <row r="32453">
          <cell r="A32453" t="e">
            <v>#N/A</v>
          </cell>
          <cell r="B32453" t="str">
            <v>FIAT</v>
          </cell>
          <cell r="C32453" t="str">
            <v>RAM</v>
          </cell>
          <cell r="D32453" t="str">
            <v>REST OF LATAM</v>
          </cell>
          <cell r="E32453" t="str">
            <v>MEXICO</v>
          </cell>
          <cell r="F32453" t="str">
            <v>58 - DJ - 2500</v>
          </cell>
          <cell r="G32453" t="str">
            <v>NOV</v>
          </cell>
          <cell r="H32453" t="str">
            <v>Delivery</v>
          </cell>
          <cell r="I32453">
            <v>4</v>
          </cell>
        </row>
        <row r="32454">
          <cell r="A32454" t="e">
            <v>#N/A</v>
          </cell>
          <cell r="B32454" t="str">
            <v>FIAT</v>
          </cell>
          <cell r="C32454" t="str">
            <v>RAM</v>
          </cell>
          <cell r="D32454" t="str">
            <v>REST OF LATAM</v>
          </cell>
          <cell r="E32454" t="str">
            <v>MEXICO</v>
          </cell>
          <cell r="F32454" t="str">
            <v>58 - DJ - 2500</v>
          </cell>
          <cell r="G32454" t="str">
            <v>NOV</v>
          </cell>
          <cell r="H32454" t="str">
            <v>Wholesales Total</v>
          </cell>
          <cell r="I32454">
            <v>4</v>
          </cell>
        </row>
        <row r="32455">
          <cell r="A32455" t="e">
            <v>#N/A</v>
          </cell>
          <cell r="B32455" t="str">
            <v>FIAT</v>
          </cell>
          <cell r="C32455" t="str">
            <v>RAM</v>
          </cell>
          <cell r="D32455" t="str">
            <v>REST OF LATAM</v>
          </cell>
          <cell r="E32455" t="str">
            <v>MEXICO</v>
          </cell>
          <cell r="F32455" t="str">
            <v>58 - DJ - 2500</v>
          </cell>
          <cell r="G32455" t="str">
            <v>NOV</v>
          </cell>
          <cell r="H32455" t="str">
            <v>Retail Total</v>
          </cell>
          <cell r="I32455">
            <v>4</v>
          </cell>
        </row>
        <row r="32456">
          <cell r="A32456" t="e">
            <v>#N/A</v>
          </cell>
          <cell r="B32456" t="str">
            <v>FIAT</v>
          </cell>
          <cell r="C32456" t="str">
            <v>RAM</v>
          </cell>
          <cell r="D32456" t="str">
            <v>REST OF LATAM</v>
          </cell>
          <cell r="E32456" t="str">
            <v>MEXICO</v>
          </cell>
          <cell r="F32456" t="str">
            <v>58 - DJ - 2500</v>
          </cell>
          <cell r="G32456" t="str">
            <v>NOV</v>
          </cell>
          <cell r="H32456" t="str">
            <v>Dealer Stock</v>
          </cell>
          <cell r="I32456">
            <v>10</v>
          </cell>
        </row>
        <row r="32457">
          <cell r="A32457" t="e">
            <v>#N/A</v>
          </cell>
          <cell r="B32457" t="str">
            <v>FIAT</v>
          </cell>
          <cell r="C32457" t="str">
            <v>RAM</v>
          </cell>
          <cell r="D32457" t="str">
            <v>REST OF LATAM</v>
          </cell>
          <cell r="E32457" t="str">
            <v>MEXICO</v>
          </cell>
          <cell r="F32457" t="str">
            <v>58 - DJ - 2500</v>
          </cell>
          <cell r="G32457" t="str">
            <v>DEC</v>
          </cell>
          <cell r="H32457" t="str">
            <v>Delivery</v>
          </cell>
          <cell r="I32457">
            <v>4</v>
          </cell>
        </row>
        <row r="32458">
          <cell r="A32458" t="e">
            <v>#N/A</v>
          </cell>
          <cell r="B32458" t="str">
            <v>FIAT</v>
          </cell>
          <cell r="C32458" t="str">
            <v>RAM</v>
          </cell>
          <cell r="D32458" t="str">
            <v>REST OF LATAM</v>
          </cell>
          <cell r="E32458" t="str">
            <v>MEXICO</v>
          </cell>
          <cell r="F32458" t="str">
            <v>58 - DJ - 2500</v>
          </cell>
          <cell r="G32458" t="str">
            <v>DEC</v>
          </cell>
          <cell r="H32458" t="str">
            <v>Wholesales Total</v>
          </cell>
          <cell r="I32458">
            <v>4</v>
          </cell>
        </row>
        <row r="32459">
          <cell r="A32459" t="e">
            <v>#N/A</v>
          </cell>
          <cell r="B32459" t="str">
            <v>FIAT</v>
          </cell>
          <cell r="C32459" t="str">
            <v>RAM</v>
          </cell>
          <cell r="D32459" t="str">
            <v>REST OF LATAM</v>
          </cell>
          <cell r="E32459" t="str">
            <v>MEXICO</v>
          </cell>
          <cell r="F32459" t="str">
            <v>58 - DJ - 2500</v>
          </cell>
          <cell r="G32459" t="str">
            <v>DEC</v>
          </cell>
          <cell r="H32459" t="str">
            <v>Retail Total</v>
          </cell>
          <cell r="I32459">
            <v>4</v>
          </cell>
        </row>
        <row r="32460">
          <cell r="A32460" t="e">
            <v>#N/A</v>
          </cell>
          <cell r="B32460" t="str">
            <v>FIAT</v>
          </cell>
          <cell r="C32460" t="str">
            <v>RAM</v>
          </cell>
          <cell r="D32460" t="str">
            <v>REST OF LATAM</v>
          </cell>
          <cell r="E32460" t="str">
            <v>MEXICO</v>
          </cell>
          <cell r="F32460" t="str">
            <v>58 - DJ - 2500</v>
          </cell>
          <cell r="G32460" t="str">
            <v>DEC</v>
          </cell>
          <cell r="H32460" t="str">
            <v>Dealer Stock</v>
          </cell>
          <cell r="I32460">
            <v>10</v>
          </cell>
        </row>
        <row r="32461">
          <cell r="A32461" t="e">
            <v>#N/A</v>
          </cell>
          <cell r="B32461" t="str">
            <v>FIAT</v>
          </cell>
          <cell r="C32461" t="str">
            <v>DODGE</v>
          </cell>
          <cell r="D32461" t="str">
            <v>REST OF LATAM</v>
          </cell>
          <cell r="E32461" t="str">
            <v>NAFTA</v>
          </cell>
          <cell r="F32461" t="str">
            <v>56 - WD - DURANGO</v>
          </cell>
          <cell r="G32461" t="str">
            <v>JAN</v>
          </cell>
          <cell r="H32461" t="str">
            <v>Dealer Stock</v>
          </cell>
          <cell r="I32461">
            <v>12</v>
          </cell>
        </row>
        <row r="32462">
          <cell r="A32462" t="e">
            <v>#N/A</v>
          </cell>
          <cell r="B32462" t="str">
            <v>FIAT</v>
          </cell>
          <cell r="C32462" t="str">
            <v>DODGE</v>
          </cell>
          <cell r="D32462" t="str">
            <v>REST OF LATAM</v>
          </cell>
          <cell r="E32462" t="str">
            <v>NAFTA</v>
          </cell>
          <cell r="F32462" t="str">
            <v>56 - WD - DURANGO</v>
          </cell>
          <cell r="G32462" t="str">
            <v>FEB</v>
          </cell>
          <cell r="H32462" t="str">
            <v>Dealer Stock</v>
          </cell>
          <cell r="I32462">
            <v>12</v>
          </cell>
        </row>
        <row r="32463">
          <cell r="A32463" t="e">
            <v>#N/A</v>
          </cell>
          <cell r="B32463" t="str">
            <v>FIAT</v>
          </cell>
          <cell r="C32463" t="str">
            <v>DODGE</v>
          </cell>
          <cell r="D32463" t="str">
            <v>REST OF LATAM</v>
          </cell>
          <cell r="E32463" t="str">
            <v>NAFTA</v>
          </cell>
          <cell r="F32463" t="str">
            <v>56 - WD - DURANGO</v>
          </cell>
          <cell r="G32463" t="str">
            <v>MAR</v>
          </cell>
          <cell r="H32463" t="str">
            <v>Delivery</v>
          </cell>
          <cell r="I32463">
            <v>1</v>
          </cell>
        </row>
        <row r="32464">
          <cell r="A32464" t="e">
            <v>#N/A</v>
          </cell>
          <cell r="B32464" t="str">
            <v>FIAT</v>
          </cell>
          <cell r="C32464" t="str">
            <v>DODGE</v>
          </cell>
          <cell r="D32464" t="str">
            <v>REST OF LATAM</v>
          </cell>
          <cell r="E32464" t="str">
            <v>NAFTA</v>
          </cell>
          <cell r="F32464" t="str">
            <v>56 - WD - DURANGO</v>
          </cell>
          <cell r="G32464" t="str">
            <v>MAR</v>
          </cell>
          <cell r="H32464" t="str">
            <v>Retail Total</v>
          </cell>
          <cell r="I32464">
            <v>3</v>
          </cell>
        </row>
        <row r="32465">
          <cell r="A32465" t="e">
            <v>#N/A</v>
          </cell>
          <cell r="B32465" t="str">
            <v>FIAT</v>
          </cell>
          <cell r="C32465" t="str">
            <v>DODGE</v>
          </cell>
          <cell r="D32465" t="str">
            <v>REST OF LATAM</v>
          </cell>
          <cell r="E32465" t="str">
            <v>NAFTA</v>
          </cell>
          <cell r="F32465" t="str">
            <v>56 - WD - DURANGO</v>
          </cell>
          <cell r="G32465" t="str">
            <v>MAR</v>
          </cell>
          <cell r="H32465" t="str">
            <v>Prop. Stock Available</v>
          </cell>
          <cell r="I32465">
            <v>1</v>
          </cell>
        </row>
        <row r="32466">
          <cell r="A32466" t="e">
            <v>#N/A</v>
          </cell>
          <cell r="B32466" t="str">
            <v>FIAT</v>
          </cell>
          <cell r="C32466" t="str">
            <v>DODGE</v>
          </cell>
          <cell r="D32466" t="str">
            <v>REST OF LATAM</v>
          </cell>
          <cell r="E32466" t="str">
            <v>NAFTA</v>
          </cell>
          <cell r="F32466" t="str">
            <v>56 - WD - DURANGO</v>
          </cell>
          <cell r="G32466" t="str">
            <v>MAR</v>
          </cell>
          <cell r="H32466" t="str">
            <v>Dealer Stock</v>
          </cell>
          <cell r="I32466">
            <v>9</v>
          </cell>
        </row>
        <row r="32467">
          <cell r="A32467" t="e">
            <v>#N/A</v>
          </cell>
          <cell r="B32467" t="str">
            <v>FIAT</v>
          </cell>
          <cell r="C32467" t="str">
            <v>DODGE</v>
          </cell>
          <cell r="D32467" t="str">
            <v>REST OF LATAM</v>
          </cell>
          <cell r="E32467" t="str">
            <v>NAFTA</v>
          </cell>
          <cell r="F32467" t="str">
            <v>56 - WD - DURANGO</v>
          </cell>
          <cell r="G32467" t="str">
            <v>APR</v>
          </cell>
          <cell r="H32467" t="str">
            <v>Delivery</v>
          </cell>
          <cell r="I32467">
            <v>1</v>
          </cell>
        </row>
        <row r="32468">
          <cell r="A32468" t="e">
            <v>#N/A</v>
          </cell>
          <cell r="B32468" t="str">
            <v>FIAT</v>
          </cell>
          <cell r="C32468" t="str">
            <v>DODGE</v>
          </cell>
          <cell r="D32468" t="str">
            <v>REST OF LATAM</v>
          </cell>
          <cell r="E32468" t="str">
            <v>NAFTA</v>
          </cell>
          <cell r="F32468" t="str">
            <v>56 - WD - DURANGO</v>
          </cell>
          <cell r="G32468" t="str">
            <v>APR</v>
          </cell>
          <cell r="H32468" t="str">
            <v>Wholesales Total</v>
          </cell>
          <cell r="I32468">
            <v>2</v>
          </cell>
        </row>
        <row r="32469">
          <cell r="A32469" t="e">
            <v>#N/A</v>
          </cell>
          <cell r="B32469" t="str">
            <v>FIAT</v>
          </cell>
          <cell r="C32469" t="str">
            <v>DODGE</v>
          </cell>
          <cell r="D32469" t="str">
            <v>REST OF LATAM</v>
          </cell>
          <cell r="E32469" t="str">
            <v>NAFTA</v>
          </cell>
          <cell r="F32469" t="str">
            <v>56 - WD - DURANGO</v>
          </cell>
          <cell r="G32469" t="str">
            <v>APR</v>
          </cell>
          <cell r="H32469" t="str">
            <v>Retail Total</v>
          </cell>
          <cell r="I32469">
            <v>3</v>
          </cell>
        </row>
        <row r="32470">
          <cell r="A32470" t="e">
            <v>#N/A</v>
          </cell>
          <cell r="B32470" t="str">
            <v>FIAT</v>
          </cell>
          <cell r="C32470" t="str">
            <v>DODGE</v>
          </cell>
          <cell r="D32470" t="str">
            <v>REST OF LATAM</v>
          </cell>
          <cell r="E32470" t="str">
            <v>NAFTA</v>
          </cell>
          <cell r="F32470" t="str">
            <v>56 - WD - DURANGO</v>
          </cell>
          <cell r="G32470" t="str">
            <v>APR</v>
          </cell>
          <cell r="H32470" t="str">
            <v>Dealer Stock</v>
          </cell>
          <cell r="I32470">
            <v>8</v>
          </cell>
        </row>
        <row r="32471">
          <cell r="A32471" t="e">
            <v>#N/A</v>
          </cell>
          <cell r="B32471" t="str">
            <v>FIAT</v>
          </cell>
          <cell r="C32471" t="str">
            <v>DODGE</v>
          </cell>
          <cell r="D32471" t="str">
            <v>REST OF LATAM</v>
          </cell>
          <cell r="E32471" t="str">
            <v>NAFTA</v>
          </cell>
          <cell r="F32471" t="str">
            <v>56 - WD - DURANGO</v>
          </cell>
          <cell r="G32471" t="str">
            <v>MAY</v>
          </cell>
          <cell r="H32471" t="str">
            <v>Delivery</v>
          </cell>
          <cell r="I32471">
            <v>1</v>
          </cell>
        </row>
        <row r="32472">
          <cell r="A32472" t="e">
            <v>#N/A</v>
          </cell>
          <cell r="B32472" t="str">
            <v>FIAT</v>
          </cell>
          <cell r="C32472" t="str">
            <v>DODGE</v>
          </cell>
          <cell r="D32472" t="str">
            <v>REST OF LATAM</v>
          </cell>
          <cell r="E32472" t="str">
            <v>NAFTA</v>
          </cell>
          <cell r="F32472" t="str">
            <v>56 - WD - DURANGO</v>
          </cell>
          <cell r="G32472" t="str">
            <v>MAY</v>
          </cell>
          <cell r="H32472" t="str">
            <v>Wholesales Total</v>
          </cell>
          <cell r="I32472">
            <v>1</v>
          </cell>
        </row>
        <row r="32473">
          <cell r="A32473" t="e">
            <v>#N/A</v>
          </cell>
          <cell r="B32473" t="str">
            <v>FIAT</v>
          </cell>
          <cell r="C32473" t="str">
            <v>DODGE</v>
          </cell>
          <cell r="D32473" t="str">
            <v>REST OF LATAM</v>
          </cell>
          <cell r="E32473" t="str">
            <v>NAFTA</v>
          </cell>
          <cell r="F32473" t="str">
            <v>56 - WD - DURANGO</v>
          </cell>
          <cell r="G32473" t="str">
            <v>MAY</v>
          </cell>
          <cell r="H32473" t="str">
            <v>Retail Total</v>
          </cell>
          <cell r="I32473">
            <v>3</v>
          </cell>
        </row>
        <row r="32474">
          <cell r="A32474" t="e">
            <v>#N/A</v>
          </cell>
          <cell r="B32474" t="str">
            <v>FIAT</v>
          </cell>
          <cell r="C32474" t="str">
            <v>DODGE</v>
          </cell>
          <cell r="D32474" t="str">
            <v>REST OF LATAM</v>
          </cell>
          <cell r="E32474" t="str">
            <v>NAFTA</v>
          </cell>
          <cell r="F32474" t="str">
            <v>56 - WD - DURANGO</v>
          </cell>
          <cell r="G32474" t="str">
            <v>MAY</v>
          </cell>
          <cell r="H32474" t="str">
            <v>Dealer Stock</v>
          </cell>
          <cell r="I32474">
            <v>6</v>
          </cell>
        </row>
        <row r="32475">
          <cell r="A32475" t="e">
            <v>#N/A</v>
          </cell>
          <cell r="B32475" t="str">
            <v>FIAT</v>
          </cell>
          <cell r="C32475" t="str">
            <v>DODGE</v>
          </cell>
          <cell r="D32475" t="str">
            <v>REST OF LATAM</v>
          </cell>
          <cell r="E32475" t="str">
            <v>NAFTA</v>
          </cell>
          <cell r="F32475" t="str">
            <v>56 - WD - DURANGO</v>
          </cell>
          <cell r="G32475" t="str">
            <v>JUN</v>
          </cell>
          <cell r="H32475" t="str">
            <v>Delivery</v>
          </cell>
          <cell r="I32475">
            <v>1</v>
          </cell>
        </row>
        <row r="32476">
          <cell r="A32476" t="e">
            <v>#N/A</v>
          </cell>
          <cell r="B32476" t="str">
            <v>FIAT</v>
          </cell>
          <cell r="C32476" t="str">
            <v>DODGE</v>
          </cell>
          <cell r="D32476" t="str">
            <v>REST OF LATAM</v>
          </cell>
          <cell r="E32476" t="str">
            <v>NAFTA</v>
          </cell>
          <cell r="F32476" t="str">
            <v>56 - WD - DURANGO</v>
          </cell>
          <cell r="G32476" t="str">
            <v>JUN</v>
          </cell>
          <cell r="H32476" t="str">
            <v>Wholesales Total</v>
          </cell>
          <cell r="I32476">
            <v>1</v>
          </cell>
        </row>
        <row r="32477">
          <cell r="A32477" t="e">
            <v>#N/A</v>
          </cell>
          <cell r="B32477" t="str">
            <v>FIAT</v>
          </cell>
          <cell r="C32477" t="str">
            <v>DODGE</v>
          </cell>
          <cell r="D32477" t="str">
            <v>REST OF LATAM</v>
          </cell>
          <cell r="E32477" t="str">
            <v>NAFTA</v>
          </cell>
          <cell r="F32477" t="str">
            <v>56 - WD - DURANGO</v>
          </cell>
          <cell r="G32477" t="str">
            <v>JUN</v>
          </cell>
          <cell r="H32477" t="str">
            <v>Retail Total</v>
          </cell>
          <cell r="I32477">
            <v>3</v>
          </cell>
        </row>
        <row r="32478">
          <cell r="A32478" t="e">
            <v>#N/A</v>
          </cell>
          <cell r="B32478" t="str">
            <v>FIAT</v>
          </cell>
          <cell r="C32478" t="str">
            <v>DODGE</v>
          </cell>
          <cell r="D32478" t="str">
            <v>REST OF LATAM</v>
          </cell>
          <cell r="E32478" t="str">
            <v>NAFTA</v>
          </cell>
          <cell r="F32478" t="str">
            <v>56 - WD - DURANGO</v>
          </cell>
          <cell r="G32478" t="str">
            <v>JUN</v>
          </cell>
          <cell r="H32478" t="str">
            <v>Dealer Stock</v>
          </cell>
          <cell r="I32478">
            <v>4</v>
          </cell>
        </row>
        <row r="32479">
          <cell r="A32479" t="e">
            <v>#N/A</v>
          </cell>
          <cell r="B32479" t="str">
            <v>FIAT</v>
          </cell>
          <cell r="C32479" t="str">
            <v>DODGE</v>
          </cell>
          <cell r="D32479" t="str">
            <v>REST OF LATAM</v>
          </cell>
          <cell r="E32479" t="str">
            <v>NAFTA</v>
          </cell>
          <cell r="F32479" t="str">
            <v>56 - WD - DURANGO</v>
          </cell>
          <cell r="G32479" t="str">
            <v>JUL</v>
          </cell>
          <cell r="H32479" t="str">
            <v>Delivery</v>
          </cell>
          <cell r="I32479">
            <v>1</v>
          </cell>
        </row>
        <row r="32480">
          <cell r="A32480" t="e">
            <v>#N/A</v>
          </cell>
          <cell r="B32480" t="str">
            <v>FIAT</v>
          </cell>
          <cell r="C32480" t="str">
            <v>DODGE</v>
          </cell>
          <cell r="D32480" t="str">
            <v>REST OF LATAM</v>
          </cell>
          <cell r="E32480" t="str">
            <v>NAFTA</v>
          </cell>
          <cell r="F32480" t="str">
            <v>56 - WD - DURANGO</v>
          </cell>
          <cell r="G32480" t="str">
            <v>JUL</v>
          </cell>
          <cell r="H32480" t="str">
            <v>Wholesales Total</v>
          </cell>
          <cell r="I32480">
            <v>1</v>
          </cell>
        </row>
        <row r="32481">
          <cell r="A32481" t="e">
            <v>#N/A</v>
          </cell>
          <cell r="B32481" t="str">
            <v>FIAT</v>
          </cell>
          <cell r="C32481" t="str">
            <v>DODGE</v>
          </cell>
          <cell r="D32481" t="str">
            <v>REST OF LATAM</v>
          </cell>
          <cell r="E32481" t="str">
            <v>NAFTA</v>
          </cell>
          <cell r="F32481" t="str">
            <v>56 - WD - DURANGO</v>
          </cell>
          <cell r="G32481" t="str">
            <v>JUL</v>
          </cell>
          <cell r="H32481" t="str">
            <v>Retail Total</v>
          </cell>
          <cell r="I32481">
            <v>1</v>
          </cell>
        </row>
        <row r="32482">
          <cell r="A32482" t="e">
            <v>#N/A</v>
          </cell>
          <cell r="B32482" t="str">
            <v>FIAT</v>
          </cell>
          <cell r="C32482" t="str">
            <v>DODGE</v>
          </cell>
          <cell r="D32482" t="str">
            <v>REST OF LATAM</v>
          </cell>
          <cell r="E32482" t="str">
            <v>NAFTA</v>
          </cell>
          <cell r="F32482" t="str">
            <v>56 - WD - DURANGO</v>
          </cell>
          <cell r="G32482" t="str">
            <v>JUL</v>
          </cell>
          <cell r="H32482" t="str">
            <v>Dealer Stock</v>
          </cell>
          <cell r="I32482">
            <v>4</v>
          </cell>
        </row>
        <row r="32483">
          <cell r="A32483" t="e">
            <v>#N/A</v>
          </cell>
          <cell r="B32483" t="str">
            <v>FIAT</v>
          </cell>
          <cell r="C32483" t="str">
            <v>DODGE</v>
          </cell>
          <cell r="D32483" t="str">
            <v>REST OF LATAM</v>
          </cell>
          <cell r="E32483" t="str">
            <v>NAFTA</v>
          </cell>
          <cell r="F32483" t="str">
            <v>56 - WD - DURANGO</v>
          </cell>
          <cell r="G32483" t="str">
            <v>AUG</v>
          </cell>
          <cell r="H32483" t="str">
            <v>Delivery</v>
          </cell>
          <cell r="I32483">
            <v>1</v>
          </cell>
        </row>
        <row r="32484">
          <cell r="A32484" t="e">
            <v>#N/A</v>
          </cell>
          <cell r="B32484" t="str">
            <v>FIAT</v>
          </cell>
          <cell r="C32484" t="str">
            <v>DODGE</v>
          </cell>
          <cell r="D32484" t="str">
            <v>REST OF LATAM</v>
          </cell>
          <cell r="E32484" t="str">
            <v>NAFTA</v>
          </cell>
          <cell r="F32484" t="str">
            <v>56 - WD - DURANGO</v>
          </cell>
          <cell r="G32484" t="str">
            <v>AUG</v>
          </cell>
          <cell r="H32484" t="str">
            <v>Wholesales Total</v>
          </cell>
          <cell r="I32484">
            <v>1</v>
          </cell>
        </row>
        <row r="32485">
          <cell r="A32485" t="e">
            <v>#N/A</v>
          </cell>
          <cell r="B32485" t="str">
            <v>FIAT</v>
          </cell>
          <cell r="C32485" t="str">
            <v>DODGE</v>
          </cell>
          <cell r="D32485" t="str">
            <v>REST OF LATAM</v>
          </cell>
          <cell r="E32485" t="str">
            <v>NAFTA</v>
          </cell>
          <cell r="F32485" t="str">
            <v>56 - WD - DURANGO</v>
          </cell>
          <cell r="G32485" t="str">
            <v>AUG</v>
          </cell>
          <cell r="H32485" t="str">
            <v>Retail Total</v>
          </cell>
          <cell r="I32485">
            <v>1</v>
          </cell>
        </row>
        <row r="32486">
          <cell r="A32486" t="e">
            <v>#N/A</v>
          </cell>
          <cell r="B32486" t="str">
            <v>FIAT</v>
          </cell>
          <cell r="C32486" t="str">
            <v>DODGE</v>
          </cell>
          <cell r="D32486" t="str">
            <v>REST OF LATAM</v>
          </cell>
          <cell r="E32486" t="str">
            <v>NAFTA</v>
          </cell>
          <cell r="F32486" t="str">
            <v>56 - WD - DURANGO</v>
          </cell>
          <cell r="G32486" t="str">
            <v>AUG</v>
          </cell>
          <cell r="H32486" t="str">
            <v>Dealer Stock</v>
          </cell>
          <cell r="I32486">
            <v>4</v>
          </cell>
        </row>
        <row r="32487">
          <cell r="A32487" t="e">
            <v>#N/A</v>
          </cell>
          <cell r="B32487" t="str">
            <v>FIAT</v>
          </cell>
          <cell r="C32487" t="str">
            <v>DODGE</v>
          </cell>
          <cell r="D32487" t="str">
            <v>REST OF LATAM</v>
          </cell>
          <cell r="E32487" t="str">
            <v>NAFTA</v>
          </cell>
          <cell r="F32487" t="str">
            <v>56 - WD - DURANGO</v>
          </cell>
          <cell r="G32487" t="str">
            <v>SEP</v>
          </cell>
          <cell r="H32487" t="str">
            <v>Delivery</v>
          </cell>
          <cell r="I32487">
            <v>1</v>
          </cell>
        </row>
        <row r="32488">
          <cell r="A32488" t="e">
            <v>#N/A</v>
          </cell>
          <cell r="B32488" t="str">
            <v>FIAT</v>
          </cell>
          <cell r="C32488" t="str">
            <v>DODGE</v>
          </cell>
          <cell r="D32488" t="str">
            <v>REST OF LATAM</v>
          </cell>
          <cell r="E32488" t="str">
            <v>NAFTA</v>
          </cell>
          <cell r="F32488" t="str">
            <v>56 - WD - DURANGO</v>
          </cell>
          <cell r="G32488" t="str">
            <v>SEP</v>
          </cell>
          <cell r="H32488" t="str">
            <v>Wholesales Total</v>
          </cell>
          <cell r="I32488">
            <v>1</v>
          </cell>
        </row>
        <row r="32489">
          <cell r="A32489" t="e">
            <v>#N/A</v>
          </cell>
          <cell r="B32489" t="str">
            <v>FIAT</v>
          </cell>
          <cell r="C32489" t="str">
            <v>DODGE</v>
          </cell>
          <cell r="D32489" t="str">
            <v>REST OF LATAM</v>
          </cell>
          <cell r="E32489" t="str">
            <v>NAFTA</v>
          </cell>
          <cell r="F32489" t="str">
            <v>56 - WD - DURANGO</v>
          </cell>
          <cell r="G32489" t="str">
            <v>SEP</v>
          </cell>
          <cell r="H32489" t="str">
            <v>Retail Total</v>
          </cell>
          <cell r="I32489">
            <v>1</v>
          </cell>
        </row>
        <row r="32490">
          <cell r="A32490" t="e">
            <v>#N/A</v>
          </cell>
          <cell r="B32490" t="str">
            <v>FIAT</v>
          </cell>
          <cell r="C32490" t="str">
            <v>DODGE</v>
          </cell>
          <cell r="D32490" t="str">
            <v>REST OF LATAM</v>
          </cell>
          <cell r="E32490" t="str">
            <v>NAFTA</v>
          </cell>
          <cell r="F32490" t="str">
            <v>56 - WD - DURANGO</v>
          </cell>
          <cell r="G32490" t="str">
            <v>SEP</v>
          </cell>
          <cell r="H32490" t="str">
            <v>Dealer Stock</v>
          </cell>
          <cell r="I32490">
            <v>4</v>
          </cell>
        </row>
        <row r="32491">
          <cell r="A32491" t="e">
            <v>#N/A</v>
          </cell>
          <cell r="B32491" t="str">
            <v>FIAT</v>
          </cell>
          <cell r="C32491" t="str">
            <v>DODGE</v>
          </cell>
          <cell r="D32491" t="str">
            <v>REST OF LATAM</v>
          </cell>
          <cell r="E32491" t="str">
            <v>NAFTA</v>
          </cell>
          <cell r="F32491" t="str">
            <v>56 - WD - DURANGO</v>
          </cell>
          <cell r="G32491" t="str">
            <v>OCT</v>
          </cell>
          <cell r="H32491" t="str">
            <v>Delivery</v>
          </cell>
          <cell r="I32491">
            <v>1</v>
          </cell>
        </row>
        <row r="32492">
          <cell r="A32492" t="e">
            <v>#N/A</v>
          </cell>
          <cell r="B32492" t="str">
            <v>FIAT</v>
          </cell>
          <cell r="C32492" t="str">
            <v>DODGE</v>
          </cell>
          <cell r="D32492" t="str">
            <v>REST OF LATAM</v>
          </cell>
          <cell r="E32492" t="str">
            <v>NAFTA</v>
          </cell>
          <cell r="F32492" t="str">
            <v>56 - WD - DURANGO</v>
          </cell>
          <cell r="G32492" t="str">
            <v>OCT</v>
          </cell>
          <cell r="H32492" t="str">
            <v>Wholesales Total</v>
          </cell>
          <cell r="I32492">
            <v>1</v>
          </cell>
        </row>
        <row r="32493">
          <cell r="A32493" t="e">
            <v>#N/A</v>
          </cell>
          <cell r="B32493" t="str">
            <v>FIAT</v>
          </cell>
          <cell r="C32493" t="str">
            <v>DODGE</v>
          </cell>
          <cell r="D32493" t="str">
            <v>REST OF LATAM</v>
          </cell>
          <cell r="E32493" t="str">
            <v>NAFTA</v>
          </cell>
          <cell r="F32493" t="str">
            <v>56 - WD - DURANGO</v>
          </cell>
          <cell r="G32493" t="str">
            <v>OCT</v>
          </cell>
          <cell r="H32493" t="str">
            <v>Retail Total</v>
          </cell>
          <cell r="I32493">
            <v>1</v>
          </cell>
        </row>
        <row r="32494">
          <cell r="A32494" t="e">
            <v>#N/A</v>
          </cell>
          <cell r="B32494" t="str">
            <v>FIAT</v>
          </cell>
          <cell r="C32494" t="str">
            <v>DODGE</v>
          </cell>
          <cell r="D32494" t="str">
            <v>REST OF LATAM</v>
          </cell>
          <cell r="E32494" t="str">
            <v>NAFTA</v>
          </cell>
          <cell r="F32494" t="str">
            <v>56 - WD - DURANGO</v>
          </cell>
          <cell r="G32494" t="str">
            <v>OCT</v>
          </cell>
          <cell r="H32494" t="str">
            <v>Dealer Stock</v>
          </cell>
          <cell r="I32494">
            <v>4</v>
          </cell>
        </row>
        <row r="32495">
          <cell r="A32495" t="e">
            <v>#N/A</v>
          </cell>
          <cell r="B32495" t="str">
            <v>FIAT</v>
          </cell>
          <cell r="C32495" t="str">
            <v>DODGE</v>
          </cell>
          <cell r="D32495" t="str">
            <v>REST OF LATAM</v>
          </cell>
          <cell r="E32495" t="str">
            <v>NAFTA</v>
          </cell>
          <cell r="F32495" t="str">
            <v>56 - WD - DURANGO</v>
          </cell>
          <cell r="G32495" t="str">
            <v>NOV</v>
          </cell>
          <cell r="H32495" t="str">
            <v>Delivery</v>
          </cell>
          <cell r="I32495">
            <v>1</v>
          </cell>
        </row>
        <row r="32496">
          <cell r="A32496" t="e">
            <v>#N/A</v>
          </cell>
          <cell r="B32496" t="str">
            <v>FIAT</v>
          </cell>
          <cell r="C32496" t="str">
            <v>DODGE</v>
          </cell>
          <cell r="D32496" t="str">
            <v>REST OF LATAM</v>
          </cell>
          <cell r="E32496" t="str">
            <v>NAFTA</v>
          </cell>
          <cell r="F32496" t="str">
            <v>56 - WD - DURANGO</v>
          </cell>
          <cell r="G32496" t="str">
            <v>NOV</v>
          </cell>
          <cell r="H32496" t="str">
            <v>Wholesales Total</v>
          </cell>
          <cell r="I32496">
            <v>1</v>
          </cell>
        </row>
        <row r="32497">
          <cell r="A32497" t="e">
            <v>#N/A</v>
          </cell>
          <cell r="B32497" t="str">
            <v>FIAT</v>
          </cell>
          <cell r="C32497" t="str">
            <v>DODGE</v>
          </cell>
          <cell r="D32497" t="str">
            <v>REST OF LATAM</v>
          </cell>
          <cell r="E32497" t="str">
            <v>NAFTA</v>
          </cell>
          <cell r="F32497" t="str">
            <v>56 - WD - DURANGO</v>
          </cell>
          <cell r="G32497" t="str">
            <v>NOV</v>
          </cell>
          <cell r="H32497" t="str">
            <v>Retail Total</v>
          </cell>
          <cell r="I32497">
            <v>1</v>
          </cell>
        </row>
        <row r="32498">
          <cell r="A32498" t="e">
            <v>#N/A</v>
          </cell>
          <cell r="B32498" t="str">
            <v>FIAT</v>
          </cell>
          <cell r="C32498" t="str">
            <v>DODGE</v>
          </cell>
          <cell r="D32498" t="str">
            <v>REST OF LATAM</v>
          </cell>
          <cell r="E32498" t="str">
            <v>NAFTA</v>
          </cell>
          <cell r="F32498" t="str">
            <v>56 - WD - DURANGO</v>
          </cell>
          <cell r="G32498" t="str">
            <v>NOV</v>
          </cell>
          <cell r="H32498" t="str">
            <v>Dealer Stock</v>
          </cell>
          <cell r="I32498">
            <v>4</v>
          </cell>
        </row>
        <row r="32499">
          <cell r="A32499" t="e">
            <v>#N/A</v>
          </cell>
          <cell r="B32499" t="str">
            <v>FIAT</v>
          </cell>
          <cell r="C32499" t="str">
            <v>DODGE</v>
          </cell>
          <cell r="D32499" t="str">
            <v>REST OF LATAM</v>
          </cell>
          <cell r="E32499" t="str">
            <v>NAFTA</v>
          </cell>
          <cell r="F32499" t="str">
            <v>56 - WD - DURANGO</v>
          </cell>
          <cell r="G32499" t="str">
            <v>DEC</v>
          </cell>
          <cell r="H32499" t="str">
            <v>Delivery</v>
          </cell>
          <cell r="I32499">
            <v>1</v>
          </cell>
        </row>
        <row r="32500">
          <cell r="A32500" t="e">
            <v>#N/A</v>
          </cell>
          <cell r="B32500" t="str">
            <v>FIAT</v>
          </cell>
          <cell r="C32500" t="str">
            <v>DODGE</v>
          </cell>
          <cell r="D32500" t="str">
            <v>REST OF LATAM</v>
          </cell>
          <cell r="E32500" t="str">
            <v>NAFTA</v>
          </cell>
          <cell r="F32500" t="str">
            <v>56 - WD - DURANGO</v>
          </cell>
          <cell r="G32500" t="str">
            <v>DEC</v>
          </cell>
          <cell r="H32500" t="str">
            <v>Wholesales Total</v>
          </cell>
          <cell r="I32500">
            <v>1</v>
          </cell>
        </row>
        <row r="32501">
          <cell r="A32501" t="e">
            <v>#N/A</v>
          </cell>
          <cell r="B32501" t="str">
            <v>FIAT</v>
          </cell>
          <cell r="C32501" t="str">
            <v>DODGE</v>
          </cell>
          <cell r="D32501" t="str">
            <v>REST OF LATAM</v>
          </cell>
          <cell r="E32501" t="str">
            <v>NAFTA</v>
          </cell>
          <cell r="F32501" t="str">
            <v>56 - WD - DURANGO</v>
          </cell>
          <cell r="G32501" t="str">
            <v>DEC</v>
          </cell>
          <cell r="H32501" t="str">
            <v>Dealer Stock</v>
          </cell>
          <cell r="I32501">
            <v>5</v>
          </cell>
        </row>
        <row r="32502">
          <cell r="A32502" t="e">
            <v>#N/A</v>
          </cell>
          <cell r="B32502" t="str">
            <v>FIAT</v>
          </cell>
          <cell r="C32502" t="str">
            <v>RAM</v>
          </cell>
          <cell r="D32502" t="str">
            <v>REST OF LATAM</v>
          </cell>
          <cell r="E32502" t="str">
            <v>NAFTA</v>
          </cell>
          <cell r="F32502" t="str">
            <v>58 - DS - 1500</v>
          </cell>
          <cell r="G32502" t="str">
            <v>JAN</v>
          </cell>
          <cell r="H32502" t="str">
            <v>Wholesales Total</v>
          </cell>
          <cell r="I32502">
            <v>1</v>
          </cell>
        </row>
        <row r="32503">
          <cell r="A32503" t="e">
            <v>#N/A</v>
          </cell>
          <cell r="B32503" t="str">
            <v>FIAT</v>
          </cell>
          <cell r="C32503" t="str">
            <v>RAM</v>
          </cell>
          <cell r="D32503" t="str">
            <v>REST OF LATAM</v>
          </cell>
          <cell r="E32503" t="str">
            <v>NAFTA</v>
          </cell>
          <cell r="F32503" t="str">
            <v>58 - DS - 1500</v>
          </cell>
          <cell r="G32503" t="str">
            <v>JAN</v>
          </cell>
          <cell r="H32503" t="str">
            <v>Retail Total</v>
          </cell>
          <cell r="I32503">
            <v>1</v>
          </cell>
        </row>
        <row r="32504">
          <cell r="A32504" t="e">
            <v>#N/A</v>
          </cell>
          <cell r="B32504" t="str">
            <v>FIAT</v>
          </cell>
          <cell r="C32504" t="str">
            <v>RAM</v>
          </cell>
          <cell r="D32504" t="str">
            <v>REST OF LATAM</v>
          </cell>
          <cell r="E32504" t="str">
            <v>NAFTA</v>
          </cell>
          <cell r="F32504" t="str">
            <v>58 - DS - 1500</v>
          </cell>
          <cell r="G32504" t="str">
            <v>JAN</v>
          </cell>
          <cell r="H32504" t="str">
            <v>Prop. Stock Available</v>
          </cell>
          <cell r="I32504">
            <v>1</v>
          </cell>
        </row>
        <row r="32505">
          <cell r="A32505" t="e">
            <v>#N/A</v>
          </cell>
          <cell r="B32505" t="str">
            <v>FIAT</v>
          </cell>
          <cell r="C32505" t="str">
            <v>RAM</v>
          </cell>
          <cell r="D32505" t="str">
            <v>REST OF LATAM</v>
          </cell>
          <cell r="E32505" t="str">
            <v>NAFTA</v>
          </cell>
          <cell r="F32505" t="str">
            <v>58 - DS - 1500</v>
          </cell>
          <cell r="G32505" t="str">
            <v>JAN</v>
          </cell>
          <cell r="H32505" t="str">
            <v>Dealer Stock</v>
          </cell>
          <cell r="I32505">
            <v>17</v>
          </cell>
        </row>
        <row r="32506">
          <cell r="A32506" t="e">
            <v>#N/A</v>
          </cell>
          <cell r="B32506" t="str">
            <v>FIAT</v>
          </cell>
          <cell r="C32506" t="str">
            <v>RAM</v>
          </cell>
          <cell r="D32506" t="str">
            <v>REST OF LATAM</v>
          </cell>
          <cell r="E32506" t="str">
            <v>NAFTA</v>
          </cell>
          <cell r="F32506" t="str">
            <v>58 - DS - 1500</v>
          </cell>
          <cell r="G32506" t="str">
            <v>FEB</v>
          </cell>
          <cell r="H32506" t="str">
            <v>Wholesales Total</v>
          </cell>
          <cell r="I32506">
            <v>1</v>
          </cell>
        </row>
        <row r="32507">
          <cell r="A32507" t="e">
            <v>#N/A</v>
          </cell>
          <cell r="B32507" t="str">
            <v>FIAT</v>
          </cell>
          <cell r="C32507" t="str">
            <v>RAM</v>
          </cell>
          <cell r="D32507" t="str">
            <v>REST OF LATAM</v>
          </cell>
          <cell r="E32507" t="str">
            <v>NAFTA</v>
          </cell>
          <cell r="F32507" t="str">
            <v>58 - DS - 1500</v>
          </cell>
          <cell r="G32507" t="str">
            <v>FEB</v>
          </cell>
          <cell r="H32507" t="str">
            <v>Retail Total</v>
          </cell>
          <cell r="I32507">
            <v>3</v>
          </cell>
        </row>
        <row r="32508">
          <cell r="A32508" t="e">
            <v>#N/A</v>
          </cell>
          <cell r="B32508" t="str">
            <v>FIAT</v>
          </cell>
          <cell r="C32508" t="str">
            <v>RAM</v>
          </cell>
          <cell r="D32508" t="str">
            <v>REST OF LATAM</v>
          </cell>
          <cell r="E32508" t="str">
            <v>NAFTA</v>
          </cell>
          <cell r="F32508" t="str">
            <v>58 - DS - 1500</v>
          </cell>
          <cell r="G32508" t="str">
            <v>FEB</v>
          </cell>
          <cell r="H32508" t="str">
            <v>Dealer Stock</v>
          </cell>
          <cell r="I32508">
            <v>15</v>
          </cell>
        </row>
        <row r="32509">
          <cell r="A32509" t="e">
            <v>#N/A</v>
          </cell>
          <cell r="B32509" t="str">
            <v>FIAT</v>
          </cell>
          <cell r="C32509" t="str">
            <v>RAM</v>
          </cell>
          <cell r="D32509" t="str">
            <v>REST OF LATAM</v>
          </cell>
          <cell r="E32509" t="str">
            <v>NAFTA</v>
          </cell>
          <cell r="F32509" t="str">
            <v>58 - DS - 1500</v>
          </cell>
          <cell r="G32509" t="str">
            <v>MAR</v>
          </cell>
          <cell r="H32509" t="str">
            <v>Delivery</v>
          </cell>
          <cell r="I32509">
            <v>4</v>
          </cell>
        </row>
        <row r="32510">
          <cell r="A32510" t="e">
            <v>#N/A</v>
          </cell>
          <cell r="B32510" t="str">
            <v>FIAT</v>
          </cell>
          <cell r="C32510" t="str">
            <v>RAM</v>
          </cell>
          <cell r="D32510" t="str">
            <v>REST OF LATAM</v>
          </cell>
          <cell r="E32510" t="str">
            <v>NAFTA</v>
          </cell>
          <cell r="F32510" t="str">
            <v>58 - DS - 1500</v>
          </cell>
          <cell r="G32510" t="str">
            <v>MAR</v>
          </cell>
          <cell r="H32510" t="str">
            <v>Wholesales Total</v>
          </cell>
          <cell r="I32510">
            <v>3</v>
          </cell>
        </row>
        <row r="32511">
          <cell r="A32511" t="e">
            <v>#N/A</v>
          </cell>
          <cell r="B32511" t="str">
            <v>FIAT</v>
          </cell>
          <cell r="C32511" t="str">
            <v>RAM</v>
          </cell>
          <cell r="D32511" t="str">
            <v>REST OF LATAM</v>
          </cell>
          <cell r="E32511" t="str">
            <v>NAFTA</v>
          </cell>
          <cell r="F32511" t="str">
            <v>58 - DS - 1500</v>
          </cell>
          <cell r="G32511" t="str">
            <v>MAR</v>
          </cell>
          <cell r="H32511" t="str">
            <v>Retail Total</v>
          </cell>
          <cell r="I32511">
            <v>3</v>
          </cell>
        </row>
        <row r="32512">
          <cell r="A32512" t="e">
            <v>#N/A</v>
          </cell>
          <cell r="B32512" t="str">
            <v>FIAT</v>
          </cell>
          <cell r="C32512" t="str">
            <v>RAM</v>
          </cell>
          <cell r="D32512" t="str">
            <v>REST OF LATAM</v>
          </cell>
          <cell r="E32512" t="str">
            <v>NAFTA</v>
          </cell>
          <cell r="F32512" t="str">
            <v>58 - DS - 1500</v>
          </cell>
          <cell r="G32512" t="str">
            <v>MAR</v>
          </cell>
          <cell r="H32512" t="str">
            <v>Prop. Stock Available</v>
          </cell>
          <cell r="I32512">
            <v>1</v>
          </cell>
        </row>
        <row r="32513">
          <cell r="A32513" t="e">
            <v>#N/A</v>
          </cell>
          <cell r="B32513" t="str">
            <v>FIAT</v>
          </cell>
          <cell r="C32513" t="str">
            <v>RAM</v>
          </cell>
          <cell r="D32513" t="str">
            <v>REST OF LATAM</v>
          </cell>
          <cell r="E32513" t="str">
            <v>NAFTA</v>
          </cell>
          <cell r="F32513" t="str">
            <v>58 - DS - 1500</v>
          </cell>
          <cell r="G32513" t="str">
            <v>MAR</v>
          </cell>
          <cell r="H32513" t="str">
            <v>Dealer Stock</v>
          </cell>
          <cell r="I32513">
            <v>15</v>
          </cell>
        </row>
        <row r="32514">
          <cell r="A32514" t="e">
            <v>#N/A</v>
          </cell>
          <cell r="B32514" t="str">
            <v>FIAT</v>
          </cell>
          <cell r="C32514" t="str">
            <v>RAM</v>
          </cell>
          <cell r="D32514" t="str">
            <v>REST OF LATAM</v>
          </cell>
          <cell r="E32514" t="str">
            <v>NAFTA</v>
          </cell>
          <cell r="F32514" t="str">
            <v>58 - DS - 1500</v>
          </cell>
          <cell r="G32514" t="str">
            <v>APR</v>
          </cell>
          <cell r="H32514" t="str">
            <v>Delivery</v>
          </cell>
          <cell r="I32514">
            <v>1</v>
          </cell>
        </row>
        <row r="32515">
          <cell r="A32515" t="e">
            <v>#N/A</v>
          </cell>
          <cell r="B32515" t="str">
            <v>FIAT</v>
          </cell>
          <cell r="C32515" t="str">
            <v>RAM</v>
          </cell>
          <cell r="D32515" t="str">
            <v>REST OF LATAM</v>
          </cell>
          <cell r="E32515" t="str">
            <v>NAFTA</v>
          </cell>
          <cell r="F32515" t="str">
            <v>58 - DS - 1500</v>
          </cell>
          <cell r="G32515" t="str">
            <v>APR</v>
          </cell>
          <cell r="H32515" t="str">
            <v>Wholesales Total</v>
          </cell>
          <cell r="I32515">
            <v>2</v>
          </cell>
        </row>
        <row r="32516">
          <cell r="A32516" t="e">
            <v>#N/A</v>
          </cell>
          <cell r="B32516" t="str">
            <v>FIAT</v>
          </cell>
          <cell r="C32516" t="str">
            <v>RAM</v>
          </cell>
          <cell r="D32516" t="str">
            <v>REST OF LATAM</v>
          </cell>
          <cell r="E32516" t="str">
            <v>NAFTA</v>
          </cell>
          <cell r="F32516" t="str">
            <v>58 - DS - 1500</v>
          </cell>
          <cell r="G32516" t="str">
            <v>APR</v>
          </cell>
          <cell r="H32516" t="str">
            <v>Retail Total</v>
          </cell>
          <cell r="I32516">
            <v>3</v>
          </cell>
        </row>
        <row r="32517">
          <cell r="A32517" t="e">
            <v>#N/A</v>
          </cell>
          <cell r="B32517" t="str">
            <v>FIAT</v>
          </cell>
          <cell r="C32517" t="str">
            <v>RAM</v>
          </cell>
          <cell r="D32517" t="str">
            <v>REST OF LATAM</v>
          </cell>
          <cell r="E32517" t="str">
            <v>NAFTA</v>
          </cell>
          <cell r="F32517" t="str">
            <v>58 - DS - 1500</v>
          </cell>
          <cell r="G32517" t="str">
            <v>APR</v>
          </cell>
          <cell r="H32517" t="str">
            <v>Dealer Stock</v>
          </cell>
          <cell r="I32517">
            <v>14</v>
          </cell>
        </row>
        <row r="32518">
          <cell r="A32518" t="e">
            <v>#N/A</v>
          </cell>
          <cell r="B32518" t="str">
            <v>FIAT</v>
          </cell>
          <cell r="C32518" t="str">
            <v>RAM</v>
          </cell>
          <cell r="D32518" t="str">
            <v>REST OF LATAM</v>
          </cell>
          <cell r="E32518" t="str">
            <v>NAFTA</v>
          </cell>
          <cell r="F32518" t="str">
            <v>58 - DS - 1500</v>
          </cell>
          <cell r="G32518" t="str">
            <v>MAY</v>
          </cell>
          <cell r="H32518" t="str">
            <v>Delivery</v>
          </cell>
          <cell r="I32518">
            <v>5</v>
          </cell>
        </row>
        <row r="32519">
          <cell r="A32519" t="e">
            <v>#N/A</v>
          </cell>
          <cell r="B32519" t="str">
            <v>FIAT</v>
          </cell>
          <cell r="C32519" t="str">
            <v>RAM</v>
          </cell>
          <cell r="D32519" t="str">
            <v>REST OF LATAM</v>
          </cell>
          <cell r="E32519" t="str">
            <v>NAFTA</v>
          </cell>
          <cell r="F32519" t="str">
            <v>58 - DS - 1500</v>
          </cell>
          <cell r="G32519" t="str">
            <v>MAY</v>
          </cell>
          <cell r="H32519" t="str">
            <v>Wholesales Total</v>
          </cell>
          <cell r="I32519">
            <v>5</v>
          </cell>
        </row>
        <row r="32520">
          <cell r="A32520" t="e">
            <v>#N/A</v>
          </cell>
          <cell r="B32520" t="str">
            <v>FIAT</v>
          </cell>
          <cell r="C32520" t="str">
            <v>RAM</v>
          </cell>
          <cell r="D32520" t="str">
            <v>REST OF LATAM</v>
          </cell>
          <cell r="E32520" t="str">
            <v>NAFTA</v>
          </cell>
          <cell r="F32520" t="str">
            <v>58 - DS - 1500</v>
          </cell>
          <cell r="G32520" t="str">
            <v>MAY</v>
          </cell>
          <cell r="H32520" t="str">
            <v>Retail Total</v>
          </cell>
          <cell r="I32520">
            <v>3</v>
          </cell>
        </row>
        <row r="32521">
          <cell r="A32521" t="e">
            <v>#N/A</v>
          </cell>
          <cell r="B32521" t="str">
            <v>FIAT</v>
          </cell>
          <cell r="C32521" t="str">
            <v>RAM</v>
          </cell>
          <cell r="D32521" t="str">
            <v>REST OF LATAM</v>
          </cell>
          <cell r="E32521" t="str">
            <v>NAFTA</v>
          </cell>
          <cell r="F32521" t="str">
            <v>58 - DS - 1500</v>
          </cell>
          <cell r="G32521" t="str">
            <v>MAY</v>
          </cell>
          <cell r="H32521" t="str">
            <v>Dealer Stock</v>
          </cell>
          <cell r="I32521">
            <v>16</v>
          </cell>
        </row>
        <row r="32522">
          <cell r="A32522" t="e">
            <v>#N/A</v>
          </cell>
          <cell r="B32522" t="str">
            <v>FIAT</v>
          </cell>
          <cell r="C32522" t="str">
            <v>RAM</v>
          </cell>
          <cell r="D32522" t="str">
            <v>REST OF LATAM</v>
          </cell>
          <cell r="E32522" t="str">
            <v>NAFTA</v>
          </cell>
          <cell r="F32522" t="str">
            <v>58 - DS - 1500</v>
          </cell>
          <cell r="G32522" t="str">
            <v>JUN</v>
          </cell>
          <cell r="H32522" t="str">
            <v>Delivery</v>
          </cell>
          <cell r="I32522">
            <v>5</v>
          </cell>
        </row>
        <row r="32523">
          <cell r="A32523" t="e">
            <v>#N/A</v>
          </cell>
          <cell r="B32523" t="str">
            <v>FIAT</v>
          </cell>
          <cell r="C32523" t="str">
            <v>RAM</v>
          </cell>
          <cell r="D32523" t="str">
            <v>REST OF LATAM</v>
          </cell>
          <cell r="E32523" t="str">
            <v>NAFTA</v>
          </cell>
          <cell r="F32523" t="str">
            <v>58 - DS - 1500</v>
          </cell>
          <cell r="G32523" t="str">
            <v>JUN</v>
          </cell>
          <cell r="H32523" t="str">
            <v>Wholesales Total</v>
          </cell>
          <cell r="I32523">
            <v>5</v>
          </cell>
        </row>
        <row r="32524">
          <cell r="A32524" t="e">
            <v>#N/A</v>
          </cell>
          <cell r="B32524" t="str">
            <v>FIAT</v>
          </cell>
          <cell r="C32524" t="str">
            <v>RAM</v>
          </cell>
          <cell r="D32524" t="str">
            <v>REST OF LATAM</v>
          </cell>
          <cell r="E32524" t="str">
            <v>NAFTA</v>
          </cell>
          <cell r="F32524" t="str">
            <v>58 - DS - 1500</v>
          </cell>
          <cell r="G32524" t="str">
            <v>JUN</v>
          </cell>
          <cell r="H32524" t="str">
            <v>Retail Total</v>
          </cell>
          <cell r="I32524">
            <v>3</v>
          </cell>
        </row>
        <row r="32525">
          <cell r="A32525" t="e">
            <v>#N/A</v>
          </cell>
          <cell r="B32525" t="str">
            <v>FIAT</v>
          </cell>
          <cell r="C32525" t="str">
            <v>RAM</v>
          </cell>
          <cell r="D32525" t="str">
            <v>REST OF LATAM</v>
          </cell>
          <cell r="E32525" t="str">
            <v>NAFTA</v>
          </cell>
          <cell r="F32525" t="str">
            <v>58 - DS - 1500</v>
          </cell>
          <cell r="G32525" t="str">
            <v>JUN</v>
          </cell>
          <cell r="H32525" t="str">
            <v>Dealer Stock</v>
          </cell>
          <cell r="I32525">
            <v>18</v>
          </cell>
        </row>
        <row r="32526">
          <cell r="A32526" t="e">
            <v>#N/A</v>
          </cell>
          <cell r="B32526" t="str">
            <v>FIAT</v>
          </cell>
          <cell r="C32526" t="str">
            <v>RAM</v>
          </cell>
          <cell r="D32526" t="str">
            <v>REST OF LATAM</v>
          </cell>
          <cell r="E32526" t="str">
            <v>NAFTA</v>
          </cell>
          <cell r="F32526" t="str">
            <v>58 - DS - 1500</v>
          </cell>
          <cell r="G32526" t="str">
            <v>JUL</v>
          </cell>
          <cell r="H32526" t="str">
            <v>Delivery</v>
          </cell>
          <cell r="I32526">
            <v>4</v>
          </cell>
        </row>
        <row r="32527">
          <cell r="A32527" t="e">
            <v>#N/A</v>
          </cell>
          <cell r="B32527" t="str">
            <v>FIAT</v>
          </cell>
          <cell r="C32527" t="str">
            <v>RAM</v>
          </cell>
          <cell r="D32527" t="str">
            <v>REST OF LATAM</v>
          </cell>
          <cell r="E32527" t="str">
            <v>NAFTA</v>
          </cell>
          <cell r="F32527" t="str">
            <v>58 - DS - 1500</v>
          </cell>
          <cell r="G32527" t="str">
            <v>JUL</v>
          </cell>
          <cell r="H32527" t="str">
            <v>Wholesales Total</v>
          </cell>
          <cell r="I32527">
            <v>4</v>
          </cell>
        </row>
        <row r="32528">
          <cell r="A32528" t="e">
            <v>#N/A</v>
          </cell>
          <cell r="B32528" t="str">
            <v>FIAT</v>
          </cell>
          <cell r="C32528" t="str">
            <v>RAM</v>
          </cell>
          <cell r="D32528" t="str">
            <v>REST OF LATAM</v>
          </cell>
          <cell r="E32528" t="str">
            <v>NAFTA</v>
          </cell>
          <cell r="F32528" t="str">
            <v>58 - DS - 1500</v>
          </cell>
          <cell r="G32528" t="str">
            <v>JUL</v>
          </cell>
          <cell r="H32528" t="str">
            <v>Retail Total</v>
          </cell>
          <cell r="I32528">
            <v>5</v>
          </cell>
        </row>
        <row r="32529">
          <cell r="A32529" t="e">
            <v>#N/A</v>
          </cell>
          <cell r="B32529" t="str">
            <v>FIAT</v>
          </cell>
          <cell r="C32529" t="str">
            <v>RAM</v>
          </cell>
          <cell r="D32529" t="str">
            <v>REST OF LATAM</v>
          </cell>
          <cell r="E32529" t="str">
            <v>NAFTA</v>
          </cell>
          <cell r="F32529" t="str">
            <v>58 - DS - 1500</v>
          </cell>
          <cell r="G32529" t="str">
            <v>JUL</v>
          </cell>
          <cell r="H32529" t="str">
            <v>Dealer Stock</v>
          </cell>
          <cell r="I32529">
            <v>17</v>
          </cell>
        </row>
        <row r="32530">
          <cell r="A32530" t="e">
            <v>#N/A</v>
          </cell>
          <cell r="B32530" t="str">
            <v>FIAT</v>
          </cell>
          <cell r="C32530" t="str">
            <v>RAM</v>
          </cell>
          <cell r="D32530" t="str">
            <v>REST OF LATAM</v>
          </cell>
          <cell r="E32530" t="str">
            <v>NAFTA</v>
          </cell>
          <cell r="F32530" t="str">
            <v>58 - DS - 1500</v>
          </cell>
          <cell r="G32530" t="str">
            <v>AUG</v>
          </cell>
          <cell r="H32530" t="str">
            <v>Delivery</v>
          </cell>
          <cell r="I32530">
            <v>4</v>
          </cell>
        </row>
        <row r="32531">
          <cell r="A32531" t="e">
            <v>#N/A</v>
          </cell>
          <cell r="B32531" t="str">
            <v>FIAT</v>
          </cell>
          <cell r="C32531" t="str">
            <v>RAM</v>
          </cell>
          <cell r="D32531" t="str">
            <v>REST OF LATAM</v>
          </cell>
          <cell r="E32531" t="str">
            <v>NAFTA</v>
          </cell>
          <cell r="F32531" t="str">
            <v>58 - DS - 1500</v>
          </cell>
          <cell r="G32531" t="str">
            <v>AUG</v>
          </cell>
          <cell r="H32531" t="str">
            <v>Wholesales Total</v>
          </cell>
          <cell r="I32531">
            <v>4</v>
          </cell>
        </row>
        <row r="32532">
          <cell r="A32532" t="e">
            <v>#N/A</v>
          </cell>
          <cell r="B32532" t="str">
            <v>FIAT</v>
          </cell>
          <cell r="C32532" t="str">
            <v>RAM</v>
          </cell>
          <cell r="D32532" t="str">
            <v>REST OF LATAM</v>
          </cell>
          <cell r="E32532" t="str">
            <v>NAFTA</v>
          </cell>
          <cell r="F32532" t="str">
            <v>58 - DS - 1500</v>
          </cell>
          <cell r="G32532" t="str">
            <v>AUG</v>
          </cell>
          <cell r="H32532" t="str">
            <v>Retail Total</v>
          </cell>
          <cell r="I32532">
            <v>5</v>
          </cell>
        </row>
        <row r="32533">
          <cell r="A32533" t="e">
            <v>#N/A</v>
          </cell>
          <cell r="B32533" t="str">
            <v>FIAT</v>
          </cell>
          <cell r="C32533" t="str">
            <v>RAM</v>
          </cell>
          <cell r="D32533" t="str">
            <v>REST OF LATAM</v>
          </cell>
          <cell r="E32533" t="str">
            <v>NAFTA</v>
          </cell>
          <cell r="F32533" t="str">
            <v>58 - DS - 1500</v>
          </cell>
          <cell r="G32533" t="str">
            <v>AUG</v>
          </cell>
          <cell r="H32533" t="str">
            <v>Dealer Stock</v>
          </cell>
          <cell r="I32533">
            <v>16</v>
          </cell>
        </row>
        <row r="32534">
          <cell r="A32534" t="e">
            <v>#N/A</v>
          </cell>
          <cell r="B32534" t="str">
            <v>FIAT</v>
          </cell>
          <cell r="C32534" t="str">
            <v>RAM</v>
          </cell>
          <cell r="D32534" t="str">
            <v>REST OF LATAM</v>
          </cell>
          <cell r="E32534" t="str">
            <v>NAFTA</v>
          </cell>
          <cell r="F32534" t="str">
            <v>58 - DS - 1500</v>
          </cell>
          <cell r="G32534" t="str">
            <v>SEP</v>
          </cell>
          <cell r="H32534" t="str">
            <v>Delivery</v>
          </cell>
          <cell r="I32534">
            <v>4</v>
          </cell>
        </row>
        <row r="32535">
          <cell r="A32535" t="e">
            <v>#N/A</v>
          </cell>
          <cell r="B32535" t="str">
            <v>FIAT</v>
          </cell>
          <cell r="C32535" t="str">
            <v>RAM</v>
          </cell>
          <cell r="D32535" t="str">
            <v>REST OF LATAM</v>
          </cell>
          <cell r="E32535" t="str">
            <v>NAFTA</v>
          </cell>
          <cell r="F32535" t="str">
            <v>58 - DS - 1500</v>
          </cell>
          <cell r="G32535" t="str">
            <v>SEP</v>
          </cell>
          <cell r="H32535" t="str">
            <v>Wholesales Total</v>
          </cell>
          <cell r="I32535">
            <v>4</v>
          </cell>
        </row>
        <row r="32536">
          <cell r="A32536" t="e">
            <v>#N/A</v>
          </cell>
          <cell r="B32536" t="str">
            <v>FIAT</v>
          </cell>
          <cell r="C32536" t="str">
            <v>RAM</v>
          </cell>
          <cell r="D32536" t="str">
            <v>REST OF LATAM</v>
          </cell>
          <cell r="E32536" t="str">
            <v>NAFTA</v>
          </cell>
          <cell r="F32536" t="str">
            <v>58 - DS - 1500</v>
          </cell>
          <cell r="G32536" t="str">
            <v>SEP</v>
          </cell>
          <cell r="H32536" t="str">
            <v>Retail Total</v>
          </cell>
          <cell r="I32536">
            <v>5</v>
          </cell>
        </row>
        <row r="32537">
          <cell r="A32537" t="e">
            <v>#N/A</v>
          </cell>
          <cell r="B32537" t="str">
            <v>FIAT</v>
          </cell>
          <cell r="C32537" t="str">
            <v>RAM</v>
          </cell>
          <cell r="D32537" t="str">
            <v>REST OF LATAM</v>
          </cell>
          <cell r="E32537" t="str">
            <v>NAFTA</v>
          </cell>
          <cell r="F32537" t="str">
            <v>58 - DS - 1500</v>
          </cell>
          <cell r="G32537" t="str">
            <v>SEP</v>
          </cell>
          <cell r="H32537" t="str">
            <v>Dealer Stock</v>
          </cell>
          <cell r="I32537">
            <v>15</v>
          </cell>
        </row>
        <row r="32538">
          <cell r="A32538" t="e">
            <v>#N/A</v>
          </cell>
          <cell r="B32538" t="str">
            <v>FIAT</v>
          </cell>
          <cell r="C32538" t="str">
            <v>RAM</v>
          </cell>
          <cell r="D32538" t="str">
            <v>REST OF LATAM</v>
          </cell>
          <cell r="E32538" t="str">
            <v>NAFTA</v>
          </cell>
          <cell r="F32538" t="str">
            <v>58 - DS - 1500</v>
          </cell>
          <cell r="G32538" t="str">
            <v>OCT</v>
          </cell>
          <cell r="H32538" t="str">
            <v>Delivery</v>
          </cell>
          <cell r="I32538">
            <v>4</v>
          </cell>
        </row>
        <row r="32539">
          <cell r="A32539" t="e">
            <v>#N/A</v>
          </cell>
          <cell r="B32539" t="str">
            <v>FIAT</v>
          </cell>
          <cell r="C32539" t="str">
            <v>RAM</v>
          </cell>
          <cell r="D32539" t="str">
            <v>REST OF LATAM</v>
          </cell>
          <cell r="E32539" t="str">
            <v>NAFTA</v>
          </cell>
          <cell r="F32539" t="str">
            <v>58 - DS - 1500</v>
          </cell>
          <cell r="G32539" t="str">
            <v>OCT</v>
          </cell>
          <cell r="H32539" t="str">
            <v>Wholesales Total</v>
          </cell>
          <cell r="I32539">
            <v>4</v>
          </cell>
        </row>
        <row r="32540">
          <cell r="A32540" t="e">
            <v>#N/A</v>
          </cell>
          <cell r="B32540" t="str">
            <v>FIAT</v>
          </cell>
          <cell r="C32540" t="str">
            <v>RAM</v>
          </cell>
          <cell r="D32540" t="str">
            <v>REST OF LATAM</v>
          </cell>
          <cell r="E32540" t="str">
            <v>NAFTA</v>
          </cell>
          <cell r="F32540" t="str">
            <v>58 - DS - 1500</v>
          </cell>
          <cell r="G32540" t="str">
            <v>OCT</v>
          </cell>
          <cell r="H32540" t="str">
            <v>Retail Total</v>
          </cell>
          <cell r="I32540">
            <v>5</v>
          </cell>
        </row>
        <row r="32541">
          <cell r="A32541" t="e">
            <v>#N/A</v>
          </cell>
          <cell r="B32541" t="str">
            <v>FIAT</v>
          </cell>
          <cell r="C32541" t="str">
            <v>RAM</v>
          </cell>
          <cell r="D32541" t="str">
            <v>REST OF LATAM</v>
          </cell>
          <cell r="E32541" t="str">
            <v>NAFTA</v>
          </cell>
          <cell r="F32541" t="str">
            <v>58 - DS - 1500</v>
          </cell>
          <cell r="G32541" t="str">
            <v>OCT</v>
          </cell>
          <cell r="H32541" t="str">
            <v>Dealer Stock</v>
          </cell>
          <cell r="I32541">
            <v>14</v>
          </cell>
        </row>
        <row r="32542">
          <cell r="A32542" t="e">
            <v>#N/A</v>
          </cell>
          <cell r="B32542" t="str">
            <v>FIAT</v>
          </cell>
          <cell r="C32542" t="str">
            <v>RAM</v>
          </cell>
          <cell r="D32542" t="str">
            <v>REST OF LATAM</v>
          </cell>
          <cell r="E32542" t="str">
            <v>NAFTA</v>
          </cell>
          <cell r="F32542" t="str">
            <v>58 - DS - 1500</v>
          </cell>
          <cell r="G32542" t="str">
            <v>NOV</v>
          </cell>
          <cell r="H32542" t="str">
            <v>Delivery</v>
          </cell>
          <cell r="I32542">
            <v>4</v>
          </cell>
        </row>
        <row r="32543">
          <cell r="A32543" t="e">
            <v>#N/A</v>
          </cell>
          <cell r="B32543" t="str">
            <v>FIAT</v>
          </cell>
          <cell r="C32543" t="str">
            <v>RAM</v>
          </cell>
          <cell r="D32543" t="str">
            <v>REST OF LATAM</v>
          </cell>
          <cell r="E32543" t="str">
            <v>NAFTA</v>
          </cell>
          <cell r="F32543" t="str">
            <v>58 - DS - 1500</v>
          </cell>
          <cell r="G32543" t="str">
            <v>NOV</v>
          </cell>
          <cell r="H32543" t="str">
            <v>Wholesales Total</v>
          </cell>
          <cell r="I32543">
            <v>4</v>
          </cell>
        </row>
        <row r="32544">
          <cell r="A32544" t="e">
            <v>#N/A</v>
          </cell>
          <cell r="B32544" t="str">
            <v>FIAT</v>
          </cell>
          <cell r="C32544" t="str">
            <v>RAM</v>
          </cell>
          <cell r="D32544" t="str">
            <v>REST OF LATAM</v>
          </cell>
          <cell r="E32544" t="str">
            <v>NAFTA</v>
          </cell>
          <cell r="F32544" t="str">
            <v>58 - DS - 1500</v>
          </cell>
          <cell r="G32544" t="str">
            <v>NOV</v>
          </cell>
          <cell r="H32544" t="str">
            <v>Retail Total</v>
          </cell>
          <cell r="I32544">
            <v>5</v>
          </cell>
        </row>
        <row r="32545">
          <cell r="A32545" t="e">
            <v>#N/A</v>
          </cell>
          <cell r="B32545" t="str">
            <v>FIAT</v>
          </cell>
          <cell r="C32545" t="str">
            <v>RAM</v>
          </cell>
          <cell r="D32545" t="str">
            <v>REST OF LATAM</v>
          </cell>
          <cell r="E32545" t="str">
            <v>NAFTA</v>
          </cell>
          <cell r="F32545" t="str">
            <v>58 - DS - 1500</v>
          </cell>
          <cell r="G32545" t="str">
            <v>NOV</v>
          </cell>
          <cell r="H32545" t="str">
            <v>Dealer Stock</v>
          </cell>
          <cell r="I32545">
            <v>13</v>
          </cell>
        </row>
        <row r="32546">
          <cell r="A32546" t="e">
            <v>#N/A</v>
          </cell>
          <cell r="B32546" t="str">
            <v>FIAT</v>
          </cell>
          <cell r="C32546" t="str">
            <v>RAM</v>
          </cell>
          <cell r="D32546" t="str">
            <v>REST OF LATAM</v>
          </cell>
          <cell r="E32546" t="str">
            <v>NAFTA</v>
          </cell>
          <cell r="F32546" t="str">
            <v>58 - DS - 1500</v>
          </cell>
          <cell r="G32546" t="str">
            <v>DEC</v>
          </cell>
          <cell r="H32546" t="str">
            <v>Delivery</v>
          </cell>
          <cell r="I32546">
            <v>4</v>
          </cell>
        </row>
        <row r="32547">
          <cell r="A32547" t="e">
            <v>#N/A</v>
          </cell>
          <cell r="B32547" t="str">
            <v>FIAT</v>
          </cell>
          <cell r="C32547" t="str">
            <v>RAM</v>
          </cell>
          <cell r="D32547" t="str">
            <v>REST OF LATAM</v>
          </cell>
          <cell r="E32547" t="str">
            <v>NAFTA</v>
          </cell>
          <cell r="F32547" t="str">
            <v>58 - DS - 1500</v>
          </cell>
          <cell r="G32547" t="str">
            <v>DEC</v>
          </cell>
          <cell r="H32547" t="str">
            <v>Wholesales Total</v>
          </cell>
          <cell r="I32547">
            <v>4</v>
          </cell>
        </row>
        <row r="32548">
          <cell r="A32548" t="e">
            <v>#N/A</v>
          </cell>
          <cell r="B32548" t="str">
            <v>FIAT</v>
          </cell>
          <cell r="C32548" t="str">
            <v>RAM</v>
          </cell>
          <cell r="D32548" t="str">
            <v>REST OF LATAM</v>
          </cell>
          <cell r="E32548" t="str">
            <v>NAFTA</v>
          </cell>
          <cell r="F32548" t="str">
            <v>58 - DS - 1500</v>
          </cell>
          <cell r="G32548" t="str">
            <v>DEC</v>
          </cell>
          <cell r="H32548" t="str">
            <v>Retail Total</v>
          </cell>
          <cell r="I32548">
            <v>5</v>
          </cell>
        </row>
        <row r="32549">
          <cell r="A32549" t="e">
            <v>#N/A</v>
          </cell>
          <cell r="B32549" t="str">
            <v>FIAT</v>
          </cell>
          <cell r="C32549" t="str">
            <v>RAM</v>
          </cell>
          <cell r="D32549" t="str">
            <v>REST OF LATAM</v>
          </cell>
          <cell r="E32549" t="str">
            <v>NAFTA</v>
          </cell>
          <cell r="F32549" t="str">
            <v>58 - DS - 1500</v>
          </cell>
          <cell r="G32549" t="str">
            <v>DEC</v>
          </cell>
          <cell r="H32549" t="str">
            <v>Dealer Stock</v>
          </cell>
          <cell r="I32549">
            <v>12</v>
          </cell>
        </row>
        <row r="32550">
          <cell r="A32550" t="e">
            <v>#N/A</v>
          </cell>
          <cell r="B32550" t="str">
            <v>FIAT</v>
          </cell>
          <cell r="C32550" t="str">
            <v>JEEP</v>
          </cell>
          <cell r="D32550" t="str">
            <v>REST OF LATAM</v>
          </cell>
          <cell r="E32550" t="str">
            <v>NAFTA</v>
          </cell>
          <cell r="F32550" t="str">
            <v>57 - JK - WRANGLER</v>
          </cell>
          <cell r="G32550" t="str">
            <v>JAN</v>
          </cell>
          <cell r="H32550" t="str">
            <v>Retail Total</v>
          </cell>
          <cell r="I32550">
            <v>4</v>
          </cell>
        </row>
        <row r="32551">
          <cell r="A32551" t="e">
            <v>#N/A</v>
          </cell>
          <cell r="B32551" t="str">
            <v>FIAT</v>
          </cell>
          <cell r="C32551" t="str">
            <v>JEEP</v>
          </cell>
          <cell r="D32551" t="str">
            <v>REST OF LATAM</v>
          </cell>
          <cell r="E32551" t="str">
            <v>NAFTA</v>
          </cell>
          <cell r="F32551" t="str">
            <v>57 - JK - WRANGLER</v>
          </cell>
          <cell r="G32551" t="str">
            <v>JAN</v>
          </cell>
          <cell r="H32551" t="str">
            <v>Dealer Stock</v>
          </cell>
          <cell r="I32551">
            <v>9</v>
          </cell>
        </row>
        <row r="32552">
          <cell r="A32552" t="e">
            <v>#N/A</v>
          </cell>
          <cell r="B32552" t="str">
            <v>FIAT</v>
          </cell>
          <cell r="C32552" t="str">
            <v>JEEP</v>
          </cell>
          <cell r="D32552" t="str">
            <v>REST OF LATAM</v>
          </cell>
          <cell r="E32552" t="str">
            <v>NAFTA</v>
          </cell>
          <cell r="F32552" t="str">
            <v>57 - JK - WRANGLER</v>
          </cell>
          <cell r="G32552" t="str">
            <v>FEB</v>
          </cell>
          <cell r="H32552" t="str">
            <v>Retail Total</v>
          </cell>
          <cell r="I32552">
            <v>2</v>
          </cell>
        </row>
        <row r="32553">
          <cell r="A32553" t="e">
            <v>#N/A</v>
          </cell>
          <cell r="B32553" t="str">
            <v>FIAT</v>
          </cell>
          <cell r="C32553" t="str">
            <v>JEEP</v>
          </cell>
          <cell r="D32553" t="str">
            <v>REST OF LATAM</v>
          </cell>
          <cell r="E32553" t="str">
            <v>NAFTA</v>
          </cell>
          <cell r="F32553" t="str">
            <v>57 - JK - WRANGLER</v>
          </cell>
          <cell r="G32553" t="str">
            <v>FEB</v>
          </cell>
          <cell r="H32553" t="str">
            <v>Dealer Stock</v>
          </cell>
          <cell r="I32553">
            <v>7</v>
          </cell>
        </row>
        <row r="32554">
          <cell r="A32554" t="e">
            <v>#N/A</v>
          </cell>
          <cell r="B32554" t="str">
            <v>FIAT</v>
          </cell>
          <cell r="C32554" t="str">
            <v>JEEP</v>
          </cell>
          <cell r="D32554" t="str">
            <v>REST OF LATAM</v>
          </cell>
          <cell r="E32554" t="str">
            <v>NAFTA</v>
          </cell>
          <cell r="F32554" t="str">
            <v>57 - JK - WRANGLER</v>
          </cell>
          <cell r="G32554" t="str">
            <v>MAR</v>
          </cell>
          <cell r="H32554" t="str">
            <v>Delivery</v>
          </cell>
          <cell r="I32554">
            <v>1</v>
          </cell>
        </row>
        <row r="32555">
          <cell r="A32555" t="e">
            <v>#N/A</v>
          </cell>
          <cell r="B32555" t="str">
            <v>FIAT</v>
          </cell>
          <cell r="C32555" t="str">
            <v>JEEP</v>
          </cell>
          <cell r="D32555" t="str">
            <v>REST OF LATAM</v>
          </cell>
          <cell r="E32555" t="str">
            <v>NAFTA</v>
          </cell>
          <cell r="F32555" t="str">
            <v>57 - JK - WRANGLER</v>
          </cell>
          <cell r="G32555" t="str">
            <v>MAR</v>
          </cell>
          <cell r="H32555" t="str">
            <v>Retail Total</v>
          </cell>
          <cell r="I32555">
            <v>1</v>
          </cell>
        </row>
        <row r="32556">
          <cell r="A32556" t="e">
            <v>#N/A</v>
          </cell>
          <cell r="B32556" t="str">
            <v>FIAT</v>
          </cell>
          <cell r="C32556" t="str">
            <v>JEEP</v>
          </cell>
          <cell r="D32556" t="str">
            <v>REST OF LATAM</v>
          </cell>
          <cell r="E32556" t="str">
            <v>NAFTA</v>
          </cell>
          <cell r="F32556" t="str">
            <v>57 - JK - WRANGLER</v>
          </cell>
          <cell r="G32556" t="str">
            <v>MAR</v>
          </cell>
          <cell r="H32556" t="str">
            <v>Prop. Stock Available</v>
          </cell>
          <cell r="I32556">
            <v>1</v>
          </cell>
        </row>
        <row r="32557">
          <cell r="A32557" t="e">
            <v>#N/A</v>
          </cell>
          <cell r="B32557" t="str">
            <v>FIAT</v>
          </cell>
          <cell r="C32557" t="str">
            <v>JEEP</v>
          </cell>
          <cell r="D32557" t="str">
            <v>REST OF LATAM</v>
          </cell>
          <cell r="E32557" t="str">
            <v>NAFTA</v>
          </cell>
          <cell r="F32557" t="str">
            <v>57 - JK - WRANGLER</v>
          </cell>
          <cell r="G32557" t="str">
            <v>MAR</v>
          </cell>
          <cell r="H32557" t="str">
            <v>Dealer Stock</v>
          </cell>
          <cell r="I32557">
            <v>6</v>
          </cell>
        </row>
        <row r="32558">
          <cell r="A32558" t="e">
            <v>#N/A</v>
          </cell>
          <cell r="B32558" t="str">
            <v>FIAT</v>
          </cell>
          <cell r="C32558" t="str">
            <v>JEEP</v>
          </cell>
          <cell r="D32558" t="str">
            <v>REST OF LATAM</v>
          </cell>
          <cell r="E32558" t="str">
            <v>NAFTA</v>
          </cell>
          <cell r="F32558" t="str">
            <v>57 - JK - WRANGLER</v>
          </cell>
          <cell r="G32558" t="str">
            <v>APR</v>
          </cell>
          <cell r="H32558" t="str">
            <v>Delivery</v>
          </cell>
          <cell r="I32558">
            <v>1</v>
          </cell>
        </row>
        <row r="32559">
          <cell r="A32559" t="e">
            <v>#N/A</v>
          </cell>
          <cell r="B32559" t="str">
            <v>FIAT</v>
          </cell>
          <cell r="C32559" t="str">
            <v>JEEP</v>
          </cell>
          <cell r="D32559" t="str">
            <v>REST OF LATAM</v>
          </cell>
          <cell r="E32559" t="str">
            <v>NAFTA</v>
          </cell>
          <cell r="F32559" t="str">
            <v>57 - JK - WRANGLER</v>
          </cell>
          <cell r="G32559" t="str">
            <v>APR</v>
          </cell>
          <cell r="H32559" t="str">
            <v>Wholesales Total</v>
          </cell>
          <cell r="I32559">
            <v>1</v>
          </cell>
        </row>
        <row r="32560">
          <cell r="A32560" t="e">
            <v>#N/A</v>
          </cell>
          <cell r="B32560" t="str">
            <v>FIAT</v>
          </cell>
          <cell r="C32560" t="str">
            <v>JEEP</v>
          </cell>
          <cell r="D32560" t="str">
            <v>REST OF LATAM</v>
          </cell>
          <cell r="E32560" t="str">
            <v>NAFTA</v>
          </cell>
          <cell r="F32560" t="str">
            <v>57 - JK - WRANGLER</v>
          </cell>
          <cell r="G32560" t="str">
            <v>APR</v>
          </cell>
          <cell r="H32560" t="str">
            <v>Prop. Stock Available</v>
          </cell>
          <cell r="I32560">
            <v>1</v>
          </cell>
        </row>
        <row r="32561">
          <cell r="A32561" t="e">
            <v>#N/A</v>
          </cell>
          <cell r="B32561" t="str">
            <v>FIAT</v>
          </cell>
          <cell r="C32561" t="str">
            <v>JEEP</v>
          </cell>
          <cell r="D32561" t="str">
            <v>REST OF LATAM</v>
          </cell>
          <cell r="E32561" t="str">
            <v>NAFTA</v>
          </cell>
          <cell r="F32561" t="str">
            <v>57 - JK - WRANGLER</v>
          </cell>
          <cell r="G32561" t="str">
            <v>APR</v>
          </cell>
          <cell r="H32561" t="str">
            <v>Dealer Stock</v>
          </cell>
          <cell r="I32561">
            <v>7</v>
          </cell>
        </row>
        <row r="32562">
          <cell r="A32562" t="e">
            <v>#N/A</v>
          </cell>
          <cell r="B32562" t="str">
            <v>FIAT</v>
          </cell>
          <cell r="C32562" t="str">
            <v>JEEP</v>
          </cell>
          <cell r="D32562" t="str">
            <v>REST OF LATAM</v>
          </cell>
          <cell r="E32562" t="str">
            <v>NAFTA</v>
          </cell>
          <cell r="F32562" t="str">
            <v>57 - JK - WRANGLER</v>
          </cell>
          <cell r="G32562" t="str">
            <v>MAY</v>
          </cell>
          <cell r="H32562" t="str">
            <v>Delivery</v>
          </cell>
          <cell r="I32562">
            <v>8</v>
          </cell>
        </row>
        <row r="32563">
          <cell r="A32563" t="e">
            <v>#N/A</v>
          </cell>
          <cell r="B32563" t="str">
            <v>FIAT</v>
          </cell>
          <cell r="C32563" t="str">
            <v>JEEP</v>
          </cell>
          <cell r="D32563" t="str">
            <v>REST OF LATAM</v>
          </cell>
          <cell r="E32563" t="str">
            <v>NAFTA</v>
          </cell>
          <cell r="F32563" t="str">
            <v>57 - JK - WRANGLER</v>
          </cell>
          <cell r="G32563" t="str">
            <v>MAY</v>
          </cell>
          <cell r="H32563" t="str">
            <v>Wholesales Total</v>
          </cell>
          <cell r="I32563">
            <v>4</v>
          </cell>
        </row>
        <row r="32564">
          <cell r="A32564" t="e">
            <v>#N/A</v>
          </cell>
          <cell r="B32564" t="str">
            <v>FIAT</v>
          </cell>
          <cell r="C32564" t="str">
            <v>JEEP</v>
          </cell>
          <cell r="D32564" t="str">
            <v>REST OF LATAM</v>
          </cell>
          <cell r="E32564" t="str">
            <v>NAFTA</v>
          </cell>
          <cell r="F32564" t="str">
            <v>57 - JK - WRANGLER</v>
          </cell>
          <cell r="G32564" t="str">
            <v>MAY</v>
          </cell>
          <cell r="H32564" t="str">
            <v>Retail Total</v>
          </cell>
          <cell r="I32564">
            <v>3</v>
          </cell>
        </row>
        <row r="32565">
          <cell r="A32565" t="e">
            <v>#N/A</v>
          </cell>
          <cell r="B32565" t="str">
            <v>FIAT</v>
          </cell>
          <cell r="C32565" t="str">
            <v>JEEP</v>
          </cell>
          <cell r="D32565" t="str">
            <v>REST OF LATAM</v>
          </cell>
          <cell r="E32565" t="str">
            <v>NAFTA</v>
          </cell>
          <cell r="F32565" t="str">
            <v>57 - JK - WRANGLER</v>
          </cell>
          <cell r="G32565" t="str">
            <v>MAY</v>
          </cell>
          <cell r="H32565" t="str">
            <v>Prop. Stock Available</v>
          </cell>
          <cell r="I32565">
            <v>5</v>
          </cell>
        </row>
        <row r="32566">
          <cell r="A32566" t="e">
            <v>#N/A</v>
          </cell>
          <cell r="B32566" t="str">
            <v>FIAT</v>
          </cell>
          <cell r="C32566" t="str">
            <v>JEEP</v>
          </cell>
          <cell r="D32566" t="str">
            <v>REST OF LATAM</v>
          </cell>
          <cell r="E32566" t="str">
            <v>NAFTA</v>
          </cell>
          <cell r="F32566" t="str">
            <v>57 - JK - WRANGLER</v>
          </cell>
          <cell r="G32566" t="str">
            <v>MAY</v>
          </cell>
          <cell r="H32566" t="str">
            <v>Dealer Stock</v>
          </cell>
          <cell r="I32566">
            <v>8</v>
          </cell>
        </row>
        <row r="32567">
          <cell r="A32567" t="e">
            <v>#N/A</v>
          </cell>
          <cell r="B32567" t="str">
            <v>FIAT</v>
          </cell>
          <cell r="C32567" t="str">
            <v>JEEP</v>
          </cell>
          <cell r="D32567" t="str">
            <v>REST OF LATAM</v>
          </cell>
          <cell r="E32567" t="str">
            <v>NAFTA</v>
          </cell>
          <cell r="F32567" t="str">
            <v>57 - JK - WRANGLER</v>
          </cell>
          <cell r="G32567" t="str">
            <v>JUN</v>
          </cell>
          <cell r="H32567" t="str">
            <v>Delivery</v>
          </cell>
          <cell r="I32567">
            <v>5</v>
          </cell>
        </row>
        <row r="32568">
          <cell r="A32568" t="e">
            <v>#N/A</v>
          </cell>
          <cell r="B32568" t="str">
            <v>FIAT</v>
          </cell>
          <cell r="C32568" t="str">
            <v>JEEP</v>
          </cell>
          <cell r="D32568" t="str">
            <v>REST OF LATAM</v>
          </cell>
          <cell r="E32568" t="str">
            <v>NAFTA</v>
          </cell>
          <cell r="F32568" t="str">
            <v>57 - JK - WRANGLER</v>
          </cell>
          <cell r="G32568" t="str">
            <v>JUN</v>
          </cell>
          <cell r="H32568" t="str">
            <v>Wholesales Total</v>
          </cell>
          <cell r="I32568">
            <v>5</v>
          </cell>
        </row>
        <row r="32569">
          <cell r="A32569" t="e">
            <v>#N/A</v>
          </cell>
          <cell r="B32569" t="str">
            <v>FIAT</v>
          </cell>
          <cell r="C32569" t="str">
            <v>JEEP</v>
          </cell>
          <cell r="D32569" t="str">
            <v>REST OF LATAM</v>
          </cell>
          <cell r="E32569" t="str">
            <v>NAFTA</v>
          </cell>
          <cell r="F32569" t="str">
            <v>57 - JK - WRANGLER</v>
          </cell>
          <cell r="G32569" t="str">
            <v>JUN</v>
          </cell>
          <cell r="H32569" t="str">
            <v>Retail Total</v>
          </cell>
          <cell r="I32569">
            <v>2</v>
          </cell>
        </row>
        <row r="32570">
          <cell r="A32570" t="e">
            <v>#N/A</v>
          </cell>
          <cell r="B32570" t="str">
            <v>FIAT</v>
          </cell>
          <cell r="C32570" t="str">
            <v>JEEP</v>
          </cell>
          <cell r="D32570" t="str">
            <v>REST OF LATAM</v>
          </cell>
          <cell r="E32570" t="str">
            <v>NAFTA</v>
          </cell>
          <cell r="F32570" t="str">
            <v>57 - JK - WRANGLER</v>
          </cell>
          <cell r="G32570" t="str">
            <v>JUN</v>
          </cell>
          <cell r="H32570" t="str">
            <v>Prop. Stock Available</v>
          </cell>
          <cell r="I32570">
            <v>5</v>
          </cell>
        </row>
        <row r="32571">
          <cell r="A32571" t="e">
            <v>#N/A</v>
          </cell>
          <cell r="B32571" t="str">
            <v>FIAT</v>
          </cell>
          <cell r="C32571" t="str">
            <v>JEEP</v>
          </cell>
          <cell r="D32571" t="str">
            <v>REST OF LATAM</v>
          </cell>
          <cell r="E32571" t="str">
            <v>NAFTA</v>
          </cell>
          <cell r="F32571" t="str">
            <v>57 - JK - WRANGLER</v>
          </cell>
          <cell r="G32571" t="str">
            <v>JUN</v>
          </cell>
          <cell r="H32571" t="str">
            <v>Dealer Stock</v>
          </cell>
          <cell r="I32571">
            <v>11</v>
          </cell>
        </row>
        <row r="32572">
          <cell r="A32572" t="e">
            <v>#N/A</v>
          </cell>
          <cell r="B32572" t="str">
            <v>FIAT</v>
          </cell>
          <cell r="C32572" t="str">
            <v>JEEP</v>
          </cell>
          <cell r="D32572" t="str">
            <v>REST OF LATAM</v>
          </cell>
          <cell r="E32572" t="str">
            <v>NAFTA</v>
          </cell>
          <cell r="F32572" t="str">
            <v>57 - JK - WRANGLER</v>
          </cell>
          <cell r="G32572" t="str">
            <v>JUL</v>
          </cell>
          <cell r="H32572" t="str">
            <v>Delivery</v>
          </cell>
          <cell r="I32572">
            <v>5</v>
          </cell>
        </row>
        <row r="32573">
          <cell r="A32573" t="e">
            <v>#N/A</v>
          </cell>
          <cell r="B32573" t="str">
            <v>FIAT</v>
          </cell>
          <cell r="C32573" t="str">
            <v>JEEP</v>
          </cell>
          <cell r="D32573" t="str">
            <v>REST OF LATAM</v>
          </cell>
          <cell r="E32573" t="str">
            <v>NAFTA</v>
          </cell>
          <cell r="F32573" t="str">
            <v>57 - JK - WRANGLER</v>
          </cell>
          <cell r="G32573" t="str">
            <v>JUL</v>
          </cell>
          <cell r="H32573" t="str">
            <v>Wholesales Total</v>
          </cell>
          <cell r="I32573">
            <v>5</v>
          </cell>
        </row>
        <row r="32574">
          <cell r="A32574" t="e">
            <v>#N/A</v>
          </cell>
          <cell r="B32574" t="str">
            <v>FIAT</v>
          </cell>
          <cell r="C32574" t="str">
            <v>JEEP</v>
          </cell>
          <cell r="D32574" t="str">
            <v>REST OF LATAM</v>
          </cell>
          <cell r="E32574" t="str">
            <v>NAFTA</v>
          </cell>
          <cell r="F32574" t="str">
            <v>57 - JK - WRANGLER</v>
          </cell>
          <cell r="G32574" t="str">
            <v>JUL</v>
          </cell>
          <cell r="H32574" t="str">
            <v>Retail Total</v>
          </cell>
          <cell r="I32574">
            <v>3</v>
          </cell>
        </row>
        <row r="32575">
          <cell r="A32575" t="e">
            <v>#N/A</v>
          </cell>
          <cell r="B32575" t="str">
            <v>FIAT</v>
          </cell>
          <cell r="C32575" t="str">
            <v>JEEP</v>
          </cell>
          <cell r="D32575" t="str">
            <v>REST OF LATAM</v>
          </cell>
          <cell r="E32575" t="str">
            <v>NAFTA</v>
          </cell>
          <cell r="F32575" t="str">
            <v>57 - JK - WRANGLER</v>
          </cell>
          <cell r="G32575" t="str">
            <v>JUL</v>
          </cell>
          <cell r="H32575" t="str">
            <v>Prop. Stock Available</v>
          </cell>
          <cell r="I32575">
            <v>5</v>
          </cell>
        </row>
        <row r="32576">
          <cell r="A32576" t="e">
            <v>#N/A</v>
          </cell>
          <cell r="B32576" t="str">
            <v>FIAT</v>
          </cell>
          <cell r="C32576" t="str">
            <v>JEEP</v>
          </cell>
          <cell r="D32576" t="str">
            <v>REST OF LATAM</v>
          </cell>
          <cell r="E32576" t="str">
            <v>NAFTA</v>
          </cell>
          <cell r="F32576" t="str">
            <v>57 - JK - WRANGLER</v>
          </cell>
          <cell r="G32576" t="str">
            <v>JUL</v>
          </cell>
          <cell r="H32576" t="str">
            <v>Dealer Stock</v>
          </cell>
          <cell r="I32576">
            <v>13</v>
          </cell>
        </row>
        <row r="32577">
          <cell r="A32577" t="e">
            <v>#N/A</v>
          </cell>
          <cell r="B32577" t="str">
            <v>FIAT</v>
          </cell>
          <cell r="C32577" t="str">
            <v>JEEP</v>
          </cell>
          <cell r="D32577" t="str">
            <v>REST OF LATAM</v>
          </cell>
          <cell r="E32577" t="str">
            <v>NAFTA</v>
          </cell>
          <cell r="F32577" t="str">
            <v>57 - JK - WRANGLER</v>
          </cell>
          <cell r="G32577" t="str">
            <v>AUG</v>
          </cell>
          <cell r="H32577" t="str">
            <v>Delivery</v>
          </cell>
          <cell r="I32577">
            <v>5</v>
          </cell>
        </row>
        <row r="32578">
          <cell r="A32578" t="e">
            <v>#N/A</v>
          </cell>
          <cell r="B32578" t="str">
            <v>FIAT</v>
          </cell>
          <cell r="C32578" t="str">
            <v>JEEP</v>
          </cell>
          <cell r="D32578" t="str">
            <v>REST OF LATAM</v>
          </cell>
          <cell r="E32578" t="str">
            <v>NAFTA</v>
          </cell>
          <cell r="F32578" t="str">
            <v>57 - JK - WRANGLER</v>
          </cell>
          <cell r="G32578" t="str">
            <v>AUG</v>
          </cell>
          <cell r="H32578" t="str">
            <v>Wholesales Total</v>
          </cell>
          <cell r="I32578">
            <v>5</v>
          </cell>
        </row>
        <row r="32579">
          <cell r="A32579" t="e">
            <v>#N/A</v>
          </cell>
          <cell r="B32579" t="str">
            <v>FIAT</v>
          </cell>
          <cell r="C32579" t="str">
            <v>JEEP</v>
          </cell>
          <cell r="D32579" t="str">
            <v>REST OF LATAM</v>
          </cell>
          <cell r="E32579" t="str">
            <v>NAFTA</v>
          </cell>
          <cell r="F32579" t="str">
            <v>57 - JK - WRANGLER</v>
          </cell>
          <cell r="G32579" t="str">
            <v>AUG</v>
          </cell>
          <cell r="H32579" t="str">
            <v>Retail Total</v>
          </cell>
          <cell r="I32579">
            <v>5</v>
          </cell>
        </row>
        <row r="32580">
          <cell r="A32580" t="e">
            <v>#N/A</v>
          </cell>
          <cell r="B32580" t="str">
            <v>FIAT</v>
          </cell>
          <cell r="C32580" t="str">
            <v>JEEP</v>
          </cell>
          <cell r="D32580" t="str">
            <v>REST OF LATAM</v>
          </cell>
          <cell r="E32580" t="str">
            <v>NAFTA</v>
          </cell>
          <cell r="F32580" t="str">
            <v>57 - JK - WRANGLER</v>
          </cell>
          <cell r="G32580" t="str">
            <v>AUG</v>
          </cell>
          <cell r="H32580" t="str">
            <v>Prop. Stock Available</v>
          </cell>
          <cell r="I32580">
            <v>5</v>
          </cell>
        </row>
        <row r="32581">
          <cell r="A32581" t="e">
            <v>#N/A</v>
          </cell>
          <cell r="B32581" t="str">
            <v>FIAT</v>
          </cell>
          <cell r="C32581" t="str">
            <v>JEEP</v>
          </cell>
          <cell r="D32581" t="str">
            <v>REST OF LATAM</v>
          </cell>
          <cell r="E32581" t="str">
            <v>NAFTA</v>
          </cell>
          <cell r="F32581" t="str">
            <v>57 - JK - WRANGLER</v>
          </cell>
          <cell r="G32581" t="str">
            <v>AUG</v>
          </cell>
          <cell r="H32581" t="str">
            <v>Dealer Stock</v>
          </cell>
          <cell r="I32581">
            <v>13</v>
          </cell>
        </row>
        <row r="32582">
          <cell r="A32582" t="e">
            <v>#N/A</v>
          </cell>
          <cell r="B32582" t="str">
            <v>FIAT</v>
          </cell>
          <cell r="C32582" t="str">
            <v>JEEP</v>
          </cell>
          <cell r="D32582" t="str">
            <v>REST OF LATAM</v>
          </cell>
          <cell r="E32582" t="str">
            <v>NAFTA</v>
          </cell>
          <cell r="F32582" t="str">
            <v>57 - JK - WRANGLER</v>
          </cell>
          <cell r="G32582" t="str">
            <v>SEP</v>
          </cell>
          <cell r="H32582" t="str">
            <v>Delivery</v>
          </cell>
          <cell r="I32582">
            <v>5</v>
          </cell>
        </row>
        <row r="32583">
          <cell r="A32583" t="e">
            <v>#N/A</v>
          </cell>
          <cell r="B32583" t="str">
            <v>FIAT</v>
          </cell>
          <cell r="C32583" t="str">
            <v>JEEP</v>
          </cell>
          <cell r="D32583" t="str">
            <v>REST OF LATAM</v>
          </cell>
          <cell r="E32583" t="str">
            <v>NAFTA</v>
          </cell>
          <cell r="F32583" t="str">
            <v>57 - JK - WRANGLER</v>
          </cell>
          <cell r="G32583" t="str">
            <v>SEP</v>
          </cell>
          <cell r="H32583" t="str">
            <v>Wholesales Total</v>
          </cell>
          <cell r="I32583">
            <v>5</v>
          </cell>
        </row>
        <row r="32584">
          <cell r="A32584" t="e">
            <v>#N/A</v>
          </cell>
          <cell r="B32584" t="str">
            <v>FIAT</v>
          </cell>
          <cell r="C32584" t="str">
            <v>JEEP</v>
          </cell>
          <cell r="D32584" t="str">
            <v>REST OF LATAM</v>
          </cell>
          <cell r="E32584" t="str">
            <v>NAFTA</v>
          </cell>
          <cell r="F32584" t="str">
            <v>57 - JK - WRANGLER</v>
          </cell>
          <cell r="G32584" t="str">
            <v>SEP</v>
          </cell>
          <cell r="H32584" t="str">
            <v>Retail Total</v>
          </cell>
          <cell r="I32584">
            <v>6</v>
          </cell>
        </row>
        <row r="32585">
          <cell r="A32585" t="e">
            <v>#N/A</v>
          </cell>
          <cell r="B32585" t="str">
            <v>FIAT</v>
          </cell>
          <cell r="C32585" t="str">
            <v>JEEP</v>
          </cell>
          <cell r="D32585" t="str">
            <v>REST OF LATAM</v>
          </cell>
          <cell r="E32585" t="str">
            <v>NAFTA</v>
          </cell>
          <cell r="F32585" t="str">
            <v>57 - JK - WRANGLER</v>
          </cell>
          <cell r="G32585" t="str">
            <v>SEP</v>
          </cell>
          <cell r="H32585" t="str">
            <v>Prop. Stock Available</v>
          </cell>
          <cell r="I32585">
            <v>5</v>
          </cell>
        </row>
        <row r="32586">
          <cell r="A32586" t="e">
            <v>#N/A</v>
          </cell>
          <cell r="B32586" t="str">
            <v>FIAT</v>
          </cell>
          <cell r="C32586" t="str">
            <v>JEEP</v>
          </cell>
          <cell r="D32586" t="str">
            <v>REST OF LATAM</v>
          </cell>
          <cell r="E32586" t="str">
            <v>NAFTA</v>
          </cell>
          <cell r="F32586" t="str">
            <v>57 - JK - WRANGLER</v>
          </cell>
          <cell r="G32586" t="str">
            <v>SEP</v>
          </cell>
          <cell r="H32586" t="str">
            <v>Dealer Stock</v>
          </cell>
          <cell r="I32586">
            <v>12</v>
          </cell>
        </row>
        <row r="32587">
          <cell r="A32587" t="e">
            <v>#N/A</v>
          </cell>
          <cell r="B32587" t="str">
            <v>FIAT</v>
          </cell>
          <cell r="C32587" t="str">
            <v>JEEP</v>
          </cell>
          <cell r="D32587" t="str">
            <v>REST OF LATAM</v>
          </cell>
          <cell r="E32587" t="str">
            <v>NAFTA</v>
          </cell>
          <cell r="F32587" t="str">
            <v>57 - JK - WRANGLER</v>
          </cell>
          <cell r="G32587" t="str">
            <v>OCT</v>
          </cell>
          <cell r="H32587" t="str">
            <v>Delivery</v>
          </cell>
          <cell r="I32587">
            <v>5</v>
          </cell>
        </row>
        <row r="32588">
          <cell r="A32588" t="e">
            <v>#N/A</v>
          </cell>
          <cell r="B32588" t="str">
            <v>FIAT</v>
          </cell>
          <cell r="C32588" t="str">
            <v>JEEP</v>
          </cell>
          <cell r="D32588" t="str">
            <v>REST OF LATAM</v>
          </cell>
          <cell r="E32588" t="str">
            <v>NAFTA</v>
          </cell>
          <cell r="F32588" t="str">
            <v>57 - JK - WRANGLER</v>
          </cell>
          <cell r="G32588" t="str">
            <v>OCT</v>
          </cell>
          <cell r="H32588" t="str">
            <v>Wholesales Total</v>
          </cell>
          <cell r="I32588">
            <v>5</v>
          </cell>
        </row>
        <row r="32589">
          <cell r="A32589" t="e">
            <v>#N/A</v>
          </cell>
          <cell r="B32589" t="str">
            <v>FIAT</v>
          </cell>
          <cell r="C32589" t="str">
            <v>JEEP</v>
          </cell>
          <cell r="D32589" t="str">
            <v>REST OF LATAM</v>
          </cell>
          <cell r="E32589" t="str">
            <v>NAFTA</v>
          </cell>
          <cell r="F32589" t="str">
            <v>57 - JK - WRANGLER</v>
          </cell>
          <cell r="G32589" t="str">
            <v>OCT</v>
          </cell>
          <cell r="H32589" t="str">
            <v>Retail Total</v>
          </cell>
          <cell r="I32589">
            <v>5</v>
          </cell>
        </row>
        <row r="32590">
          <cell r="A32590" t="e">
            <v>#N/A</v>
          </cell>
          <cell r="B32590" t="str">
            <v>FIAT</v>
          </cell>
          <cell r="C32590" t="str">
            <v>JEEP</v>
          </cell>
          <cell r="D32590" t="str">
            <v>REST OF LATAM</v>
          </cell>
          <cell r="E32590" t="str">
            <v>NAFTA</v>
          </cell>
          <cell r="F32590" t="str">
            <v>57 - JK - WRANGLER</v>
          </cell>
          <cell r="G32590" t="str">
            <v>OCT</v>
          </cell>
          <cell r="H32590" t="str">
            <v>Prop. Stock Available</v>
          </cell>
          <cell r="I32590">
            <v>5</v>
          </cell>
        </row>
        <row r="32591">
          <cell r="A32591" t="e">
            <v>#N/A</v>
          </cell>
          <cell r="B32591" t="str">
            <v>FIAT</v>
          </cell>
          <cell r="C32591" t="str">
            <v>JEEP</v>
          </cell>
          <cell r="D32591" t="str">
            <v>REST OF LATAM</v>
          </cell>
          <cell r="E32591" t="str">
            <v>NAFTA</v>
          </cell>
          <cell r="F32591" t="str">
            <v>57 - JK - WRANGLER</v>
          </cell>
          <cell r="G32591" t="str">
            <v>OCT</v>
          </cell>
          <cell r="H32591" t="str">
            <v>Dealer Stock</v>
          </cell>
          <cell r="I32591">
            <v>12</v>
          </cell>
        </row>
        <row r="32592">
          <cell r="A32592" t="e">
            <v>#N/A</v>
          </cell>
          <cell r="B32592" t="str">
            <v>FIAT</v>
          </cell>
          <cell r="C32592" t="str">
            <v>JEEP</v>
          </cell>
          <cell r="D32592" t="str">
            <v>REST OF LATAM</v>
          </cell>
          <cell r="E32592" t="str">
            <v>NAFTA</v>
          </cell>
          <cell r="F32592" t="str">
            <v>57 - JK - WRANGLER</v>
          </cell>
          <cell r="G32592" t="str">
            <v>NOV</v>
          </cell>
          <cell r="H32592" t="str">
            <v>Delivery</v>
          </cell>
          <cell r="I32592">
            <v>5</v>
          </cell>
        </row>
        <row r="32593">
          <cell r="A32593" t="e">
            <v>#N/A</v>
          </cell>
          <cell r="B32593" t="str">
            <v>FIAT</v>
          </cell>
          <cell r="C32593" t="str">
            <v>JEEP</v>
          </cell>
          <cell r="D32593" t="str">
            <v>REST OF LATAM</v>
          </cell>
          <cell r="E32593" t="str">
            <v>NAFTA</v>
          </cell>
          <cell r="F32593" t="str">
            <v>57 - JK - WRANGLER</v>
          </cell>
          <cell r="G32593" t="str">
            <v>NOV</v>
          </cell>
          <cell r="H32593" t="str">
            <v>Wholesales Total</v>
          </cell>
          <cell r="I32593">
            <v>5</v>
          </cell>
        </row>
        <row r="32594">
          <cell r="A32594" t="e">
            <v>#N/A</v>
          </cell>
          <cell r="B32594" t="str">
            <v>FIAT</v>
          </cell>
          <cell r="C32594" t="str">
            <v>JEEP</v>
          </cell>
          <cell r="D32594" t="str">
            <v>REST OF LATAM</v>
          </cell>
          <cell r="E32594" t="str">
            <v>NAFTA</v>
          </cell>
          <cell r="F32594" t="str">
            <v>57 - JK - WRANGLER</v>
          </cell>
          <cell r="G32594" t="str">
            <v>NOV</v>
          </cell>
          <cell r="H32594" t="str">
            <v>Retail Total</v>
          </cell>
          <cell r="I32594">
            <v>5</v>
          </cell>
        </row>
        <row r="32595">
          <cell r="A32595" t="e">
            <v>#N/A</v>
          </cell>
          <cell r="B32595" t="str">
            <v>FIAT</v>
          </cell>
          <cell r="C32595" t="str">
            <v>JEEP</v>
          </cell>
          <cell r="D32595" t="str">
            <v>REST OF LATAM</v>
          </cell>
          <cell r="E32595" t="str">
            <v>NAFTA</v>
          </cell>
          <cell r="F32595" t="str">
            <v>57 - JK - WRANGLER</v>
          </cell>
          <cell r="G32595" t="str">
            <v>NOV</v>
          </cell>
          <cell r="H32595" t="str">
            <v>Prop. Stock Available</v>
          </cell>
          <cell r="I32595">
            <v>5</v>
          </cell>
        </row>
        <row r="32596">
          <cell r="A32596" t="e">
            <v>#N/A</v>
          </cell>
          <cell r="B32596" t="str">
            <v>FIAT</v>
          </cell>
          <cell r="C32596" t="str">
            <v>JEEP</v>
          </cell>
          <cell r="D32596" t="str">
            <v>REST OF LATAM</v>
          </cell>
          <cell r="E32596" t="str">
            <v>NAFTA</v>
          </cell>
          <cell r="F32596" t="str">
            <v>57 - JK - WRANGLER</v>
          </cell>
          <cell r="G32596" t="str">
            <v>NOV</v>
          </cell>
          <cell r="H32596" t="str">
            <v>Dealer Stock</v>
          </cell>
          <cell r="I32596">
            <v>12</v>
          </cell>
        </row>
        <row r="32597">
          <cell r="A32597" t="e">
            <v>#N/A</v>
          </cell>
          <cell r="B32597" t="str">
            <v>FIAT</v>
          </cell>
          <cell r="C32597" t="str">
            <v>JEEP</v>
          </cell>
          <cell r="D32597" t="str">
            <v>REST OF LATAM</v>
          </cell>
          <cell r="E32597" t="str">
            <v>NAFTA</v>
          </cell>
          <cell r="F32597" t="str">
            <v>57 - JK - WRANGLER</v>
          </cell>
          <cell r="G32597" t="str">
            <v>DEC</v>
          </cell>
          <cell r="H32597" t="str">
            <v>Delivery</v>
          </cell>
          <cell r="I32597">
            <v>5</v>
          </cell>
        </row>
        <row r="32598">
          <cell r="A32598" t="e">
            <v>#N/A</v>
          </cell>
          <cell r="B32598" t="str">
            <v>FIAT</v>
          </cell>
          <cell r="C32598" t="str">
            <v>JEEP</v>
          </cell>
          <cell r="D32598" t="str">
            <v>REST OF LATAM</v>
          </cell>
          <cell r="E32598" t="str">
            <v>NAFTA</v>
          </cell>
          <cell r="F32598" t="str">
            <v>57 - JK - WRANGLER</v>
          </cell>
          <cell r="G32598" t="str">
            <v>DEC</v>
          </cell>
          <cell r="H32598" t="str">
            <v>Wholesales Total</v>
          </cell>
          <cell r="I32598">
            <v>5</v>
          </cell>
        </row>
        <row r="32599">
          <cell r="A32599" t="e">
            <v>#N/A</v>
          </cell>
          <cell r="B32599" t="str">
            <v>FIAT</v>
          </cell>
          <cell r="C32599" t="str">
            <v>JEEP</v>
          </cell>
          <cell r="D32599" t="str">
            <v>REST OF LATAM</v>
          </cell>
          <cell r="E32599" t="str">
            <v>NAFTA</v>
          </cell>
          <cell r="F32599" t="str">
            <v>57 - JK - WRANGLER</v>
          </cell>
          <cell r="G32599" t="str">
            <v>DEC</v>
          </cell>
          <cell r="H32599" t="str">
            <v>Retail Total</v>
          </cell>
          <cell r="I32599">
            <v>5</v>
          </cell>
        </row>
        <row r="32600">
          <cell r="A32600" t="e">
            <v>#N/A</v>
          </cell>
          <cell r="B32600" t="str">
            <v>FIAT</v>
          </cell>
          <cell r="C32600" t="str">
            <v>JEEP</v>
          </cell>
          <cell r="D32600" t="str">
            <v>REST OF LATAM</v>
          </cell>
          <cell r="E32600" t="str">
            <v>NAFTA</v>
          </cell>
          <cell r="F32600" t="str">
            <v>57 - JK - WRANGLER</v>
          </cell>
          <cell r="G32600" t="str">
            <v>DEC</v>
          </cell>
          <cell r="H32600" t="str">
            <v>Prop. Stock Available</v>
          </cell>
          <cell r="I32600">
            <v>5</v>
          </cell>
        </row>
        <row r="32601">
          <cell r="A32601" t="e">
            <v>#N/A</v>
          </cell>
          <cell r="B32601" t="str">
            <v>FIAT</v>
          </cell>
          <cell r="C32601" t="str">
            <v>JEEP</v>
          </cell>
          <cell r="D32601" t="str">
            <v>REST OF LATAM</v>
          </cell>
          <cell r="E32601" t="str">
            <v>NAFTA</v>
          </cell>
          <cell r="F32601" t="str">
            <v>57 - JK - WRANGLER</v>
          </cell>
          <cell r="G32601" t="str">
            <v>DEC</v>
          </cell>
          <cell r="H32601" t="str">
            <v>Dealer Stock</v>
          </cell>
          <cell r="I32601">
            <v>12</v>
          </cell>
        </row>
        <row r="32602">
          <cell r="A32602" t="e">
            <v>#N/A</v>
          </cell>
          <cell r="B32602" t="str">
            <v>FIAT</v>
          </cell>
          <cell r="C32602" t="str">
            <v>JEEP</v>
          </cell>
          <cell r="D32602" t="str">
            <v>REST OF LATAM</v>
          </cell>
          <cell r="E32602" t="str">
            <v>NAFTA</v>
          </cell>
          <cell r="F32602" t="str">
            <v>57 - KL - CHEROKEE</v>
          </cell>
          <cell r="G32602" t="str">
            <v>JAN</v>
          </cell>
          <cell r="H32602" t="str">
            <v>Retail Total</v>
          </cell>
          <cell r="I32602">
            <v>1</v>
          </cell>
        </row>
        <row r="32603">
          <cell r="A32603" t="e">
            <v>#N/A</v>
          </cell>
          <cell r="B32603" t="str">
            <v>FIAT</v>
          </cell>
          <cell r="C32603" t="str">
            <v>JEEP</v>
          </cell>
          <cell r="D32603" t="str">
            <v>REST OF LATAM</v>
          </cell>
          <cell r="E32603" t="str">
            <v>NAFTA</v>
          </cell>
          <cell r="F32603" t="str">
            <v>57 - WK - GRAND CHEROKEE</v>
          </cell>
          <cell r="G32603" t="str">
            <v>JAN</v>
          </cell>
          <cell r="H32603" t="str">
            <v>Delivery</v>
          </cell>
          <cell r="I32603">
            <v>10</v>
          </cell>
        </row>
        <row r="32604">
          <cell r="A32604" t="e">
            <v>#N/A</v>
          </cell>
          <cell r="B32604" t="str">
            <v>FIAT</v>
          </cell>
          <cell r="C32604" t="str">
            <v>JEEP</v>
          </cell>
          <cell r="D32604" t="str">
            <v>REST OF LATAM</v>
          </cell>
          <cell r="E32604" t="str">
            <v>NAFTA</v>
          </cell>
          <cell r="F32604" t="str">
            <v>57 - WK - GRAND CHEROKEE</v>
          </cell>
          <cell r="G32604" t="str">
            <v>JAN</v>
          </cell>
          <cell r="H32604" t="str">
            <v>Wholesales Total</v>
          </cell>
          <cell r="I32604">
            <v>2</v>
          </cell>
        </row>
        <row r="32605">
          <cell r="A32605" t="e">
            <v>#N/A</v>
          </cell>
          <cell r="B32605" t="str">
            <v>FIAT</v>
          </cell>
          <cell r="C32605" t="str">
            <v>JEEP</v>
          </cell>
          <cell r="D32605" t="str">
            <v>REST OF LATAM</v>
          </cell>
          <cell r="E32605" t="str">
            <v>NAFTA</v>
          </cell>
          <cell r="F32605" t="str">
            <v>57 - WK - GRAND CHEROKEE</v>
          </cell>
          <cell r="G32605" t="str">
            <v>JAN</v>
          </cell>
          <cell r="H32605" t="str">
            <v>Retail Total</v>
          </cell>
          <cell r="I32605">
            <v>2</v>
          </cell>
        </row>
        <row r="32606">
          <cell r="A32606" t="e">
            <v>#N/A</v>
          </cell>
          <cell r="B32606" t="str">
            <v>FIAT</v>
          </cell>
          <cell r="C32606" t="str">
            <v>JEEP</v>
          </cell>
          <cell r="D32606" t="str">
            <v>REST OF LATAM</v>
          </cell>
          <cell r="E32606" t="str">
            <v>NAFTA</v>
          </cell>
          <cell r="F32606" t="str">
            <v>57 - WK - GRAND CHEROKEE</v>
          </cell>
          <cell r="G32606" t="str">
            <v>JAN</v>
          </cell>
          <cell r="H32606" t="str">
            <v>Prop. Stock Available</v>
          </cell>
          <cell r="I32606">
            <v>10</v>
          </cell>
        </row>
        <row r="32607">
          <cell r="A32607" t="e">
            <v>#N/A</v>
          </cell>
          <cell r="B32607" t="str">
            <v>FIAT</v>
          </cell>
          <cell r="C32607" t="str">
            <v>JEEP</v>
          </cell>
          <cell r="D32607" t="str">
            <v>REST OF LATAM</v>
          </cell>
          <cell r="E32607" t="str">
            <v>NAFTA</v>
          </cell>
          <cell r="F32607" t="str">
            <v>57 - WK - GRAND CHEROKEE</v>
          </cell>
          <cell r="G32607" t="str">
            <v>JAN</v>
          </cell>
          <cell r="H32607" t="str">
            <v>Dealer Stock</v>
          </cell>
          <cell r="I32607">
            <v>60</v>
          </cell>
        </row>
        <row r="32608">
          <cell r="A32608" t="e">
            <v>#N/A</v>
          </cell>
          <cell r="B32608" t="str">
            <v>FIAT</v>
          </cell>
          <cell r="C32608" t="str">
            <v>JEEP</v>
          </cell>
          <cell r="D32608" t="str">
            <v>REST OF LATAM</v>
          </cell>
          <cell r="E32608" t="str">
            <v>NAFTA</v>
          </cell>
          <cell r="F32608" t="str">
            <v>57 - WK - GRAND CHEROKEE</v>
          </cell>
          <cell r="G32608" t="str">
            <v>FEB</v>
          </cell>
          <cell r="H32608" t="str">
            <v>Wholesales Total</v>
          </cell>
          <cell r="I32608">
            <v>8</v>
          </cell>
        </row>
        <row r="32609">
          <cell r="A32609" t="e">
            <v>#N/A</v>
          </cell>
          <cell r="B32609" t="str">
            <v>FIAT</v>
          </cell>
          <cell r="C32609" t="str">
            <v>JEEP</v>
          </cell>
          <cell r="D32609" t="str">
            <v>REST OF LATAM</v>
          </cell>
          <cell r="E32609" t="str">
            <v>NAFTA</v>
          </cell>
          <cell r="F32609" t="str">
            <v>57 - WK - GRAND CHEROKEE</v>
          </cell>
          <cell r="G32609" t="str">
            <v>FEB</v>
          </cell>
          <cell r="H32609" t="str">
            <v>Retail Total</v>
          </cell>
          <cell r="I32609">
            <v>8</v>
          </cell>
        </row>
        <row r="32610">
          <cell r="A32610" t="e">
            <v>#N/A</v>
          </cell>
          <cell r="B32610" t="str">
            <v>FIAT</v>
          </cell>
          <cell r="C32610" t="str">
            <v>JEEP</v>
          </cell>
          <cell r="D32610" t="str">
            <v>REST OF LATAM</v>
          </cell>
          <cell r="E32610" t="str">
            <v>NAFTA</v>
          </cell>
          <cell r="F32610" t="str">
            <v>57 - WK - GRAND CHEROKEE</v>
          </cell>
          <cell r="G32610" t="str">
            <v>FEB</v>
          </cell>
          <cell r="H32610" t="str">
            <v>Dealer Stock</v>
          </cell>
          <cell r="I32610">
            <v>62</v>
          </cell>
        </row>
        <row r="32611">
          <cell r="A32611" t="e">
            <v>#N/A</v>
          </cell>
          <cell r="B32611" t="str">
            <v>FIAT</v>
          </cell>
          <cell r="C32611" t="str">
            <v>JEEP</v>
          </cell>
          <cell r="D32611" t="str">
            <v>REST OF LATAM</v>
          </cell>
          <cell r="E32611" t="str">
            <v>NAFTA</v>
          </cell>
          <cell r="F32611" t="str">
            <v>57 - WK - GRAND CHEROKEE</v>
          </cell>
          <cell r="G32611" t="str">
            <v>MAR</v>
          </cell>
          <cell r="H32611" t="str">
            <v>Retail Total</v>
          </cell>
          <cell r="I32611">
            <v>10</v>
          </cell>
        </row>
        <row r="32612">
          <cell r="A32612" t="e">
            <v>#N/A</v>
          </cell>
          <cell r="B32612" t="str">
            <v>FIAT</v>
          </cell>
          <cell r="C32612" t="str">
            <v>JEEP</v>
          </cell>
          <cell r="D32612" t="str">
            <v>REST OF LATAM</v>
          </cell>
          <cell r="E32612" t="str">
            <v>NAFTA</v>
          </cell>
          <cell r="F32612" t="str">
            <v>57 - WK - GRAND CHEROKEE</v>
          </cell>
          <cell r="G32612" t="str">
            <v>MAR</v>
          </cell>
          <cell r="H32612" t="str">
            <v>Dealer Stock</v>
          </cell>
          <cell r="I32612">
            <v>52</v>
          </cell>
        </row>
        <row r="32613">
          <cell r="A32613" t="e">
            <v>#N/A</v>
          </cell>
          <cell r="B32613" t="str">
            <v>FIAT</v>
          </cell>
          <cell r="C32613" t="str">
            <v>JEEP</v>
          </cell>
          <cell r="D32613" t="str">
            <v>REST OF LATAM</v>
          </cell>
          <cell r="E32613" t="str">
            <v>NAFTA</v>
          </cell>
          <cell r="F32613" t="str">
            <v>57 - WK - GRAND CHEROKEE</v>
          </cell>
          <cell r="G32613" t="str">
            <v>APR</v>
          </cell>
          <cell r="H32613" t="str">
            <v>Retail Total</v>
          </cell>
          <cell r="I32613">
            <v>11</v>
          </cell>
        </row>
        <row r="32614">
          <cell r="A32614" t="e">
            <v>#N/A</v>
          </cell>
          <cell r="B32614" t="str">
            <v>FIAT</v>
          </cell>
          <cell r="C32614" t="str">
            <v>JEEP</v>
          </cell>
          <cell r="D32614" t="str">
            <v>REST OF LATAM</v>
          </cell>
          <cell r="E32614" t="str">
            <v>NAFTA</v>
          </cell>
          <cell r="F32614" t="str">
            <v>57 - WK - GRAND CHEROKEE</v>
          </cell>
          <cell r="G32614" t="str">
            <v>APR</v>
          </cell>
          <cell r="H32614" t="str">
            <v>Dealer Stock</v>
          </cell>
          <cell r="I32614">
            <v>41</v>
          </cell>
        </row>
        <row r="32615">
          <cell r="A32615" t="e">
            <v>#N/A</v>
          </cell>
          <cell r="B32615" t="str">
            <v>FIAT</v>
          </cell>
          <cell r="C32615" t="str">
            <v>JEEP</v>
          </cell>
          <cell r="D32615" t="str">
            <v>REST OF LATAM</v>
          </cell>
          <cell r="E32615" t="str">
            <v>NAFTA</v>
          </cell>
          <cell r="F32615" t="str">
            <v>57 - WK - GRAND CHEROKEE</v>
          </cell>
          <cell r="G32615" t="str">
            <v>MAY</v>
          </cell>
          <cell r="H32615" t="str">
            <v>Delivery</v>
          </cell>
          <cell r="I32615">
            <v>18</v>
          </cell>
        </row>
        <row r="32616">
          <cell r="A32616" t="e">
            <v>#N/A</v>
          </cell>
          <cell r="B32616" t="str">
            <v>FIAT</v>
          </cell>
          <cell r="C32616" t="str">
            <v>JEEP</v>
          </cell>
          <cell r="D32616" t="str">
            <v>REST OF LATAM</v>
          </cell>
          <cell r="E32616" t="str">
            <v>NAFTA</v>
          </cell>
          <cell r="F32616" t="str">
            <v>57 - WK - GRAND CHEROKEE</v>
          </cell>
          <cell r="G32616" t="str">
            <v>MAY</v>
          </cell>
          <cell r="H32616" t="str">
            <v>Wholesales Total</v>
          </cell>
          <cell r="I32616">
            <v>11</v>
          </cell>
        </row>
        <row r="32617">
          <cell r="A32617" t="e">
            <v>#N/A</v>
          </cell>
          <cell r="B32617" t="str">
            <v>FIAT</v>
          </cell>
          <cell r="C32617" t="str">
            <v>JEEP</v>
          </cell>
          <cell r="D32617" t="str">
            <v>REST OF LATAM</v>
          </cell>
          <cell r="E32617" t="str">
            <v>NAFTA</v>
          </cell>
          <cell r="F32617" t="str">
            <v>57 - WK - GRAND CHEROKEE</v>
          </cell>
          <cell r="G32617" t="str">
            <v>MAY</v>
          </cell>
          <cell r="H32617" t="str">
            <v>Retail Total</v>
          </cell>
          <cell r="I32617">
            <v>10</v>
          </cell>
        </row>
        <row r="32618">
          <cell r="A32618" t="e">
            <v>#N/A</v>
          </cell>
          <cell r="B32618" t="str">
            <v>FIAT</v>
          </cell>
          <cell r="C32618" t="str">
            <v>JEEP</v>
          </cell>
          <cell r="D32618" t="str">
            <v>REST OF LATAM</v>
          </cell>
          <cell r="E32618" t="str">
            <v>NAFTA</v>
          </cell>
          <cell r="F32618" t="str">
            <v>57 - WK - GRAND CHEROKEE</v>
          </cell>
          <cell r="G32618" t="str">
            <v>MAY</v>
          </cell>
          <cell r="H32618" t="str">
            <v>Prop. Stock Available</v>
          </cell>
          <cell r="I32618">
            <v>7</v>
          </cell>
        </row>
        <row r="32619">
          <cell r="A32619" t="e">
            <v>#N/A</v>
          </cell>
          <cell r="B32619" t="str">
            <v>FIAT</v>
          </cell>
          <cell r="C32619" t="str">
            <v>JEEP</v>
          </cell>
          <cell r="D32619" t="str">
            <v>REST OF LATAM</v>
          </cell>
          <cell r="E32619" t="str">
            <v>NAFTA</v>
          </cell>
          <cell r="F32619" t="str">
            <v>57 - WK - GRAND CHEROKEE</v>
          </cell>
          <cell r="G32619" t="str">
            <v>MAY</v>
          </cell>
          <cell r="H32619" t="str">
            <v>Dealer Stock</v>
          </cell>
          <cell r="I32619">
            <v>42</v>
          </cell>
        </row>
        <row r="32620">
          <cell r="A32620" t="e">
            <v>#N/A</v>
          </cell>
          <cell r="B32620" t="str">
            <v>FIAT</v>
          </cell>
          <cell r="C32620" t="str">
            <v>JEEP</v>
          </cell>
          <cell r="D32620" t="str">
            <v>REST OF LATAM</v>
          </cell>
          <cell r="E32620" t="str">
            <v>NAFTA</v>
          </cell>
          <cell r="F32620" t="str">
            <v>57 - WK - GRAND CHEROKEE</v>
          </cell>
          <cell r="G32620" t="str">
            <v>JUN</v>
          </cell>
          <cell r="H32620" t="str">
            <v>Delivery</v>
          </cell>
          <cell r="I32620">
            <v>15</v>
          </cell>
        </row>
        <row r="32621">
          <cell r="A32621" t="e">
            <v>#N/A</v>
          </cell>
          <cell r="B32621" t="str">
            <v>FIAT</v>
          </cell>
          <cell r="C32621" t="str">
            <v>JEEP</v>
          </cell>
          <cell r="D32621" t="str">
            <v>REST OF LATAM</v>
          </cell>
          <cell r="E32621" t="str">
            <v>NAFTA</v>
          </cell>
          <cell r="F32621" t="str">
            <v>57 - WK - GRAND CHEROKEE</v>
          </cell>
          <cell r="G32621" t="str">
            <v>JUN</v>
          </cell>
          <cell r="H32621" t="str">
            <v>Wholesales Total</v>
          </cell>
          <cell r="I32621">
            <v>14</v>
          </cell>
        </row>
        <row r="32622">
          <cell r="A32622" t="e">
            <v>#N/A</v>
          </cell>
          <cell r="B32622" t="str">
            <v>FIAT</v>
          </cell>
          <cell r="C32622" t="str">
            <v>JEEP</v>
          </cell>
          <cell r="D32622" t="str">
            <v>REST OF LATAM</v>
          </cell>
          <cell r="E32622" t="str">
            <v>NAFTA</v>
          </cell>
          <cell r="F32622" t="str">
            <v>57 - WK - GRAND CHEROKEE</v>
          </cell>
          <cell r="G32622" t="str">
            <v>JUN</v>
          </cell>
          <cell r="H32622" t="str">
            <v>Retail Total</v>
          </cell>
          <cell r="I32622">
            <v>16</v>
          </cell>
        </row>
        <row r="32623">
          <cell r="A32623" t="e">
            <v>#N/A</v>
          </cell>
          <cell r="B32623" t="str">
            <v>FIAT</v>
          </cell>
          <cell r="C32623" t="str">
            <v>JEEP</v>
          </cell>
          <cell r="D32623" t="str">
            <v>REST OF LATAM</v>
          </cell>
          <cell r="E32623" t="str">
            <v>NAFTA</v>
          </cell>
          <cell r="F32623" t="str">
            <v>57 - WK - GRAND CHEROKEE</v>
          </cell>
          <cell r="G32623" t="str">
            <v>JUN</v>
          </cell>
          <cell r="H32623" t="str">
            <v>Prop. Stock Available</v>
          </cell>
          <cell r="I32623">
            <v>8</v>
          </cell>
        </row>
        <row r="32624">
          <cell r="A32624" t="e">
            <v>#N/A</v>
          </cell>
          <cell r="B32624" t="str">
            <v>FIAT</v>
          </cell>
          <cell r="C32624" t="str">
            <v>JEEP</v>
          </cell>
          <cell r="D32624" t="str">
            <v>REST OF LATAM</v>
          </cell>
          <cell r="E32624" t="str">
            <v>NAFTA</v>
          </cell>
          <cell r="F32624" t="str">
            <v>57 - WK - GRAND CHEROKEE</v>
          </cell>
          <cell r="G32624" t="str">
            <v>JUN</v>
          </cell>
          <cell r="H32624" t="str">
            <v>Dealer Stock</v>
          </cell>
          <cell r="I32624">
            <v>40</v>
          </cell>
        </row>
        <row r="32625">
          <cell r="A32625" t="e">
            <v>#N/A</v>
          </cell>
          <cell r="B32625" t="str">
            <v>FIAT</v>
          </cell>
          <cell r="C32625" t="str">
            <v>JEEP</v>
          </cell>
          <cell r="D32625" t="str">
            <v>REST OF LATAM</v>
          </cell>
          <cell r="E32625" t="str">
            <v>NAFTA</v>
          </cell>
          <cell r="F32625" t="str">
            <v>57 - WK - GRAND CHEROKEE</v>
          </cell>
          <cell r="G32625" t="str">
            <v>JUL</v>
          </cell>
          <cell r="H32625" t="str">
            <v>Delivery</v>
          </cell>
          <cell r="I32625">
            <v>11</v>
          </cell>
        </row>
        <row r="32626">
          <cell r="A32626" t="e">
            <v>#N/A</v>
          </cell>
          <cell r="B32626" t="str">
            <v>FIAT</v>
          </cell>
          <cell r="C32626" t="str">
            <v>JEEP</v>
          </cell>
          <cell r="D32626" t="str">
            <v>REST OF LATAM</v>
          </cell>
          <cell r="E32626" t="str">
            <v>NAFTA</v>
          </cell>
          <cell r="F32626" t="str">
            <v>57 - WK - GRAND CHEROKEE</v>
          </cell>
          <cell r="G32626" t="str">
            <v>JUL</v>
          </cell>
          <cell r="H32626" t="str">
            <v>Wholesales Total</v>
          </cell>
          <cell r="I32626">
            <v>11</v>
          </cell>
        </row>
        <row r="32627">
          <cell r="A32627" t="e">
            <v>#N/A</v>
          </cell>
          <cell r="B32627" t="str">
            <v>FIAT</v>
          </cell>
          <cell r="C32627" t="str">
            <v>JEEP</v>
          </cell>
          <cell r="D32627" t="str">
            <v>REST OF LATAM</v>
          </cell>
          <cell r="E32627" t="str">
            <v>NAFTA</v>
          </cell>
          <cell r="F32627" t="str">
            <v>57 - WK - GRAND CHEROKEE</v>
          </cell>
          <cell r="G32627" t="str">
            <v>JUL</v>
          </cell>
          <cell r="H32627" t="str">
            <v>Retail Total</v>
          </cell>
          <cell r="I32627">
            <v>14</v>
          </cell>
        </row>
        <row r="32628">
          <cell r="A32628" t="e">
            <v>#N/A</v>
          </cell>
          <cell r="B32628" t="str">
            <v>FIAT</v>
          </cell>
          <cell r="C32628" t="str">
            <v>JEEP</v>
          </cell>
          <cell r="D32628" t="str">
            <v>REST OF LATAM</v>
          </cell>
          <cell r="E32628" t="str">
            <v>NAFTA</v>
          </cell>
          <cell r="F32628" t="str">
            <v>57 - WK - GRAND CHEROKEE</v>
          </cell>
          <cell r="G32628" t="str">
            <v>JUL</v>
          </cell>
          <cell r="H32628" t="str">
            <v>Prop. Stock Available</v>
          </cell>
          <cell r="I32628">
            <v>8</v>
          </cell>
        </row>
        <row r="32629">
          <cell r="A32629" t="e">
            <v>#N/A</v>
          </cell>
          <cell r="B32629" t="str">
            <v>FIAT</v>
          </cell>
          <cell r="C32629" t="str">
            <v>JEEP</v>
          </cell>
          <cell r="D32629" t="str">
            <v>REST OF LATAM</v>
          </cell>
          <cell r="E32629" t="str">
            <v>NAFTA</v>
          </cell>
          <cell r="F32629" t="str">
            <v>57 - WK - GRAND CHEROKEE</v>
          </cell>
          <cell r="G32629" t="str">
            <v>JUL</v>
          </cell>
          <cell r="H32629" t="str">
            <v>Dealer Stock</v>
          </cell>
          <cell r="I32629">
            <v>37</v>
          </cell>
        </row>
        <row r="32630">
          <cell r="A32630" t="e">
            <v>#N/A</v>
          </cell>
          <cell r="B32630" t="str">
            <v>FIAT</v>
          </cell>
          <cell r="C32630" t="str">
            <v>JEEP</v>
          </cell>
          <cell r="D32630" t="str">
            <v>REST OF LATAM</v>
          </cell>
          <cell r="E32630" t="str">
            <v>NAFTA</v>
          </cell>
          <cell r="F32630" t="str">
            <v>57 - WK - GRAND CHEROKEE</v>
          </cell>
          <cell r="G32630" t="str">
            <v>AUG</v>
          </cell>
          <cell r="H32630" t="str">
            <v>Delivery</v>
          </cell>
          <cell r="I32630">
            <v>11</v>
          </cell>
        </row>
        <row r="32631">
          <cell r="A32631" t="e">
            <v>#N/A</v>
          </cell>
          <cell r="B32631" t="str">
            <v>FIAT</v>
          </cell>
          <cell r="C32631" t="str">
            <v>JEEP</v>
          </cell>
          <cell r="D32631" t="str">
            <v>REST OF LATAM</v>
          </cell>
          <cell r="E32631" t="str">
            <v>NAFTA</v>
          </cell>
          <cell r="F32631" t="str">
            <v>57 - WK - GRAND CHEROKEE</v>
          </cell>
          <cell r="G32631" t="str">
            <v>AUG</v>
          </cell>
          <cell r="H32631" t="str">
            <v>Wholesales Total</v>
          </cell>
          <cell r="I32631">
            <v>11</v>
          </cell>
        </row>
        <row r="32632">
          <cell r="A32632" t="e">
            <v>#N/A</v>
          </cell>
          <cell r="B32632" t="str">
            <v>FIAT</v>
          </cell>
          <cell r="C32632" t="str">
            <v>JEEP</v>
          </cell>
          <cell r="D32632" t="str">
            <v>REST OF LATAM</v>
          </cell>
          <cell r="E32632" t="str">
            <v>NAFTA</v>
          </cell>
          <cell r="F32632" t="str">
            <v>57 - WK - GRAND CHEROKEE</v>
          </cell>
          <cell r="G32632" t="str">
            <v>AUG</v>
          </cell>
          <cell r="H32632" t="str">
            <v>Retail Total</v>
          </cell>
          <cell r="I32632">
            <v>12</v>
          </cell>
        </row>
        <row r="32633">
          <cell r="A32633" t="e">
            <v>#N/A</v>
          </cell>
          <cell r="B32633" t="str">
            <v>FIAT</v>
          </cell>
          <cell r="C32633" t="str">
            <v>JEEP</v>
          </cell>
          <cell r="D32633" t="str">
            <v>REST OF LATAM</v>
          </cell>
          <cell r="E32633" t="str">
            <v>NAFTA</v>
          </cell>
          <cell r="F32633" t="str">
            <v>57 - WK - GRAND CHEROKEE</v>
          </cell>
          <cell r="G32633" t="str">
            <v>AUG</v>
          </cell>
          <cell r="H32633" t="str">
            <v>Prop. Stock Available</v>
          </cell>
          <cell r="I32633">
            <v>8</v>
          </cell>
        </row>
        <row r="32634">
          <cell r="A32634" t="e">
            <v>#N/A</v>
          </cell>
          <cell r="B32634" t="str">
            <v>FIAT</v>
          </cell>
          <cell r="C32634" t="str">
            <v>JEEP</v>
          </cell>
          <cell r="D32634" t="str">
            <v>REST OF LATAM</v>
          </cell>
          <cell r="E32634" t="str">
            <v>NAFTA</v>
          </cell>
          <cell r="F32634" t="str">
            <v>57 - WK - GRAND CHEROKEE</v>
          </cell>
          <cell r="G32634" t="str">
            <v>AUG</v>
          </cell>
          <cell r="H32634" t="str">
            <v>Dealer Stock</v>
          </cell>
          <cell r="I32634">
            <v>36</v>
          </cell>
        </row>
        <row r="32635">
          <cell r="A32635" t="e">
            <v>#N/A</v>
          </cell>
          <cell r="B32635" t="str">
            <v>FIAT</v>
          </cell>
          <cell r="C32635" t="str">
            <v>JEEP</v>
          </cell>
          <cell r="D32635" t="str">
            <v>REST OF LATAM</v>
          </cell>
          <cell r="E32635" t="str">
            <v>NAFTA</v>
          </cell>
          <cell r="F32635" t="str">
            <v>57 - WK - GRAND CHEROKEE</v>
          </cell>
          <cell r="G32635" t="str">
            <v>SEP</v>
          </cell>
          <cell r="H32635" t="str">
            <v>Delivery</v>
          </cell>
          <cell r="I32635">
            <v>11</v>
          </cell>
        </row>
        <row r="32636">
          <cell r="A32636" t="e">
            <v>#N/A</v>
          </cell>
          <cell r="B32636" t="str">
            <v>FIAT</v>
          </cell>
          <cell r="C32636" t="str">
            <v>JEEP</v>
          </cell>
          <cell r="D32636" t="str">
            <v>REST OF LATAM</v>
          </cell>
          <cell r="E32636" t="str">
            <v>NAFTA</v>
          </cell>
          <cell r="F32636" t="str">
            <v>57 - WK - GRAND CHEROKEE</v>
          </cell>
          <cell r="G32636" t="str">
            <v>SEP</v>
          </cell>
          <cell r="H32636" t="str">
            <v>Wholesales Total</v>
          </cell>
          <cell r="I32636">
            <v>11</v>
          </cell>
        </row>
        <row r="32637">
          <cell r="A32637" t="e">
            <v>#N/A</v>
          </cell>
          <cell r="B32637" t="str">
            <v>FIAT</v>
          </cell>
          <cell r="C32637" t="str">
            <v>JEEP</v>
          </cell>
          <cell r="D32637" t="str">
            <v>REST OF LATAM</v>
          </cell>
          <cell r="E32637" t="str">
            <v>NAFTA</v>
          </cell>
          <cell r="F32637" t="str">
            <v>57 - WK - GRAND CHEROKEE</v>
          </cell>
          <cell r="G32637" t="str">
            <v>SEP</v>
          </cell>
          <cell r="H32637" t="str">
            <v>Retail Total</v>
          </cell>
          <cell r="I32637">
            <v>11</v>
          </cell>
        </row>
        <row r="32638">
          <cell r="A32638" t="e">
            <v>#N/A</v>
          </cell>
          <cell r="B32638" t="str">
            <v>FIAT</v>
          </cell>
          <cell r="C32638" t="str">
            <v>JEEP</v>
          </cell>
          <cell r="D32638" t="str">
            <v>REST OF LATAM</v>
          </cell>
          <cell r="E32638" t="str">
            <v>NAFTA</v>
          </cell>
          <cell r="F32638" t="str">
            <v>57 - WK - GRAND CHEROKEE</v>
          </cell>
          <cell r="G32638" t="str">
            <v>SEP</v>
          </cell>
          <cell r="H32638" t="str">
            <v>Prop. Stock Available</v>
          </cell>
          <cell r="I32638">
            <v>8</v>
          </cell>
        </row>
        <row r="32639">
          <cell r="A32639" t="e">
            <v>#N/A</v>
          </cell>
          <cell r="B32639" t="str">
            <v>FIAT</v>
          </cell>
          <cell r="C32639" t="str">
            <v>JEEP</v>
          </cell>
          <cell r="D32639" t="str">
            <v>REST OF LATAM</v>
          </cell>
          <cell r="E32639" t="str">
            <v>NAFTA</v>
          </cell>
          <cell r="F32639" t="str">
            <v>57 - WK - GRAND CHEROKEE</v>
          </cell>
          <cell r="G32639" t="str">
            <v>SEP</v>
          </cell>
          <cell r="H32639" t="str">
            <v>Dealer Stock</v>
          </cell>
          <cell r="I32639">
            <v>36</v>
          </cell>
        </row>
        <row r="32640">
          <cell r="A32640" t="e">
            <v>#N/A</v>
          </cell>
          <cell r="B32640" t="str">
            <v>FIAT</v>
          </cell>
          <cell r="C32640" t="str">
            <v>JEEP</v>
          </cell>
          <cell r="D32640" t="str">
            <v>REST OF LATAM</v>
          </cell>
          <cell r="E32640" t="str">
            <v>NAFTA</v>
          </cell>
          <cell r="F32640" t="str">
            <v>57 - WK - GRAND CHEROKEE</v>
          </cell>
          <cell r="G32640" t="str">
            <v>OCT</v>
          </cell>
          <cell r="H32640" t="str">
            <v>Delivery</v>
          </cell>
          <cell r="I32640">
            <v>11</v>
          </cell>
        </row>
        <row r="32641">
          <cell r="A32641" t="e">
            <v>#N/A</v>
          </cell>
          <cell r="B32641" t="str">
            <v>FIAT</v>
          </cell>
          <cell r="C32641" t="str">
            <v>JEEP</v>
          </cell>
          <cell r="D32641" t="str">
            <v>REST OF LATAM</v>
          </cell>
          <cell r="E32641" t="str">
            <v>NAFTA</v>
          </cell>
          <cell r="F32641" t="str">
            <v>57 - WK - GRAND CHEROKEE</v>
          </cell>
          <cell r="G32641" t="str">
            <v>OCT</v>
          </cell>
          <cell r="H32641" t="str">
            <v>Wholesales Total</v>
          </cell>
          <cell r="I32641">
            <v>11</v>
          </cell>
        </row>
        <row r="32642">
          <cell r="A32642" t="e">
            <v>#N/A</v>
          </cell>
          <cell r="B32642" t="str">
            <v>FIAT</v>
          </cell>
          <cell r="C32642" t="str">
            <v>JEEP</v>
          </cell>
          <cell r="D32642" t="str">
            <v>REST OF LATAM</v>
          </cell>
          <cell r="E32642" t="str">
            <v>NAFTA</v>
          </cell>
          <cell r="F32642" t="str">
            <v>57 - WK - GRAND CHEROKEE</v>
          </cell>
          <cell r="G32642" t="str">
            <v>OCT</v>
          </cell>
          <cell r="H32642" t="str">
            <v>Retail Total</v>
          </cell>
          <cell r="I32642">
            <v>11</v>
          </cell>
        </row>
        <row r="32643">
          <cell r="A32643" t="e">
            <v>#N/A</v>
          </cell>
          <cell r="B32643" t="str">
            <v>FIAT</v>
          </cell>
          <cell r="C32643" t="str">
            <v>JEEP</v>
          </cell>
          <cell r="D32643" t="str">
            <v>REST OF LATAM</v>
          </cell>
          <cell r="E32643" t="str">
            <v>NAFTA</v>
          </cell>
          <cell r="F32643" t="str">
            <v>57 - WK - GRAND CHEROKEE</v>
          </cell>
          <cell r="G32643" t="str">
            <v>OCT</v>
          </cell>
          <cell r="H32643" t="str">
            <v>Prop. Stock Available</v>
          </cell>
          <cell r="I32643">
            <v>8</v>
          </cell>
        </row>
        <row r="32644">
          <cell r="A32644" t="e">
            <v>#N/A</v>
          </cell>
          <cell r="B32644" t="str">
            <v>FIAT</v>
          </cell>
          <cell r="C32644" t="str">
            <v>JEEP</v>
          </cell>
          <cell r="D32644" t="str">
            <v>REST OF LATAM</v>
          </cell>
          <cell r="E32644" t="str">
            <v>NAFTA</v>
          </cell>
          <cell r="F32644" t="str">
            <v>57 - WK - GRAND CHEROKEE</v>
          </cell>
          <cell r="G32644" t="str">
            <v>OCT</v>
          </cell>
          <cell r="H32644" t="str">
            <v>Dealer Stock</v>
          </cell>
          <cell r="I32644">
            <v>36</v>
          </cell>
        </row>
        <row r="32645">
          <cell r="A32645" t="e">
            <v>#N/A</v>
          </cell>
          <cell r="B32645" t="str">
            <v>FIAT</v>
          </cell>
          <cell r="C32645" t="str">
            <v>JEEP</v>
          </cell>
          <cell r="D32645" t="str">
            <v>REST OF LATAM</v>
          </cell>
          <cell r="E32645" t="str">
            <v>NAFTA</v>
          </cell>
          <cell r="F32645" t="str">
            <v>57 - WK - GRAND CHEROKEE</v>
          </cell>
          <cell r="G32645" t="str">
            <v>NOV</v>
          </cell>
          <cell r="H32645" t="str">
            <v>Delivery</v>
          </cell>
          <cell r="I32645">
            <v>11</v>
          </cell>
        </row>
        <row r="32646">
          <cell r="A32646" t="e">
            <v>#N/A</v>
          </cell>
          <cell r="B32646" t="str">
            <v>FIAT</v>
          </cell>
          <cell r="C32646" t="str">
            <v>JEEP</v>
          </cell>
          <cell r="D32646" t="str">
            <v>REST OF LATAM</v>
          </cell>
          <cell r="E32646" t="str">
            <v>NAFTA</v>
          </cell>
          <cell r="F32646" t="str">
            <v>57 - WK - GRAND CHEROKEE</v>
          </cell>
          <cell r="G32646" t="str">
            <v>NOV</v>
          </cell>
          <cell r="H32646" t="str">
            <v>Wholesales Total</v>
          </cell>
          <cell r="I32646">
            <v>11</v>
          </cell>
        </row>
        <row r="32647">
          <cell r="A32647" t="e">
            <v>#N/A</v>
          </cell>
          <cell r="B32647" t="str">
            <v>FIAT</v>
          </cell>
          <cell r="C32647" t="str">
            <v>JEEP</v>
          </cell>
          <cell r="D32647" t="str">
            <v>REST OF LATAM</v>
          </cell>
          <cell r="E32647" t="str">
            <v>NAFTA</v>
          </cell>
          <cell r="F32647" t="str">
            <v>57 - WK - GRAND CHEROKEE</v>
          </cell>
          <cell r="G32647" t="str">
            <v>NOV</v>
          </cell>
          <cell r="H32647" t="str">
            <v>Retail Total</v>
          </cell>
          <cell r="I32647">
            <v>11</v>
          </cell>
        </row>
        <row r="32648">
          <cell r="A32648" t="e">
            <v>#N/A</v>
          </cell>
          <cell r="B32648" t="str">
            <v>FIAT</v>
          </cell>
          <cell r="C32648" t="str">
            <v>JEEP</v>
          </cell>
          <cell r="D32648" t="str">
            <v>REST OF LATAM</v>
          </cell>
          <cell r="E32648" t="str">
            <v>NAFTA</v>
          </cell>
          <cell r="F32648" t="str">
            <v>57 - WK - GRAND CHEROKEE</v>
          </cell>
          <cell r="G32648" t="str">
            <v>NOV</v>
          </cell>
          <cell r="H32648" t="str">
            <v>Prop. Stock Available</v>
          </cell>
          <cell r="I32648">
            <v>8</v>
          </cell>
        </row>
        <row r="32649">
          <cell r="A32649" t="e">
            <v>#N/A</v>
          </cell>
          <cell r="B32649" t="str">
            <v>FIAT</v>
          </cell>
          <cell r="C32649" t="str">
            <v>JEEP</v>
          </cell>
          <cell r="D32649" t="str">
            <v>REST OF LATAM</v>
          </cell>
          <cell r="E32649" t="str">
            <v>NAFTA</v>
          </cell>
          <cell r="F32649" t="str">
            <v>57 - WK - GRAND CHEROKEE</v>
          </cell>
          <cell r="G32649" t="str">
            <v>NOV</v>
          </cell>
          <cell r="H32649" t="str">
            <v>Dealer Stock</v>
          </cell>
          <cell r="I32649">
            <v>36</v>
          </cell>
        </row>
        <row r="32650">
          <cell r="A32650" t="e">
            <v>#N/A</v>
          </cell>
          <cell r="B32650" t="str">
            <v>FIAT</v>
          </cell>
          <cell r="C32650" t="str">
            <v>JEEP</v>
          </cell>
          <cell r="D32650" t="str">
            <v>REST OF LATAM</v>
          </cell>
          <cell r="E32650" t="str">
            <v>NAFTA</v>
          </cell>
          <cell r="F32650" t="str">
            <v>57 - WK - GRAND CHEROKEE</v>
          </cell>
          <cell r="G32650" t="str">
            <v>DEC</v>
          </cell>
          <cell r="H32650" t="str">
            <v>Delivery</v>
          </cell>
          <cell r="I32650">
            <v>11</v>
          </cell>
        </row>
        <row r="32651">
          <cell r="A32651" t="e">
            <v>#N/A</v>
          </cell>
          <cell r="B32651" t="str">
            <v>FIAT</v>
          </cell>
          <cell r="C32651" t="str">
            <v>JEEP</v>
          </cell>
          <cell r="D32651" t="str">
            <v>REST OF LATAM</v>
          </cell>
          <cell r="E32651" t="str">
            <v>NAFTA</v>
          </cell>
          <cell r="F32651" t="str">
            <v>57 - WK - GRAND CHEROKEE</v>
          </cell>
          <cell r="G32651" t="str">
            <v>DEC</v>
          </cell>
          <cell r="H32651" t="str">
            <v>Wholesales Total</v>
          </cell>
          <cell r="I32651">
            <v>11</v>
          </cell>
        </row>
        <row r="32652">
          <cell r="A32652" t="e">
            <v>#N/A</v>
          </cell>
          <cell r="B32652" t="str">
            <v>FIAT</v>
          </cell>
          <cell r="C32652" t="str">
            <v>JEEP</v>
          </cell>
          <cell r="D32652" t="str">
            <v>REST OF LATAM</v>
          </cell>
          <cell r="E32652" t="str">
            <v>NAFTA</v>
          </cell>
          <cell r="F32652" t="str">
            <v>57 - WK - GRAND CHEROKEE</v>
          </cell>
          <cell r="G32652" t="str">
            <v>DEC</v>
          </cell>
          <cell r="H32652" t="str">
            <v>Retail Total</v>
          </cell>
          <cell r="I32652">
            <v>11</v>
          </cell>
        </row>
        <row r="32653">
          <cell r="A32653" t="e">
            <v>#N/A</v>
          </cell>
          <cell r="B32653" t="str">
            <v>FIAT</v>
          </cell>
          <cell r="C32653" t="str">
            <v>JEEP</v>
          </cell>
          <cell r="D32653" t="str">
            <v>REST OF LATAM</v>
          </cell>
          <cell r="E32653" t="str">
            <v>NAFTA</v>
          </cell>
          <cell r="F32653" t="str">
            <v>57 - WK - GRAND CHEROKEE</v>
          </cell>
          <cell r="G32653" t="str">
            <v>DEC</v>
          </cell>
          <cell r="H32653" t="str">
            <v>Prop. Stock Available</v>
          </cell>
          <cell r="I32653">
            <v>8</v>
          </cell>
        </row>
        <row r="32654">
          <cell r="A32654" t="e">
            <v>#N/A</v>
          </cell>
          <cell r="B32654" t="str">
            <v>FIAT</v>
          </cell>
          <cell r="C32654" t="str">
            <v>JEEP</v>
          </cell>
          <cell r="D32654" t="str">
            <v>REST OF LATAM</v>
          </cell>
          <cell r="E32654" t="str">
            <v>NAFTA</v>
          </cell>
          <cell r="F32654" t="str">
            <v>57 - WK - GRAND CHEROKEE</v>
          </cell>
          <cell r="G32654" t="str">
            <v>DEC</v>
          </cell>
          <cell r="H32654" t="str">
            <v>Dealer Stock</v>
          </cell>
          <cell r="I32654">
            <v>36</v>
          </cell>
        </row>
        <row r="32655">
          <cell r="A32655" t="e">
            <v>#N/A</v>
          </cell>
          <cell r="B32655" t="str">
            <v>FIAT</v>
          </cell>
          <cell r="C32655" t="str">
            <v>RAM</v>
          </cell>
          <cell r="D32655" t="str">
            <v>REST OF LATAM</v>
          </cell>
          <cell r="E32655" t="str">
            <v>BRASIL</v>
          </cell>
          <cell r="F32655" t="str">
            <v>58 - 578 - RAM 700</v>
          </cell>
          <cell r="G32655" t="str">
            <v>OCT</v>
          </cell>
          <cell r="H32655" t="str">
            <v>Delivery</v>
          </cell>
          <cell r="I32655">
            <v>6</v>
          </cell>
        </row>
        <row r="32656">
          <cell r="A32656" t="e">
            <v>#N/A</v>
          </cell>
          <cell r="B32656" t="str">
            <v>FIAT</v>
          </cell>
          <cell r="C32656" t="str">
            <v>RAM</v>
          </cell>
          <cell r="D32656" t="str">
            <v>REST OF LATAM</v>
          </cell>
          <cell r="E32656" t="str">
            <v>BRASIL</v>
          </cell>
          <cell r="F32656" t="str">
            <v>58 - 578 - RAM 700</v>
          </cell>
          <cell r="G32656" t="str">
            <v>OCT</v>
          </cell>
          <cell r="H32656" t="str">
            <v>Wholesales Total</v>
          </cell>
          <cell r="I32656">
            <v>6</v>
          </cell>
        </row>
        <row r="32657">
          <cell r="A32657" t="e">
            <v>#N/A</v>
          </cell>
          <cell r="B32657" t="str">
            <v>FIAT</v>
          </cell>
          <cell r="C32657" t="str">
            <v>RAM</v>
          </cell>
          <cell r="D32657" t="str">
            <v>REST OF LATAM</v>
          </cell>
          <cell r="E32657" t="str">
            <v>BRASIL</v>
          </cell>
          <cell r="F32657" t="str">
            <v>58 - 578 - RAM 700</v>
          </cell>
          <cell r="G32657" t="str">
            <v>OCT</v>
          </cell>
          <cell r="H32657" t="str">
            <v>Dealer Stock</v>
          </cell>
          <cell r="I32657">
            <v>6</v>
          </cell>
        </row>
        <row r="32658">
          <cell r="A32658" t="e">
            <v>#N/A</v>
          </cell>
          <cell r="B32658" t="str">
            <v>FIAT</v>
          </cell>
          <cell r="C32658" t="str">
            <v>RAM</v>
          </cell>
          <cell r="D32658" t="str">
            <v>REST OF LATAM</v>
          </cell>
          <cell r="E32658" t="str">
            <v>BRASIL</v>
          </cell>
          <cell r="F32658" t="str">
            <v>58 - 578 - RAM 700</v>
          </cell>
          <cell r="G32658" t="str">
            <v>NOV</v>
          </cell>
          <cell r="H32658" t="str">
            <v>Delivery</v>
          </cell>
          <cell r="I32658">
            <v>6</v>
          </cell>
        </row>
        <row r="32659">
          <cell r="A32659" t="e">
            <v>#N/A</v>
          </cell>
          <cell r="B32659" t="str">
            <v>FIAT</v>
          </cell>
          <cell r="C32659" t="str">
            <v>RAM</v>
          </cell>
          <cell r="D32659" t="str">
            <v>REST OF LATAM</v>
          </cell>
          <cell r="E32659" t="str">
            <v>BRASIL</v>
          </cell>
          <cell r="F32659" t="str">
            <v>58 - 578 - RAM 700</v>
          </cell>
          <cell r="G32659" t="str">
            <v>NOV</v>
          </cell>
          <cell r="H32659" t="str">
            <v>Wholesales Total</v>
          </cell>
          <cell r="I32659">
            <v>6</v>
          </cell>
        </row>
        <row r="32660">
          <cell r="A32660" t="e">
            <v>#N/A</v>
          </cell>
          <cell r="B32660" t="str">
            <v>FIAT</v>
          </cell>
          <cell r="C32660" t="str">
            <v>RAM</v>
          </cell>
          <cell r="D32660" t="str">
            <v>REST OF LATAM</v>
          </cell>
          <cell r="E32660" t="str">
            <v>BRASIL</v>
          </cell>
          <cell r="F32660" t="str">
            <v>58 - 578 - RAM 700</v>
          </cell>
          <cell r="G32660" t="str">
            <v>NOV</v>
          </cell>
          <cell r="H32660" t="str">
            <v>Retail Total</v>
          </cell>
          <cell r="I32660">
            <v>5</v>
          </cell>
        </row>
        <row r="32661">
          <cell r="A32661" t="e">
            <v>#N/A</v>
          </cell>
          <cell r="B32661" t="str">
            <v>FIAT</v>
          </cell>
          <cell r="C32661" t="str">
            <v>RAM</v>
          </cell>
          <cell r="D32661" t="str">
            <v>REST OF LATAM</v>
          </cell>
          <cell r="E32661" t="str">
            <v>BRASIL</v>
          </cell>
          <cell r="F32661" t="str">
            <v>58 - 578 - RAM 700</v>
          </cell>
          <cell r="G32661" t="str">
            <v>NOV</v>
          </cell>
          <cell r="H32661" t="str">
            <v>Dealer Stock</v>
          </cell>
          <cell r="I32661">
            <v>7</v>
          </cell>
        </row>
        <row r="32662">
          <cell r="A32662" t="e">
            <v>#N/A</v>
          </cell>
          <cell r="B32662" t="str">
            <v>FIAT</v>
          </cell>
          <cell r="C32662" t="str">
            <v>RAM</v>
          </cell>
          <cell r="D32662" t="str">
            <v>REST OF LATAM</v>
          </cell>
          <cell r="E32662" t="str">
            <v>BRASIL</v>
          </cell>
          <cell r="F32662" t="str">
            <v>58 - 578 - RAM 700</v>
          </cell>
          <cell r="G32662" t="str">
            <v>DEC</v>
          </cell>
          <cell r="H32662" t="str">
            <v>Delivery</v>
          </cell>
          <cell r="I32662">
            <v>6</v>
          </cell>
        </row>
        <row r="32663">
          <cell r="A32663" t="e">
            <v>#N/A</v>
          </cell>
          <cell r="B32663" t="str">
            <v>FIAT</v>
          </cell>
          <cell r="C32663" t="str">
            <v>RAM</v>
          </cell>
          <cell r="D32663" t="str">
            <v>REST OF LATAM</v>
          </cell>
          <cell r="E32663" t="str">
            <v>BRASIL</v>
          </cell>
          <cell r="F32663" t="str">
            <v>58 - 578 - RAM 700</v>
          </cell>
          <cell r="G32663" t="str">
            <v>DEC</v>
          </cell>
          <cell r="H32663" t="str">
            <v>Wholesales Total</v>
          </cell>
          <cell r="I32663">
            <v>6</v>
          </cell>
        </row>
        <row r="32664">
          <cell r="A32664" t="e">
            <v>#N/A</v>
          </cell>
          <cell r="B32664" t="str">
            <v>FIAT</v>
          </cell>
          <cell r="C32664" t="str">
            <v>RAM</v>
          </cell>
          <cell r="D32664" t="str">
            <v>REST OF LATAM</v>
          </cell>
          <cell r="E32664" t="str">
            <v>BRASIL</v>
          </cell>
          <cell r="F32664" t="str">
            <v>58 - 578 - RAM 700</v>
          </cell>
          <cell r="G32664" t="str">
            <v>DEC</v>
          </cell>
          <cell r="H32664" t="str">
            <v>Retail Total</v>
          </cell>
          <cell r="I32664">
            <v>5</v>
          </cell>
        </row>
        <row r="32665">
          <cell r="A32665" t="e">
            <v>#N/A</v>
          </cell>
          <cell r="B32665" t="str">
            <v>FIAT</v>
          </cell>
          <cell r="C32665" t="str">
            <v>RAM</v>
          </cell>
          <cell r="D32665" t="str">
            <v>REST OF LATAM</v>
          </cell>
          <cell r="E32665" t="str">
            <v>BRASIL</v>
          </cell>
          <cell r="F32665" t="str">
            <v>58 - 578 - RAM 700</v>
          </cell>
          <cell r="G32665" t="str">
            <v>DEC</v>
          </cell>
          <cell r="H32665" t="str">
            <v>Dealer Stock</v>
          </cell>
          <cell r="I32665">
            <v>8</v>
          </cell>
        </row>
        <row r="32666">
          <cell r="A32666" t="e">
            <v>#N/A</v>
          </cell>
          <cell r="B32666" t="str">
            <v>FIAT</v>
          </cell>
          <cell r="C32666" t="str">
            <v>RAM</v>
          </cell>
          <cell r="D32666" t="str">
            <v>REST OF LATAM</v>
          </cell>
          <cell r="E32666" t="str">
            <v>BRASIL</v>
          </cell>
          <cell r="F32666" t="str">
            <v>58 - 265 - V700</v>
          </cell>
          <cell r="G32666" t="str">
            <v>OCT</v>
          </cell>
          <cell r="H32666" t="str">
            <v>Delivery</v>
          </cell>
          <cell r="I32666">
            <v>5</v>
          </cell>
        </row>
        <row r="32667">
          <cell r="A32667" t="e">
            <v>#N/A</v>
          </cell>
          <cell r="B32667" t="str">
            <v>FIAT</v>
          </cell>
          <cell r="C32667" t="str">
            <v>RAM</v>
          </cell>
          <cell r="D32667" t="str">
            <v>REST OF LATAM</v>
          </cell>
          <cell r="E32667" t="str">
            <v>BRASIL</v>
          </cell>
          <cell r="F32667" t="str">
            <v>58 - 265 - V700</v>
          </cell>
          <cell r="G32667" t="str">
            <v>OCT</v>
          </cell>
          <cell r="H32667" t="str">
            <v>Wholesales Total</v>
          </cell>
          <cell r="I32667">
            <v>5</v>
          </cell>
        </row>
        <row r="32668">
          <cell r="A32668" t="e">
            <v>#N/A</v>
          </cell>
          <cell r="B32668" t="str">
            <v>FIAT</v>
          </cell>
          <cell r="C32668" t="str">
            <v>RAM</v>
          </cell>
          <cell r="D32668" t="str">
            <v>REST OF LATAM</v>
          </cell>
          <cell r="E32668" t="str">
            <v>BRASIL</v>
          </cell>
          <cell r="F32668" t="str">
            <v>58 - 265 - V700</v>
          </cell>
          <cell r="G32668" t="str">
            <v>OCT</v>
          </cell>
          <cell r="H32668" t="str">
            <v>Dealer Stock</v>
          </cell>
          <cell r="I32668">
            <v>5</v>
          </cell>
        </row>
        <row r="32669">
          <cell r="A32669" t="e">
            <v>#N/A</v>
          </cell>
          <cell r="B32669" t="str">
            <v>FIAT</v>
          </cell>
          <cell r="C32669" t="str">
            <v>RAM</v>
          </cell>
          <cell r="D32669" t="str">
            <v>REST OF LATAM</v>
          </cell>
          <cell r="E32669" t="str">
            <v>BRASIL</v>
          </cell>
          <cell r="F32669" t="str">
            <v>58 - 265 - V700</v>
          </cell>
          <cell r="G32669" t="str">
            <v>NOV</v>
          </cell>
          <cell r="H32669" t="str">
            <v>Delivery</v>
          </cell>
          <cell r="I32669">
            <v>5</v>
          </cell>
        </row>
        <row r="32670">
          <cell r="A32670" t="e">
            <v>#N/A</v>
          </cell>
          <cell r="B32670" t="str">
            <v>FIAT</v>
          </cell>
          <cell r="C32670" t="str">
            <v>RAM</v>
          </cell>
          <cell r="D32670" t="str">
            <v>REST OF LATAM</v>
          </cell>
          <cell r="E32670" t="str">
            <v>BRASIL</v>
          </cell>
          <cell r="F32670" t="str">
            <v>58 - 265 - V700</v>
          </cell>
          <cell r="G32670" t="str">
            <v>NOV</v>
          </cell>
          <cell r="H32670" t="str">
            <v>Wholesales Total</v>
          </cell>
          <cell r="I32670">
            <v>5</v>
          </cell>
        </row>
        <row r="32671">
          <cell r="A32671" t="e">
            <v>#N/A</v>
          </cell>
          <cell r="B32671" t="str">
            <v>FIAT</v>
          </cell>
          <cell r="C32671" t="str">
            <v>RAM</v>
          </cell>
          <cell r="D32671" t="str">
            <v>REST OF LATAM</v>
          </cell>
          <cell r="E32671" t="str">
            <v>BRASIL</v>
          </cell>
          <cell r="F32671" t="str">
            <v>58 - 265 - V700</v>
          </cell>
          <cell r="G32671" t="str">
            <v>NOV</v>
          </cell>
          <cell r="H32671" t="str">
            <v>Retail Total</v>
          </cell>
          <cell r="I32671">
            <v>4</v>
          </cell>
        </row>
        <row r="32672">
          <cell r="A32672" t="e">
            <v>#N/A</v>
          </cell>
          <cell r="B32672" t="str">
            <v>FIAT</v>
          </cell>
          <cell r="C32672" t="str">
            <v>RAM</v>
          </cell>
          <cell r="D32672" t="str">
            <v>REST OF LATAM</v>
          </cell>
          <cell r="E32672" t="str">
            <v>BRASIL</v>
          </cell>
          <cell r="F32672" t="str">
            <v>58 - 265 - V700</v>
          </cell>
          <cell r="G32672" t="str">
            <v>NOV</v>
          </cell>
          <cell r="H32672" t="str">
            <v>Dealer Stock</v>
          </cell>
          <cell r="I32672">
            <v>6</v>
          </cell>
        </row>
        <row r="32673">
          <cell r="A32673" t="e">
            <v>#N/A</v>
          </cell>
          <cell r="B32673" t="str">
            <v>FIAT</v>
          </cell>
          <cell r="C32673" t="str">
            <v>RAM</v>
          </cell>
          <cell r="D32673" t="str">
            <v>REST OF LATAM</v>
          </cell>
          <cell r="E32673" t="str">
            <v>BRASIL</v>
          </cell>
          <cell r="F32673" t="str">
            <v>58 - 265 - V700</v>
          </cell>
          <cell r="G32673" t="str">
            <v>DEC</v>
          </cell>
          <cell r="H32673" t="str">
            <v>Delivery</v>
          </cell>
          <cell r="I32673">
            <v>5</v>
          </cell>
        </row>
        <row r="32674">
          <cell r="A32674" t="e">
            <v>#N/A</v>
          </cell>
          <cell r="B32674" t="str">
            <v>FIAT</v>
          </cell>
          <cell r="C32674" t="str">
            <v>RAM</v>
          </cell>
          <cell r="D32674" t="str">
            <v>REST OF LATAM</v>
          </cell>
          <cell r="E32674" t="str">
            <v>BRASIL</v>
          </cell>
          <cell r="F32674" t="str">
            <v>58 - 265 - V700</v>
          </cell>
          <cell r="G32674" t="str">
            <v>DEC</v>
          </cell>
          <cell r="H32674" t="str">
            <v>Wholesales Total</v>
          </cell>
          <cell r="I32674">
            <v>5</v>
          </cell>
        </row>
        <row r="32675">
          <cell r="A32675" t="e">
            <v>#N/A</v>
          </cell>
          <cell r="B32675" t="str">
            <v>FIAT</v>
          </cell>
          <cell r="C32675" t="str">
            <v>RAM</v>
          </cell>
          <cell r="D32675" t="str">
            <v>REST OF LATAM</v>
          </cell>
          <cell r="E32675" t="str">
            <v>BRASIL</v>
          </cell>
          <cell r="F32675" t="str">
            <v>58 - 265 - V700</v>
          </cell>
          <cell r="G32675" t="str">
            <v>DEC</v>
          </cell>
          <cell r="H32675" t="str">
            <v>Retail Total</v>
          </cell>
          <cell r="I32675">
            <v>4</v>
          </cell>
        </row>
        <row r="32676">
          <cell r="A32676" t="e">
            <v>#N/A</v>
          </cell>
          <cell r="B32676" t="str">
            <v>FIAT</v>
          </cell>
          <cell r="C32676" t="str">
            <v>RAM</v>
          </cell>
          <cell r="D32676" t="str">
            <v>REST OF LATAM</v>
          </cell>
          <cell r="E32676" t="str">
            <v>BRASIL</v>
          </cell>
          <cell r="F32676" t="str">
            <v>58 - 265 - V700</v>
          </cell>
          <cell r="G32676" t="str">
            <v>DEC</v>
          </cell>
          <cell r="H32676" t="str">
            <v>Dealer Stock</v>
          </cell>
          <cell r="I32676">
            <v>7</v>
          </cell>
        </row>
        <row r="32677">
          <cell r="A32677" t="e">
            <v>#N/A</v>
          </cell>
          <cell r="B32677" t="str">
            <v>FIAT</v>
          </cell>
          <cell r="C32677" t="str">
            <v>JEEP</v>
          </cell>
          <cell r="D32677" t="str">
            <v>REST OF LATAM</v>
          </cell>
          <cell r="E32677" t="str">
            <v>PERNAMBUCO</v>
          </cell>
          <cell r="F32677" t="str">
            <v>57 - 611 - RENEGADE (521/B1)</v>
          </cell>
          <cell r="G32677" t="str">
            <v>JAN</v>
          </cell>
          <cell r="H32677" t="str">
            <v>Retail Total</v>
          </cell>
          <cell r="I32677">
            <v>1</v>
          </cell>
        </row>
        <row r="32678">
          <cell r="A32678" t="e">
            <v>#N/A</v>
          </cell>
          <cell r="B32678" t="str">
            <v>FIAT</v>
          </cell>
          <cell r="C32678" t="str">
            <v>JEEP</v>
          </cell>
          <cell r="D32678" t="str">
            <v>REST OF LATAM</v>
          </cell>
          <cell r="E32678" t="str">
            <v>PERNAMBUCO</v>
          </cell>
          <cell r="F32678" t="str">
            <v>57 - 611 - RENEGADE (521/B1)</v>
          </cell>
          <cell r="G32678" t="str">
            <v>JAN</v>
          </cell>
          <cell r="H32678" t="str">
            <v>Dealer Stock</v>
          </cell>
          <cell r="I32678">
            <v>15</v>
          </cell>
        </row>
        <row r="32679">
          <cell r="A32679" t="e">
            <v>#N/A</v>
          </cell>
          <cell r="B32679" t="str">
            <v>FIAT</v>
          </cell>
          <cell r="C32679" t="str">
            <v>JEEP</v>
          </cell>
          <cell r="D32679" t="str">
            <v>REST OF LATAM</v>
          </cell>
          <cell r="E32679" t="str">
            <v>PERNAMBUCO</v>
          </cell>
          <cell r="F32679" t="str">
            <v>57 - 611 - RENEGADE (521/B1)</v>
          </cell>
          <cell r="G32679" t="str">
            <v>FEB</v>
          </cell>
          <cell r="H32679" t="str">
            <v>Retail Total</v>
          </cell>
          <cell r="I32679">
            <v>2</v>
          </cell>
        </row>
        <row r="32680">
          <cell r="A32680" t="e">
            <v>#N/A</v>
          </cell>
          <cell r="B32680" t="str">
            <v>FIAT</v>
          </cell>
          <cell r="C32680" t="str">
            <v>JEEP</v>
          </cell>
          <cell r="D32680" t="str">
            <v>REST OF LATAM</v>
          </cell>
          <cell r="E32680" t="str">
            <v>PERNAMBUCO</v>
          </cell>
          <cell r="F32680" t="str">
            <v>57 - 611 - RENEGADE (521/B1)</v>
          </cell>
          <cell r="G32680" t="str">
            <v>FEB</v>
          </cell>
          <cell r="H32680" t="str">
            <v>Dealer Stock</v>
          </cell>
          <cell r="I32680">
            <v>13</v>
          </cell>
        </row>
        <row r="32681">
          <cell r="A32681" t="e">
            <v>#N/A</v>
          </cell>
          <cell r="B32681" t="str">
            <v>FIAT</v>
          </cell>
          <cell r="C32681" t="str">
            <v>JEEP</v>
          </cell>
          <cell r="D32681" t="str">
            <v>REST OF LATAM</v>
          </cell>
          <cell r="E32681" t="str">
            <v>PERNAMBUCO</v>
          </cell>
          <cell r="F32681" t="str">
            <v>57 - 611 - RENEGADE (521/B1)</v>
          </cell>
          <cell r="G32681" t="str">
            <v>MAR</v>
          </cell>
          <cell r="H32681" t="str">
            <v>Delivery</v>
          </cell>
          <cell r="I32681">
            <v>4</v>
          </cell>
        </row>
        <row r="32682">
          <cell r="A32682" t="e">
            <v>#N/A</v>
          </cell>
          <cell r="B32682" t="str">
            <v>FIAT</v>
          </cell>
          <cell r="C32682" t="str">
            <v>JEEP</v>
          </cell>
          <cell r="D32682" t="str">
            <v>REST OF LATAM</v>
          </cell>
          <cell r="E32682" t="str">
            <v>PERNAMBUCO</v>
          </cell>
          <cell r="F32682" t="str">
            <v>57 - 611 - RENEGADE (521/B1)</v>
          </cell>
          <cell r="G32682" t="str">
            <v>MAR</v>
          </cell>
          <cell r="H32682" t="str">
            <v>Wholesales Total</v>
          </cell>
          <cell r="I32682">
            <v>4</v>
          </cell>
        </row>
        <row r="32683">
          <cell r="A32683" t="e">
            <v>#N/A</v>
          </cell>
          <cell r="B32683" t="str">
            <v>FIAT</v>
          </cell>
          <cell r="C32683" t="str">
            <v>JEEP</v>
          </cell>
          <cell r="D32683" t="str">
            <v>REST OF LATAM</v>
          </cell>
          <cell r="E32683" t="str">
            <v>PERNAMBUCO</v>
          </cell>
          <cell r="F32683" t="str">
            <v>57 - 611 - RENEGADE (521/B1)</v>
          </cell>
          <cell r="G32683" t="str">
            <v>MAR</v>
          </cell>
          <cell r="H32683" t="str">
            <v>Retail Total</v>
          </cell>
          <cell r="I32683">
            <v>2</v>
          </cell>
        </row>
        <row r="32684">
          <cell r="A32684" t="e">
            <v>#N/A</v>
          </cell>
          <cell r="B32684" t="str">
            <v>FIAT</v>
          </cell>
          <cell r="C32684" t="str">
            <v>JEEP</v>
          </cell>
          <cell r="D32684" t="str">
            <v>REST OF LATAM</v>
          </cell>
          <cell r="E32684" t="str">
            <v>PERNAMBUCO</v>
          </cell>
          <cell r="F32684" t="str">
            <v>57 - 611 - RENEGADE (521/B1)</v>
          </cell>
          <cell r="G32684" t="str">
            <v>MAR</v>
          </cell>
          <cell r="H32684" t="str">
            <v>Dealer Stock</v>
          </cell>
          <cell r="I32684">
            <v>15</v>
          </cell>
        </row>
        <row r="32685">
          <cell r="A32685" t="e">
            <v>#N/A</v>
          </cell>
          <cell r="B32685" t="str">
            <v>FIAT</v>
          </cell>
          <cell r="C32685" t="str">
            <v>JEEP</v>
          </cell>
          <cell r="D32685" t="str">
            <v>REST OF LATAM</v>
          </cell>
          <cell r="E32685" t="str">
            <v>PERNAMBUCO</v>
          </cell>
          <cell r="F32685" t="str">
            <v>57 - 611 - RENEGADE (521/B1)</v>
          </cell>
          <cell r="G32685" t="str">
            <v>APR</v>
          </cell>
          <cell r="H32685" t="str">
            <v>Retail Total</v>
          </cell>
          <cell r="I32685">
            <v>2</v>
          </cell>
        </row>
        <row r="32686">
          <cell r="A32686" t="e">
            <v>#N/A</v>
          </cell>
          <cell r="B32686" t="str">
            <v>FIAT</v>
          </cell>
          <cell r="C32686" t="str">
            <v>JEEP</v>
          </cell>
          <cell r="D32686" t="str">
            <v>REST OF LATAM</v>
          </cell>
          <cell r="E32686" t="str">
            <v>PERNAMBUCO</v>
          </cell>
          <cell r="F32686" t="str">
            <v>57 - 611 - RENEGADE (521/B1)</v>
          </cell>
          <cell r="G32686" t="str">
            <v>APR</v>
          </cell>
          <cell r="H32686" t="str">
            <v>Dealer Stock</v>
          </cell>
          <cell r="I32686">
            <v>13</v>
          </cell>
        </row>
        <row r="32687">
          <cell r="A32687" t="e">
            <v>#N/A</v>
          </cell>
          <cell r="B32687" t="str">
            <v>FIAT</v>
          </cell>
          <cell r="C32687" t="str">
            <v>JEEP</v>
          </cell>
          <cell r="D32687" t="str">
            <v>REST OF LATAM</v>
          </cell>
          <cell r="E32687" t="str">
            <v>PERNAMBUCO</v>
          </cell>
          <cell r="F32687" t="str">
            <v>57 - 611 - RENEGADE (521/B1)</v>
          </cell>
          <cell r="G32687" t="str">
            <v>MAY</v>
          </cell>
          <cell r="H32687" t="str">
            <v>Delivery</v>
          </cell>
          <cell r="I32687">
            <v>1</v>
          </cell>
        </row>
        <row r="32688">
          <cell r="A32688" t="e">
            <v>#N/A</v>
          </cell>
          <cell r="B32688" t="str">
            <v>FIAT</v>
          </cell>
          <cell r="C32688" t="str">
            <v>JEEP</v>
          </cell>
          <cell r="D32688" t="str">
            <v>REST OF LATAM</v>
          </cell>
          <cell r="E32688" t="str">
            <v>PERNAMBUCO</v>
          </cell>
          <cell r="F32688" t="str">
            <v>57 - 611 - RENEGADE (521/B1)</v>
          </cell>
          <cell r="G32688" t="str">
            <v>MAY</v>
          </cell>
          <cell r="H32688" t="str">
            <v>Wholesales Total</v>
          </cell>
          <cell r="I32688">
            <v>1</v>
          </cell>
        </row>
        <row r="32689">
          <cell r="A32689" t="e">
            <v>#N/A</v>
          </cell>
          <cell r="B32689" t="str">
            <v>FIAT</v>
          </cell>
          <cell r="C32689" t="str">
            <v>JEEP</v>
          </cell>
          <cell r="D32689" t="str">
            <v>REST OF LATAM</v>
          </cell>
          <cell r="E32689" t="str">
            <v>PERNAMBUCO</v>
          </cell>
          <cell r="F32689" t="str">
            <v>57 - 611 - RENEGADE (521/B1)</v>
          </cell>
          <cell r="G32689" t="str">
            <v>MAY</v>
          </cell>
          <cell r="H32689" t="str">
            <v>Retail Total</v>
          </cell>
          <cell r="I32689">
            <v>3</v>
          </cell>
        </row>
        <row r="32690">
          <cell r="A32690" t="e">
            <v>#N/A</v>
          </cell>
          <cell r="B32690" t="str">
            <v>FIAT</v>
          </cell>
          <cell r="C32690" t="str">
            <v>JEEP</v>
          </cell>
          <cell r="D32690" t="str">
            <v>REST OF LATAM</v>
          </cell>
          <cell r="E32690" t="str">
            <v>PERNAMBUCO</v>
          </cell>
          <cell r="F32690" t="str">
            <v>57 - 611 - RENEGADE (521/B1)</v>
          </cell>
          <cell r="G32690" t="str">
            <v>MAY</v>
          </cell>
          <cell r="H32690" t="str">
            <v>Dealer Stock</v>
          </cell>
          <cell r="I32690">
            <v>11</v>
          </cell>
        </row>
        <row r="32691">
          <cell r="A32691" t="e">
            <v>#N/A</v>
          </cell>
          <cell r="B32691" t="str">
            <v>FIAT</v>
          </cell>
          <cell r="C32691" t="str">
            <v>JEEP</v>
          </cell>
          <cell r="D32691" t="str">
            <v>REST OF LATAM</v>
          </cell>
          <cell r="E32691" t="str">
            <v>PERNAMBUCO</v>
          </cell>
          <cell r="F32691" t="str">
            <v>57 - 611 - RENEGADE (521/B1)</v>
          </cell>
          <cell r="G32691" t="str">
            <v>JUN</v>
          </cell>
          <cell r="H32691" t="str">
            <v>Delivery</v>
          </cell>
          <cell r="I32691">
            <v>2</v>
          </cell>
        </row>
        <row r="32692">
          <cell r="A32692" t="e">
            <v>#N/A</v>
          </cell>
          <cell r="B32692" t="str">
            <v>FIAT</v>
          </cell>
          <cell r="C32692" t="str">
            <v>JEEP</v>
          </cell>
          <cell r="D32692" t="str">
            <v>REST OF LATAM</v>
          </cell>
          <cell r="E32692" t="str">
            <v>PERNAMBUCO</v>
          </cell>
          <cell r="F32692" t="str">
            <v>57 - 611 - RENEGADE (521/B1)</v>
          </cell>
          <cell r="G32692" t="str">
            <v>JUN</v>
          </cell>
          <cell r="H32692" t="str">
            <v>Wholesales Total</v>
          </cell>
          <cell r="I32692">
            <v>2</v>
          </cell>
        </row>
        <row r="32693">
          <cell r="A32693" t="e">
            <v>#N/A</v>
          </cell>
          <cell r="B32693" t="str">
            <v>FIAT</v>
          </cell>
          <cell r="C32693" t="str">
            <v>JEEP</v>
          </cell>
          <cell r="D32693" t="str">
            <v>REST OF LATAM</v>
          </cell>
          <cell r="E32693" t="str">
            <v>PERNAMBUCO</v>
          </cell>
          <cell r="F32693" t="str">
            <v>57 - 611 - RENEGADE (521/B1)</v>
          </cell>
          <cell r="G32693" t="str">
            <v>JUN</v>
          </cell>
          <cell r="H32693" t="str">
            <v>Retail Total</v>
          </cell>
          <cell r="I32693">
            <v>3</v>
          </cell>
        </row>
        <row r="32694">
          <cell r="A32694" t="e">
            <v>#N/A</v>
          </cell>
          <cell r="B32694" t="str">
            <v>FIAT</v>
          </cell>
          <cell r="C32694" t="str">
            <v>JEEP</v>
          </cell>
          <cell r="D32694" t="str">
            <v>REST OF LATAM</v>
          </cell>
          <cell r="E32694" t="str">
            <v>PERNAMBUCO</v>
          </cell>
          <cell r="F32694" t="str">
            <v>57 - 611 - RENEGADE (521/B1)</v>
          </cell>
          <cell r="G32694" t="str">
            <v>JUN</v>
          </cell>
          <cell r="H32694" t="str">
            <v>Dealer Stock</v>
          </cell>
          <cell r="I32694">
            <v>10</v>
          </cell>
        </row>
        <row r="32695">
          <cell r="A32695" t="e">
            <v>#N/A</v>
          </cell>
          <cell r="B32695" t="str">
            <v>FIAT</v>
          </cell>
          <cell r="C32695" t="str">
            <v>JEEP</v>
          </cell>
          <cell r="D32695" t="str">
            <v>REST OF LATAM</v>
          </cell>
          <cell r="E32695" t="str">
            <v>PERNAMBUCO</v>
          </cell>
          <cell r="F32695" t="str">
            <v>57 - 611 - RENEGADE (521/B1)</v>
          </cell>
          <cell r="G32695" t="str">
            <v>JUL</v>
          </cell>
          <cell r="H32695" t="str">
            <v>Delivery</v>
          </cell>
          <cell r="I32695">
            <v>2</v>
          </cell>
        </row>
        <row r="32696">
          <cell r="A32696" t="e">
            <v>#N/A</v>
          </cell>
          <cell r="B32696" t="str">
            <v>FIAT</v>
          </cell>
          <cell r="C32696" t="str">
            <v>JEEP</v>
          </cell>
          <cell r="D32696" t="str">
            <v>REST OF LATAM</v>
          </cell>
          <cell r="E32696" t="str">
            <v>PERNAMBUCO</v>
          </cell>
          <cell r="F32696" t="str">
            <v>57 - 611 - RENEGADE (521/B1)</v>
          </cell>
          <cell r="G32696" t="str">
            <v>JUL</v>
          </cell>
          <cell r="H32696" t="str">
            <v>Wholesales Total</v>
          </cell>
          <cell r="I32696">
            <v>2</v>
          </cell>
        </row>
        <row r="32697">
          <cell r="A32697" t="e">
            <v>#N/A</v>
          </cell>
          <cell r="B32697" t="str">
            <v>FIAT</v>
          </cell>
          <cell r="C32697" t="str">
            <v>JEEP</v>
          </cell>
          <cell r="D32697" t="str">
            <v>REST OF LATAM</v>
          </cell>
          <cell r="E32697" t="str">
            <v>PERNAMBUCO</v>
          </cell>
          <cell r="F32697" t="str">
            <v>57 - 611 - RENEGADE (521/B1)</v>
          </cell>
          <cell r="G32697" t="str">
            <v>JUL</v>
          </cell>
          <cell r="H32697" t="str">
            <v>Retail Total</v>
          </cell>
          <cell r="I32697">
            <v>4</v>
          </cell>
        </row>
        <row r="32698">
          <cell r="A32698" t="e">
            <v>#N/A</v>
          </cell>
          <cell r="B32698" t="str">
            <v>FIAT</v>
          </cell>
          <cell r="C32698" t="str">
            <v>JEEP</v>
          </cell>
          <cell r="D32698" t="str">
            <v>REST OF LATAM</v>
          </cell>
          <cell r="E32698" t="str">
            <v>PERNAMBUCO</v>
          </cell>
          <cell r="F32698" t="str">
            <v>57 - 611 - RENEGADE (521/B1)</v>
          </cell>
          <cell r="G32698" t="str">
            <v>JUL</v>
          </cell>
          <cell r="H32698" t="str">
            <v>Dealer Stock</v>
          </cell>
          <cell r="I32698">
            <v>8</v>
          </cell>
        </row>
        <row r="32699">
          <cell r="A32699" t="e">
            <v>#N/A</v>
          </cell>
          <cell r="B32699" t="str">
            <v>FIAT</v>
          </cell>
          <cell r="C32699" t="str">
            <v>JEEP</v>
          </cell>
          <cell r="D32699" t="str">
            <v>REST OF LATAM</v>
          </cell>
          <cell r="E32699" t="str">
            <v>PERNAMBUCO</v>
          </cell>
          <cell r="F32699" t="str">
            <v>57 - 611 - RENEGADE (521/B1)</v>
          </cell>
          <cell r="G32699" t="str">
            <v>AUG</v>
          </cell>
          <cell r="H32699" t="str">
            <v>Delivery</v>
          </cell>
          <cell r="I32699">
            <v>4</v>
          </cell>
        </row>
        <row r="32700">
          <cell r="A32700" t="e">
            <v>#N/A</v>
          </cell>
          <cell r="B32700" t="str">
            <v>FIAT</v>
          </cell>
          <cell r="C32700" t="str">
            <v>JEEP</v>
          </cell>
          <cell r="D32700" t="str">
            <v>REST OF LATAM</v>
          </cell>
          <cell r="E32700" t="str">
            <v>PERNAMBUCO</v>
          </cell>
          <cell r="F32700" t="str">
            <v>57 - 611 - RENEGADE (521/B1)</v>
          </cell>
          <cell r="G32700" t="str">
            <v>AUG</v>
          </cell>
          <cell r="H32700" t="str">
            <v>Wholesales Total</v>
          </cell>
          <cell r="I32700">
            <v>4</v>
          </cell>
        </row>
        <row r="32701">
          <cell r="A32701" t="e">
            <v>#N/A</v>
          </cell>
          <cell r="B32701" t="str">
            <v>FIAT</v>
          </cell>
          <cell r="C32701" t="str">
            <v>JEEP</v>
          </cell>
          <cell r="D32701" t="str">
            <v>REST OF LATAM</v>
          </cell>
          <cell r="E32701" t="str">
            <v>PERNAMBUCO</v>
          </cell>
          <cell r="F32701" t="str">
            <v>57 - 611 - RENEGADE (521/B1)</v>
          </cell>
          <cell r="G32701" t="str">
            <v>AUG</v>
          </cell>
          <cell r="H32701" t="str">
            <v>Retail Total</v>
          </cell>
          <cell r="I32701">
            <v>3</v>
          </cell>
        </row>
        <row r="32702">
          <cell r="A32702" t="e">
            <v>#N/A</v>
          </cell>
          <cell r="B32702" t="str">
            <v>FIAT</v>
          </cell>
          <cell r="C32702" t="str">
            <v>JEEP</v>
          </cell>
          <cell r="D32702" t="str">
            <v>REST OF LATAM</v>
          </cell>
          <cell r="E32702" t="str">
            <v>PERNAMBUCO</v>
          </cell>
          <cell r="F32702" t="str">
            <v>57 - 611 - RENEGADE (521/B1)</v>
          </cell>
          <cell r="G32702" t="str">
            <v>AUG</v>
          </cell>
          <cell r="H32702" t="str">
            <v>Dealer Stock</v>
          </cell>
          <cell r="I32702">
            <v>9</v>
          </cell>
        </row>
        <row r="32703">
          <cell r="A32703" t="e">
            <v>#N/A</v>
          </cell>
          <cell r="B32703" t="str">
            <v>FIAT</v>
          </cell>
          <cell r="C32703" t="str">
            <v>JEEP</v>
          </cell>
          <cell r="D32703" t="str">
            <v>REST OF LATAM</v>
          </cell>
          <cell r="E32703" t="str">
            <v>PERNAMBUCO</v>
          </cell>
          <cell r="F32703" t="str">
            <v>57 - 611 - RENEGADE (521/B1)</v>
          </cell>
          <cell r="G32703" t="str">
            <v>SEP</v>
          </cell>
          <cell r="H32703" t="str">
            <v>Delivery</v>
          </cell>
          <cell r="I32703">
            <v>4</v>
          </cell>
        </row>
        <row r="32704">
          <cell r="A32704" t="e">
            <v>#N/A</v>
          </cell>
          <cell r="B32704" t="str">
            <v>FIAT</v>
          </cell>
          <cell r="C32704" t="str">
            <v>JEEP</v>
          </cell>
          <cell r="D32704" t="str">
            <v>REST OF LATAM</v>
          </cell>
          <cell r="E32704" t="str">
            <v>PERNAMBUCO</v>
          </cell>
          <cell r="F32704" t="str">
            <v>57 - 611 - RENEGADE (521/B1)</v>
          </cell>
          <cell r="G32704" t="str">
            <v>SEP</v>
          </cell>
          <cell r="H32704" t="str">
            <v>Wholesales Total</v>
          </cell>
          <cell r="I32704">
            <v>4</v>
          </cell>
        </row>
        <row r="32705">
          <cell r="A32705" t="e">
            <v>#N/A</v>
          </cell>
          <cell r="B32705" t="str">
            <v>FIAT</v>
          </cell>
          <cell r="C32705" t="str">
            <v>JEEP</v>
          </cell>
          <cell r="D32705" t="str">
            <v>REST OF LATAM</v>
          </cell>
          <cell r="E32705" t="str">
            <v>PERNAMBUCO</v>
          </cell>
          <cell r="F32705" t="str">
            <v>57 - 611 - RENEGADE (521/B1)</v>
          </cell>
          <cell r="G32705" t="str">
            <v>SEP</v>
          </cell>
          <cell r="H32705" t="str">
            <v>Retail Total</v>
          </cell>
          <cell r="I32705">
            <v>3</v>
          </cell>
        </row>
        <row r="32706">
          <cell r="A32706" t="e">
            <v>#N/A</v>
          </cell>
          <cell r="B32706" t="str">
            <v>FIAT</v>
          </cell>
          <cell r="C32706" t="str">
            <v>JEEP</v>
          </cell>
          <cell r="D32706" t="str">
            <v>REST OF LATAM</v>
          </cell>
          <cell r="E32706" t="str">
            <v>PERNAMBUCO</v>
          </cell>
          <cell r="F32706" t="str">
            <v>57 - 611 - RENEGADE (521/B1)</v>
          </cell>
          <cell r="G32706" t="str">
            <v>SEP</v>
          </cell>
          <cell r="H32706" t="str">
            <v>Prop. Stock Available</v>
          </cell>
          <cell r="I32706">
            <v>0</v>
          </cell>
        </row>
        <row r="32707">
          <cell r="A32707" t="e">
            <v>#N/A</v>
          </cell>
          <cell r="B32707" t="str">
            <v>FIAT</v>
          </cell>
          <cell r="C32707" t="str">
            <v>JEEP</v>
          </cell>
          <cell r="D32707" t="str">
            <v>REST OF LATAM</v>
          </cell>
          <cell r="E32707" t="str">
            <v>PERNAMBUCO</v>
          </cell>
          <cell r="F32707" t="str">
            <v>57 - 611 - RENEGADE (521/B1)</v>
          </cell>
          <cell r="G32707" t="str">
            <v>SEP</v>
          </cell>
          <cell r="H32707" t="str">
            <v>Dealer Stock</v>
          </cell>
          <cell r="I32707">
            <v>10</v>
          </cell>
        </row>
        <row r="32708">
          <cell r="A32708" t="e">
            <v>#N/A</v>
          </cell>
          <cell r="B32708" t="str">
            <v>FIAT</v>
          </cell>
          <cell r="C32708" t="str">
            <v>JEEP</v>
          </cell>
          <cell r="D32708" t="str">
            <v>REST OF LATAM</v>
          </cell>
          <cell r="E32708" t="str">
            <v>PERNAMBUCO</v>
          </cell>
          <cell r="F32708" t="str">
            <v>57 - 611 - RENEGADE (521/B1)</v>
          </cell>
          <cell r="G32708" t="str">
            <v>OCT</v>
          </cell>
          <cell r="H32708" t="str">
            <v>Delivery</v>
          </cell>
          <cell r="I32708">
            <v>4</v>
          </cell>
        </row>
        <row r="32709">
          <cell r="A32709" t="e">
            <v>#N/A</v>
          </cell>
          <cell r="B32709" t="str">
            <v>FIAT</v>
          </cell>
          <cell r="C32709" t="str">
            <v>JEEP</v>
          </cell>
          <cell r="D32709" t="str">
            <v>REST OF LATAM</v>
          </cell>
          <cell r="E32709" t="str">
            <v>PERNAMBUCO</v>
          </cell>
          <cell r="F32709" t="str">
            <v>57 - 611 - RENEGADE (521/B1)</v>
          </cell>
          <cell r="G32709" t="str">
            <v>OCT</v>
          </cell>
          <cell r="H32709" t="str">
            <v>Wholesales Total</v>
          </cell>
          <cell r="I32709">
            <v>4</v>
          </cell>
        </row>
        <row r="32710">
          <cell r="A32710" t="e">
            <v>#N/A</v>
          </cell>
          <cell r="B32710" t="str">
            <v>FIAT</v>
          </cell>
          <cell r="C32710" t="str">
            <v>JEEP</v>
          </cell>
          <cell r="D32710" t="str">
            <v>REST OF LATAM</v>
          </cell>
          <cell r="E32710" t="str">
            <v>PERNAMBUCO</v>
          </cell>
          <cell r="F32710" t="str">
            <v>57 - 611 - RENEGADE (521/B1)</v>
          </cell>
          <cell r="G32710" t="str">
            <v>OCT</v>
          </cell>
          <cell r="H32710" t="str">
            <v>Retail Total</v>
          </cell>
          <cell r="I32710">
            <v>4</v>
          </cell>
        </row>
        <row r="32711">
          <cell r="A32711" t="e">
            <v>#N/A</v>
          </cell>
          <cell r="B32711" t="str">
            <v>FIAT</v>
          </cell>
          <cell r="C32711" t="str">
            <v>JEEP</v>
          </cell>
          <cell r="D32711" t="str">
            <v>REST OF LATAM</v>
          </cell>
          <cell r="E32711" t="str">
            <v>PERNAMBUCO</v>
          </cell>
          <cell r="F32711" t="str">
            <v>57 - 611 - RENEGADE (521/B1)</v>
          </cell>
          <cell r="G32711" t="str">
            <v>OCT</v>
          </cell>
          <cell r="H32711" t="str">
            <v>Prop. Stock Available</v>
          </cell>
          <cell r="I32711">
            <v>0</v>
          </cell>
        </row>
        <row r="32712">
          <cell r="A32712" t="e">
            <v>#N/A</v>
          </cell>
          <cell r="B32712" t="str">
            <v>FIAT</v>
          </cell>
          <cell r="C32712" t="str">
            <v>JEEP</v>
          </cell>
          <cell r="D32712" t="str">
            <v>REST OF LATAM</v>
          </cell>
          <cell r="E32712" t="str">
            <v>PERNAMBUCO</v>
          </cell>
          <cell r="F32712" t="str">
            <v>57 - 611 - RENEGADE (521/B1)</v>
          </cell>
          <cell r="G32712" t="str">
            <v>OCT</v>
          </cell>
          <cell r="H32712" t="str">
            <v>Dealer Stock</v>
          </cell>
          <cell r="I32712">
            <v>10</v>
          </cell>
        </row>
        <row r="32713">
          <cell r="A32713" t="e">
            <v>#N/A</v>
          </cell>
          <cell r="B32713" t="str">
            <v>FIAT</v>
          </cell>
          <cell r="C32713" t="str">
            <v>JEEP</v>
          </cell>
          <cell r="D32713" t="str">
            <v>REST OF LATAM</v>
          </cell>
          <cell r="E32713" t="str">
            <v>PERNAMBUCO</v>
          </cell>
          <cell r="F32713" t="str">
            <v>57 - 611 - RENEGADE (521/B1)</v>
          </cell>
          <cell r="G32713" t="str">
            <v>NOV</v>
          </cell>
          <cell r="H32713" t="str">
            <v>Delivery</v>
          </cell>
          <cell r="I32713">
            <v>3</v>
          </cell>
        </row>
        <row r="32714">
          <cell r="A32714" t="e">
            <v>#N/A</v>
          </cell>
          <cell r="B32714" t="str">
            <v>FIAT</v>
          </cell>
          <cell r="C32714" t="str">
            <v>JEEP</v>
          </cell>
          <cell r="D32714" t="str">
            <v>REST OF LATAM</v>
          </cell>
          <cell r="E32714" t="str">
            <v>PERNAMBUCO</v>
          </cell>
          <cell r="F32714" t="str">
            <v>57 - 611 - RENEGADE (521/B1)</v>
          </cell>
          <cell r="G32714" t="str">
            <v>NOV</v>
          </cell>
          <cell r="H32714" t="str">
            <v>Wholesales Total</v>
          </cell>
          <cell r="I32714">
            <v>3</v>
          </cell>
        </row>
        <row r="32715">
          <cell r="A32715" t="e">
            <v>#N/A</v>
          </cell>
          <cell r="B32715" t="str">
            <v>FIAT</v>
          </cell>
          <cell r="C32715" t="str">
            <v>JEEP</v>
          </cell>
          <cell r="D32715" t="str">
            <v>REST OF LATAM</v>
          </cell>
          <cell r="E32715" t="str">
            <v>PERNAMBUCO</v>
          </cell>
          <cell r="F32715" t="str">
            <v>57 - 611 - RENEGADE (521/B1)</v>
          </cell>
          <cell r="G32715" t="str">
            <v>NOV</v>
          </cell>
          <cell r="H32715" t="str">
            <v>Retail Total</v>
          </cell>
          <cell r="I32715">
            <v>3</v>
          </cell>
        </row>
        <row r="32716">
          <cell r="A32716" t="e">
            <v>#N/A</v>
          </cell>
          <cell r="B32716" t="str">
            <v>FIAT</v>
          </cell>
          <cell r="C32716" t="str">
            <v>JEEP</v>
          </cell>
          <cell r="D32716" t="str">
            <v>REST OF LATAM</v>
          </cell>
          <cell r="E32716" t="str">
            <v>PERNAMBUCO</v>
          </cell>
          <cell r="F32716" t="str">
            <v>57 - 611 - RENEGADE (521/B1)</v>
          </cell>
          <cell r="G32716" t="str">
            <v>NOV</v>
          </cell>
          <cell r="H32716" t="str">
            <v>Prop. Stock Available</v>
          </cell>
          <cell r="I32716">
            <v>0</v>
          </cell>
        </row>
        <row r="32717">
          <cell r="A32717" t="e">
            <v>#N/A</v>
          </cell>
          <cell r="B32717" t="str">
            <v>FIAT</v>
          </cell>
          <cell r="C32717" t="str">
            <v>JEEP</v>
          </cell>
          <cell r="D32717" t="str">
            <v>REST OF LATAM</v>
          </cell>
          <cell r="E32717" t="str">
            <v>PERNAMBUCO</v>
          </cell>
          <cell r="F32717" t="str">
            <v>57 - 611 - RENEGADE (521/B1)</v>
          </cell>
          <cell r="G32717" t="str">
            <v>NOV</v>
          </cell>
          <cell r="H32717" t="str">
            <v>Dealer Stock</v>
          </cell>
          <cell r="I32717">
            <v>10</v>
          </cell>
        </row>
        <row r="32718">
          <cell r="A32718" t="e">
            <v>#N/A</v>
          </cell>
          <cell r="B32718" t="str">
            <v>FIAT</v>
          </cell>
          <cell r="C32718" t="str">
            <v>JEEP</v>
          </cell>
          <cell r="D32718" t="str">
            <v>REST OF LATAM</v>
          </cell>
          <cell r="E32718" t="str">
            <v>PERNAMBUCO</v>
          </cell>
          <cell r="F32718" t="str">
            <v>57 - 611 - RENEGADE (521/B1)</v>
          </cell>
          <cell r="G32718" t="str">
            <v>DEC</v>
          </cell>
          <cell r="H32718" t="str">
            <v>Delivery</v>
          </cell>
          <cell r="I32718">
            <v>3</v>
          </cell>
        </row>
        <row r="32719">
          <cell r="A32719" t="e">
            <v>#N/A</v>
          </cell>
          <cell r="B32719" t="str">
            <v>FIAT</v>
          </cell>
          <cell r="C32719" t="str">
            <v>JEEP</v>
          </cell>
          <cell r="D32719" t="str">
            <v>REST OF LATAM</v>
          </cell>
          <cell r="E32719" t="str">
            <v>PERNAMBUCO</v>
          </cell>
          <cell r="F32719" t="str">
            <v>57 - 611 - RENEGADE (521/B1)</v>
          </cell>
          <cell r="G32719" t="str">
            <v>DEC</v>
          </cell>
          <cell r="H32719" t="str">
            <v>Wholesales Total</v>
          </cell>
          <cell r="I32719">
            <v>3</v>
          </cell>
        </row>
        <row r="32720">
          <cell r="A32720" t="e">
            <v>#N/A</v>
          </cell>
          <cell r="B32720" t="str">
            <v>FIAT</v>
          </cell>
          <cell r="C32720" t="str">
            <v>JEEP</v>
          </cell>
          <cell r="D32720" t="str">
            <v>REST OF LATAM</v>
          </cell>
          <cell r="E32720" t="str">
            <v>PERNAMBUCO</v>
          </cell>
          <cell r="F32720" t="str">
            <v>57 - 611 - RENEGADE (521/B1)</v>
          </cell>
          <cell r="G32720" t="str">
            <v>DEC</v>
          </cell>
          <cell r="H32720" t="str">
            <v>Retail Total</v>
          </cell>
          <cell r="I32720">
            <v>3</v>
          </cell>
        </row>
        <row r="32721">
          <cell r="A32721" t="e">
            <v>#N/A</v>
          </cell>
          <cell r="B32721" t="str">
            <v>FIAT</v>
          </cell>
          <cell r="C32721" t="str">
            <v>JEEP</v>
          </cell>
          <cell r="D32721" t="str">
            <v>REST OF LATAM</v>
          </cell>
          <cell r="E32721" t="str">
            <v>PERNAMBUCO</v>
          </cell>
          <cell r="F32721" t="str">
            <v>57 - 611 - RENEGADE (521/B1)</v>
          </cell>
          <cell r="G32721" t="str">
            <v>DEC</v>
          </cell>
          <cell r="H32721" t="str">
            <v>Prop. Stock Available</v>
          </cell>
          <cell r="I32721">
            <v>0</v>
          </cell>
        </row>
        <row r="32722">
          <cell r="A32722" t="e">
            <v>#N/A</v>
          </cell>
          <cell r="B32722" t="str">
            <v>FIAT</v>
          </cell>
          <cell r="C32722" t="str">
            <v>JEEP</v>
          </cell>
          <cell r="D32722" t="str">
            <v>REST OF LATAM</v>
          </cell>
          <cell r="E32722" t="str">
            <v>PERNAMBUCO</v>
          </cell>
          <cell r="F32722" t="str">
            <v>57 - 611 - RENEGADE (521/B1)</v>
          </cell>
          <cell r="G32722" t="str">
            <v>DEC</v>
          </cell>
          <cell r="H32722" t="str">
            <v>Dealer Stock</v>
          </cell>
          <cell r="I32722">
            <v>10</v>
          </cell>
        </row>
        <row r="32723">
          <cell r="A32723" t="e">
            <v>#N/A</v>
          </cell>
          <cell r="B32723" t="str">
            <v>FIAT</v>
          </cell>
          <cell r="C32723" t="str">
            <v>JEEP</v>
          </cell>
          <cell r="D32723" t="str">
            <v>REST OF LATAM</v>
          </cell>
          <cell r="E32723" t="str">
            <v>PERNAMBUCO</v>
          </cell>
          <cell r="F32723" t="str">
            <v>57 - 675 - COMPASS (551/M1)</v>
          </cell>
          <cell r="G32723" t="str">
            <v>JUL</v>
          </cell>
          <cell r="H32723" t="str">
            <v>Delivery</v>
          </cell>
          <cell r="I32723">
            <v>3</v>
          </cell>
        </row>
        <row r="32724">
          <cell r="A32724" t="e">
            <v>#N/A</v>
          </cell>
          <cell r="B32724" t="str">
            <v>FIAT</v>
          </cell>
          <cell r="C32724" t="str">
            <v>JEEP</v>
          </cell>
          <cell r="D32724" t="str">
            <v>REST OF LATAM</v>
          </cell>
          <cell r="E32724" t="str">
            <v>PERNAMBUCO</v>
          </cell>
          <cell r="F32724" t="str">
            <v>57 - 675 - COMPASS (551/M1)</v>
          </cell>
          <cell r="G32724" t="str">
            <v>JUL</v>
          </cell>
          <cell r="H32724" t="str">
            <v>Wholesales Total</v>
          </cell>
          <cell r="I32724">
            <v>3</v>
          </cell>
        </row>
        <row r="32725">
          <cell r="A32725" t="e">
            <v>#N/A</v>
          </cell>
          <cell r="B32725" t="str">
            <v>FIAT</v>
          </cell>
          <cell r="C32725" t="str">
            <v>JEEP</v>
          </cell>
          <cell r="D32725" t="str">
            <v>REST OF LATAM</v>
          </cell>
          <cell r="E32725" t="str">
            <v>PERNAMBUCO</v>
          </cell>
          <cell r="F32725" t="str">
            <v>57 - 675 - COMPASS (551/M1)</v>
          </cell>
          <cell r="G32725" t="str">
            <v>JUL</v>
          </cell>
          <cell r="H32725" t="str">
            <v>Dealer Stock</v>
          </cell>
          <cell r="I32725">
            <v>3</v>
          </cell>
        </row>
        <row r="32726">
          <cell r="A32726" t="e">
            <v>#N/A</v>
          </cell>
          <cell r="B32726" t="str">
            <v>FIAT</v>
          </cell>
          <cell r="C32726" t="str">
            <v>JEEP</v>
          </cell>
          <cell r="D32726" t="str">
            <v>REST OF LATAM</v>
          </cell>
          <cell r="E32726" t="str">
            <v>PERNAMBUCO</v>
          </cell>
          <cell r="F32726" t="str">
            <v>57 - 675 - COMPASS (551/M1)</v>
          </cell>
          <cell r="G32726" t="str">
            <v>AUG</v>
          </cell>
          <cell r="H32726" t="str">
            <v>Delivery</v>
          </cell>
          <cell r="I32726">
            <v>2</v>
          </cell>
        </row>
        <row r="32727">
          <cell r="A32727" t="e">
            <v>#N/A</v>
          </cell>
          <cell r="B32727" t="str">
            <v>FIAT</v>
          </cell>
          <cell r="C32727" t="str">
            <v>JEEP</v>
          </cell>
          <cell r="D32727" t="str">
            <v>REST OF LATAM</v>
          </cell>
          <cell r="E32727" t="str">
            <v>PERNAMBUCO</v>
          </cell>
          <cell r="F32727" t="str">
            <v>57 - 675 - COMPASS (551/M1)</v>
          </cell>
          <cell r="G32727" t="str">
            <v>AUG</v>
          </cell>
          <cell r="H32727" t="str">
            <v>Wholesales Total</v>
          </cell>
          <cell r="I32727">
            <v>2</v>
          </cell>
        </row>
        <row r="32728">
          <cell r="A32728" t="e">
            <v>#N/A</v>
          </cell>
          <cell r="B32728" t="str">
            <v>FIAT</v>
          </cell>
          <cell r="C32728" t="str">
            <v>JEEP</v>
          </cell>
          <cell r="D32728" t="str">
            <v>REST OF LATAM</v>
          </cell>
          <cell r="E32728" t="str">
            <v>PERNAMBUCO</v>
          </cell>
          <cell r="F32728" t="str">
            <v>57 - 675 - COMPASS (551/M1)</v>
          </cell>
          <cell r="G32728" t="str">
            <v>AUG</v>
          </cell>
          <cell r="H32728" t="str">
            <v>Retail Total</v>
          </cell>
          <cell r="I32728">
            <v>3</v>
          </cell>
        </row>
        <row r="32729">
          <cell r="A32729" t="e">
            <v>#N/A</v>
          </cell>
          <cell r="B32729" t="str">
            <v>FIAT</v>
          </cell>
          <cell r="C32729" t="str">
            <v>JEEP</v>
          </cell>
          <cell r="D32729" t="str">
            <v>REST OF LATAM</v>
          </cell>
          <cell r="E32729" t="str">
            <v>PERNAMBUCO</v>
          </cell>
          <cell r="F32729" t="str">
            <v>57 - 675 - COMPASS (551/M1)</v>
          </cell>
          <cell r="G32729" t="str">
            <v>AUG</v>
          </cell>
          <cell r="H32729" t="str">
            <v>Dealer Stock</v>
          </cell>
          <cell r="I32729">
            <v>2</v>
          </cell>
        </row>
        <row r="32730">
          <cell r="A32730" t="e">
            <v>#N/A</v>
          </cell>
          <cell r="B32730" t="str">
            <v>FIAT</v>
          </cell>
          <cell r="C32730" t="str">
            <v>JEEP</v>
          </cell>
          <cell r="D32730" t="str">
            <v>REST OF LATAM</v>
          </cell>
          <cell r="E32730" t="str">
            <v>PERNAMBUCO</v>
          </cell>
          <cell r="F32730" t="str">
            <v>57 - 675 - COMPASS (551/M1)</v>
          </cell>
          <cell r="G32730" t="str">
            <v>SEP</v>
          </cell>
          <cell r="H32730" t="str">
            <v>Delivery</v>
          </cell>
          <cell r="I32730">
            <v>3</v>
          </cell>
        </row>
        <row r="32731">
          <cell r="A32731" t="e">
            <v>#N/A</v>
          </cell>
          <cell r="B32731" t="str">
            <v>FIAT</v>
          </cell>
          <cell r="C32731" t="str">
            <v>JEEP</v>
          </cell>
          <cell r="D32731" t="str">
            <v>REST OF LATAM</v>
          </cell>
          <cell r="E32731" t="str">
            <v>PERNAMBUCO</v>
          </cell>
          <cell r="F32731" t="str">
            <v>57 - 675 - COMPASS (551/M1)</v>
          </cell>
          <cell r="G32731" t="str">
            <v>SEP</v>
          </cell>
          <cell r="H32731" t="str">
            <v>Wholesales Total</v>
          </cell>
          <cell r="I32731">
            <v>3</v>
          </cell>
        </row>
        <row r="32732">
          <cell r="A32732" t="e">
            <v>#N/A</v>
          </cell>
          <cell r="B32732" t="str">
            <v>FIAT</v>
          </cell>
          <cell r="C32732" t="str">
            <v>JEEP</v>
          </cell>
          <cell r="D32732" t="str">
            <v>REST OF LATAM</v>
          </cell>
          <cell r="E32732" t="str">
            <v>PERNAMBUCO</v>
          </cell>
          <cell r="F32732" t="str">
            <v>57 - 675 - COMPASS (551/M1)</v>
          </cell>
          <cell r="G32732" t="str">
            <v>SEP</v>
          </cell>
          <cell r="H32732" t="str">
            <v>Retail Total</v>
          </cell>
          <cell r="I32732">
            <v>2</v>
          </cell>
        </row>
        <row r="32733">
          <cell r="A32733" t="e">
            <v>#N/A</v>
          </cell>
          <cell r="B32733" t="str">
            <v>FIAT</v>
          </cell>
          <cell r="C32733" t="str">
            <v>JEEP</v>
          </cell>
          <cell r="D32733" t="str">
            <v>REST OF LATAM</v>
          </cell>
          <cell r="E32733" t="str">
            <v>PERNAMBUCO</v>
          </cell>
          <cell r="F32733" t="str">
            <v>57 - 675 - COMPASS (551/M1)</v>
          </cell>
          <cell r="G32733" t="str">
            <v>SEP</v>
          </cell>
          <cell r="H32733" t="str">
            <v>Dealer Stock</v>
          </cell>
          <cell r="I32733">
            <v>3</v>
          </cell>
        </row>
        <row r="32734">
          <cell r="A32734" t="e">
            <v>#N/A</v>
          </cell>
          <cell r="B32734" t="str">
            <v>FIAT</v>
          </cell>
          <cell r="C32734" t="str">
            <v>JEEP</v>
          </cell>
          <cell r="D32734" t="str">
            <v>REST OF LATAM</v>
          </cell>
          <cell r="E32734" t="str">
            <v>PERNAMBUCO</v>
          </cell>
          <cell r="F32734" t="str">
            <v>57 - 675 - COMPASS (551/M1)</v>
          </cell>
          <cell r="G32734" t="str">
            <v>OCT</v>
          </cell>
          <cell r="H32734" t="str">
            <v>Delivery</v>
          </cell>
          <cell r="I32734">
            <v>2</v>
          </cell>
        </row>
        <row r="32735">
          <cell r="A32735" t="e">
            <v>#N/A</v>
          </cell>
          <cell r="B32735" t="str">
            <v>FIAT</v>
          </cell>
          <cell r="C32735" t="str">
            <v>JEEP</v>
          </cell>
          <cell r="D32735" t="str">
            <v>REST OF LATAM</v>
          </cell>
          <cell r="E32735" t="str">
            <v>PERNAMBUCO</v>
          </cell>
          <cell r="F32735" t="str">
            <v>57 - 675 - COMPASS (551/M1)</v>
          </cell>
          <cell r="G32735" t="str">
            <v>OCT</v>
          </cell>
          <cell r="H32735" t="str">
            <v>Wholesales Total</v>
          </cell>
          <cell r="I32735">
            <v>2</v>
          </cell>
        </row>
        <row r="32736">
          <cell r="A32736" t="e">
            <v>#N/A</v>
          </cell>
          <cell r="B32736" t="str">
            <v>FIAT</v>
          </cell>
          <cell r="C32736" t="str">
            <v>JEEP</v>
          </cell>
          <cell r="D32736" t="str">
            <v>REST OF LATAM</v>
          </cell>
          <cell r="E32736" t="str">
            <v>PERNAMBUCO</v>
          </cell>
          <cell r="F32736" t="str">
            <v>57 - 675 - COMPASS (551/M1)</v>
          </cell>
          <cell r="G32736" t="str">
            <v>OCT</v>
          </cell>
          <cell r="H32736" t="str">
            <v>Retail Total</v>
          </cell>
          <cell r="I32736">
            <v>1</v>
          </cell>
        </row>
        <row r="32737">
          <cell r="A32737" t="e">
            <v>#N/A</v>
          </cell>
          <cell r="B32737" t="str">
            <v>FIAT</v>
          </cell>
          <cell r="C32737" t="str">
            <v>JEEP</v>
          </cell>
          <cell r="D32737" t="str">
            <v>REST OF LATAM</v>
          </cell>
          <cell r="E32737" t="str">
            <v>PERNAMBUCO</v>
          </cell>
          <cell r="F32737" t="str">
            <v>57 - 675 - COMPASS (551/M1)</v>
          </cell>
          <cell r="G32737" t="str">
            <v>OCT</v>
          </cell>
          <cell r="H32737" t="str">
            <v>Dealer Stock</v>
          </cell>
          <cell r="I32737">
            <v>4</v>
          </cell>
        </row>
        <row r="32738">
          <cell r="A32738" t="e">
            <v>#N/A</v>
          </cell>
          <cell r="B32738" t="str">
            <v>FIAT</v>
          </cell>
          <cell r="C32738" t="str">
            <v>JEEP</v>
          </cell>
          <cell r="D32738" t="str">
            <v>REST OF LATAM</v>
          </cell>
          <cell r="E32738" t="str">
            <v>PERNAMBUCO</v>
          </cell>
          <cell r="F32738" t="str">
            <v>57 - 675 - COMPASS (551/M1)</v>
          </cell>
          <cell r="G32738" t="str">
            <v>NOV</v>
          </cell>
          <cell r="H32738" t="str">
            <v>Dealer Stock</v>
          </cell>
          <cell r="I32738">
            <v>4</v>
          </cell>
        </row>
        <row r="32739">
          <cell r="A32739" t="e">
            <v>#N/A</v>
          </cell>
          <cell r="B32739" t="str">
            <v>FIAT</v>
          </cell>
          <cell r="C32739" t="str">
            <v>JEEP</v>
          </cell>
          <cell r="D32739" t="str">
            <v>REST OF LATAM</v>
          </cell>
          <cell r="E32739" t="str">
            <v>PERNAMBUCO</v>
          </cell>
          <cell r="F32739" t="str">
            <v>57 - 675 - COMPASS (551/M1)</v>
          </cell>
          <cell r="G32739" t="str">
            <v>DEC</v>
          </cell>
          <cell r="H32739" t="str">
            <v>Dealer Stock</v>
          </cell>
          <cell r="I32739">
            <v>4</v>
          </cell>
        </row>
        <row r="32740">
          <cell r="A32740" t="e">
            <v>#N/A</v>
          </cell>
          <cell r="B32740" t="str">
            <v>FIAT</v>
          </cell>
          <cell r="C32740" t="str">
            <v>RAM</v>
          </cell>
          <cell r="D32740" t="str">
            <v>REST OF LATAM</v>
          </cell>
          <cell r="E32740" t="str">
            <v>NAFTA</v>
          </cell>
          <cell r="F32740" t="str">
            <v>58 - DS - 1500</v>
          </cell>
          <cell r="G32740" t="str">
            <v>JAN</v>
          </cell>
          <cell r="H32740" t="str">
            <v>Delivery</v>
          </cell>
          <cell r="I32740">
            <v>1</v>
          </cell>
        </row>
        <row r="32741">
          <cell r="A32741" t="e">
            <v>#N/A</v>
          </cell>
          <cell r="B32741" t="str">
            <v>FIAT</v>
          </cell>
          <cell r="C32741" t="str">
            <v>RAM</v>
          </cell>
          <cell r="D32741" t="str">
            <v>REST OF LATAM</v>
          </cell>
          <cell r="E32741" t="str">
            <v>NAFTA</v>
          </cell>
          <cell r="F32741" t="str">
            <v>58 - DS - 1500</v>
          </cell>
          <cell r="G32741" t="str">
            <v>JAN</v>
          </cell>
          <cell r="H32741" t="str">
            <v>Prop. Stock Available</v>
          </cell>
          <cell r="I32741">
            <v>1</v>
          </cell>
        </row>
        <row r="32742">
          <cell r="A32742" t="e">
            <v>#N/A</v>
          </cell>
          <cell r="B32742" t="str">
            <v>FIAT</v>
          </cell>
          <cell r="C32742" t="str">
            <v>RAM</v>
          </cell>
          <cell r="D32742" t="str">
            <v>REST OF LATAM</v>
          </cell>
          <cell r="E32742" t="str">
            <v>NAFTA</v>
          </cell>
          <cell r="F32742" t="str">
            <v>58 - DS - 1500</v>
          </cell>
          <cell r="G32742" t="str">
            <v>JAN</v>
          </cell>
          <cell r="H32742" t="str">
            <v>Dealer Stock</v>
          </cell>
          <cell r="I32742">
            <v>1</v>
          </cell>
        </row>
        <row r="32743">
          <cell r="A32743" t="e">
            <v>#N/A</v>
          </cell>
          <cell r="B32743" t="str">
            <v>FIAT</v>
          </cell>
          <cell r="C32743" t="str">
            <v>RAM</v>
          </cell>
          <cell r="D32743" t="str">
            <v>REST OF LATAM</v>
          </cell>
          <cell r="E32743" t="str">
            <v>NAFTA</v>
          </cell>
          <cell r="F32743" t="str">
            <v>58 - DS - 1500</v>
          </cell>
          <cell r="G32743" t="str">
            <v>FEB</v>
          </cell>
          <cell r="H32743" t="str">
            <v>Retail Total</v>
          </cell>
          <cell r="I32743">
            <v>1</v>
          </cell>
        </row>
        <row r="32744">
          <cell r="A32744" t="e">
            <v>#N/A</v>
          </cell>
          <cell r="B32744" t="str">
            <v>FIAT</v>
          </cell>
          <cell r="C32744" t="str">
            <v>RAM</v>
          </cell>
          <cell r="D32744" t="str">
            <v>REST OF LATAM</v>
          </cell>
          <cell r="E32744" t="str">
            <v>NAFTA</v>
          </cell>
          <cell r="F32744" t="str">
            <v>58 - DS - 1500</v>
          </cell>
          <cell r="G32744" t="str">
            <v>FEB</v>
          </cell>
          <cell r="H32744" t="str">
            <v>Prop. Stock Available</v>
          </cell>
          <cell r="I32744">
            <v>1</v>
          </cell>
        </row>
        <row r="32745">
          <cell r="A32745" t="e">
            <v>#N/A</v>
          </cell>
          <cell r="B32745" t="str">
            <v>FIAT</v>
          </cell>
          <cell r="C32745" t="str">
            <v>RAM</v>
          </cell>
          <cell r="D32745" t="str">
            <v>REST OF LATAM</v>
          </cell>
          <cell r="E32745" t="str">
            <v>NAFTA</v>
          </cell>
          <cell r="F32745" t="str">
            <v>58 - DS - 1500</v>
          </cell>
          <cell r="G32745" t="str">
            <v>MAR</v>
          </cell>
          <cell r="H32745" t="str">
            <v>Prop. Stock Available</v>
          </cell>
          <cell r="I32745">
            <v>1</v>
          </cell>
        </row>
        <row r="32746">
          <cell r="A32746" t="e">
            <v>#N/A</v>
          </cell>
          <cell r="B32746" t="str">
            <v>FIAT</v>
          </cell>
          <cell r="C32746" t="str">
            <v>RAM</v>
          </cell>
          <cell r="D32746" t="str">
            <v>REST OF LATAM</v>
          </cell>
          <cell r="E32746" t="str">
            <v>NAFTA</v>
          </cell>
          <cell r="F32746" t="str">
            <v>58 - DS - 1500</v>
          </cell>
          <cell r="G32746" t="str">
            <v>APR</v>
          </cell>
          <cell r="H32746" t="str">
            <v>Prop. Stock Available</v>
          </cell>
          <cell r="I32746">
            <v>1</v>
          </cell>
        </row>
        <row r="32747">
          <cell r="A32747" t="e">
            <v>#N/A</v>
          </cell>
          <cell r="B32747" t="str">
            <v>FIAT</v>
          </cell>
          <cell r="C32747" t="str">
            <v>RAM</v>
          </cell>
          <cell r="D32747" t="str">
            <v>REST OF LATAM</v>
          </cell>
          <cell r="E32747" t="str">
            <v>NAFTA</v>
          </cell>
          <cell r="F32747" t="str">
            <v>58 - DS - 1500</v>
          </cell>
          <cell r="G32747" t="str">
            <v>MAY</v>
          </cell>
          <cell r="H32747" t="str">
            <v>Delivery</v>
          </cell>
          <cell r="I32747">
            <v>3</v>
          </cell>
        </row>
        <row r="32748">
          <cell r="A32748" t="e">
            <v>#N/A</v>
          </cell>
          <cell r="B32748" t="str">
            <v>FIAT</v>
          </cell>
          <cell r="C32748" t="str">
            <v>RAM</v>
          </cell>
          <cell r="D32748" t="str">
            <v>REST OF LATAM</v>
          </cell>
          <cell r="E32748" t="str">
            <v>NAFTA</v>
          </cell>
          <cell r="F32748" t="str">
            <v>58 - DS - 1500</v>
          </cell>
          <cell r="G32748" t="str">
            <v>MAY</v>
          </cell>
          <cell r="H32748" t="str">
            <v>Wholesales Total</v>
          </cell>
          <cell r="I32748">
            <v>3</v>
          </cell>
        </row>
        <row r="32749">
          <cell r="A32749" t="e">
            <v>#N/A</v>
          </cell>
          <cell r="B32749" t="str">
            <v>FIAT</v>
          </cell>
          <cell r="C32749" t="str">
            <v>RAM</v>
          </cell>
          <cell r="D32749" t="str">
            <v>REST OF LATAM</v>
          </cell>
          <cell r="E32749" t="str">
            <v>NAFTA</v>
          </cell>
          <cell r="F32749" t="str">
            <v>58 - DS - 1500</v>
          </cell>
          <cell r="G32749" t="str">
            <v>MAY</v>
          </cell>
          <cell r="H32749" t="str">
            <v>Prop. Stock Available</v>
          </cell>
          <cell r="I32749">
            <v>1</v>
          </cell>
        </row>
        <row r="32750">
          <cell r="A32750" t="e">
            <v>#N/A</v>
          </cell>
          <cell r="B32750" t="str">
            <v>FIAT</v>
          </cell>
          <cell r="C32750" t="str">
            <v>RAM</v>
          </cell>
          <cell r="D32750" t="str">
            <v>REST OF LATAM</v>
          </cell>
          <cell r="E32750" t="str">
            <v>NAFTA</v>
          </cell>
          <cell r="F32750" t="str">
            <v>58 - DS - 1500</v>
          </cell>
          <cell r="G32750" t="str">
            <v>MAY</v>
          </cell>
          <cell r="H32750" t="str">
            <v>Dealer Stock</v>
          </cell>
          <cell r="I32750">
            <v>3</v>
          </cell>
        </row>
        <row r="32751">
          <cell r="A32751" t="e">
            <v>#N/A</v>
          </cell>
          <cell r="B32751" t="str">
            <v>FIAT</v>
          </cell>
          <cell r="C32751" t="str">
            <v>RAM</v>
          </cell>
          <cell r="D32751" t="str">
            <v>REST OF LATAM</v>
          </cell>
          <cell r="E32751" t="str">
            <v>NAFTA</v>
          </cell>
          <cell r="F32751" t="str">
            <v>58 - DS - 1500</v>
          </cell>
          <cell r="G32751" t="str">
            <v>JUN</v>
          </cell>
          <cell r="H32751" t="str">
            <v>Wholesales Total</v>
          </cell>
          <cell r="I32751">
            <v>1</v>
          </cell>
        </row>
        <row r="32752">
          <cell r="A32752" t="e">
            <v>#N/A</v>
          </cell>
          <cell r="B32752" t="str">
            <v>FIAT</v>
          </cell>
          <cell r="C32752" t="str">
            <v>RAM</v>
          </cell>
          <cell r="D32752" t="str">
            <v>REST OF LATAM</v>
          </cell>
          <cell r="E32752" t="str">
            <v>NAFTA</v>
          </cell>
          <cell r="F32752" t="str">
            <v>58 - DS - 1500</v>
          </cell>
          <cell r="G32752" t="str">
            <v>JUN</v>
          </cell>
          <cell r="H32752" t="str">
            <v>Dealer Stock</v>
          </cell>
          <cell r="I32752">
            <v>4</v>
          </cell>
        </row>
        <row r="32753">
          <cell r="A32753" t="e">
            <v>#N/A</v>
          </cell>
          <cell r="B32753" t="str">
            <v>FIAT</v>
          </cell>
          <cell r="C32753" t="str">
            <v>RAM</v>
          </cell>
          <cell r="D32753" t="str">
            <v>REST OF LATAM</v>
          </cell>
          <cell r="E32753" t="str">
            <v>NAFTA</v>
          </cell>
          <cell r="F32753" t="str">
            <v>58 - DS - 1500</v>
          </cell>
          <cell r="G32753" t="str">
            <v>JUL</v>
          </cell>
          <cell r="H32753" t="str">
            <v>Delivery</v>
          </cell>
          <cell r="I32753">
            <v>1</v>
          </cell>
        </row>
        <row r="32754">
          <cell r="A32754" t="e">
            <v>#N/A</v>
          </cell>
          <cell r="B32754" t="str">
            <v>FIAT</v>
          </cell>
          <cell r="C32754" t="str">
            <v>RAM</v>
          </cell>
          <cell r="D32754" t="str">
            <v>REST OF LATAM</v>
          </cell>
          <cell r="E32754" t="str">
            <v>NAFTA</v>
          </cell>
          <cell r="F32754" t="str">
            <v>58 - DS - 1500</v>
          </cell>
          <cell r="G32754" t="str">
            <v>JUL</v>
          </cell>
          <cell r="H32754" t="str">
            <v>Wholesales Total</v>
          </cell>
          <cell r="I32754">
            <v>1</v>
          </cell>
        </row>
        <row r="32755">
          <cell r="A32755" t="e">
            <v>#N/A</v>
          </cell>
          <cell r="B32755" t="str">
            <v>FIAT</v>
          </cell>
          <cell r="C32755" t="str">
            <v>RAM</v>
          </cell>
          <cell r="D32755" t="str">
            <v>REST OF LATAM</v>
          </cell>
          <cell r="E32755" t="str">
            <v>NAFTA</v>
          </cell>
          <cell r="F32755" t="str">
            <v>58 - DS - 1500</v>
          </cell>
          <cell r="G32755" t="str">
            <v>JUL</v>
          </cell>
          <cell r="H32755" t="str">
            <v>Retail Total</v>
          </cell>
          <cell r="I32755">
            <v>1</v>
          </cell>
        </row>
        <row r="32756">
          <cell r="A32756" t="e">
            <v>#N/A</v>
          </cell>
          <cell r="B32756" t="str">
            <v>FIAT</v>
          </cell>
          <cell r="C32756" t="str">
            <v>RAM</v>
          </cell>
          <cell r="D32756" t="str">
            <v>REST OF LATAM</v>
          </cell>
          <cell r="E32756" t="str">
            <v>NAFTA</v>
          </cell>
          <cell r="F32756" t="str">
            <v>58 - DS - 1500</v>
          </cell>
          <cell r="G32756" t="str">
            <v>JUL</v>
          </cell>
          <cell r="H32756" t="str">
            <v>Dealer Stock</v>
          </cell>
          <cell r="I32756">
            <v>4</v>
          </cell>
        </row>
        <row r="32757">
          <cell r="A32757" t="e">
            <v>#N/A</v>
          </cell>
          <cell r="B32757" t="str">
            <v>FIAT</v>
          </cell>
          <cell r="C32757" t="str">
            <v>RAM</v>
          </cell>
          <cell r="D32757" t="str">
            <v>REST OF LATAM</v>
          </cell>
          <cell r="E32757" t="str">
            <v>NAFTA</v>
          </cell>
          <cell r="F32757" t="str">
            <v>58 - DS - 1500</v>
          </cell>
          <cell r="G32757" t="str">
            <v>AUG</v>
          </cell>
          <cell r="H32757" t="str">
            <v>Retail Total</v>
          </cell>
          <cell r="I32757">
            <v>1</v>
          </cell>
        </row>
        <row r="32758">
          <cell r="A32758" t="e">
            <v>#N/A</v>
          </cell>
          <cell r="B32758" t="str">
            <v>FIAT</v>
          </cell>
          <cell r="C32758" t="str">
            <v>RAM</v>
          </cell>
          <cell r="D32758" t="str">
            <v>REST OF LATAM</v>
          </cell>
          <cell r="E32758" t="str">
            <v>NAFTA</v>
          </cell>
          <cell r="F32758" t="str">
            <v>58 - DS - 1500</v>
          </cell>
          <cell r="G32758" t="str">
            <v>AUG</v>
          </cell>
          <cell r="H32758" t="str">
            <v>Dealer Stock</v>
          </cell>
          <cell r="I32758">
            <v>3</v>
          </cell>
        </row>
        <row r="32759">
          <cell r="A32759" t="e">
            <v>#N/A</v>
          </cell>
          <cell r="B32759" t="str">
            <v>FIAT</v>
          </cell>
          <cell r="C32759" t="str">
            <v>RAM</v>
          </cell>
          <cell r="D32759" t="str">
            <v>REST OF LATAM</v>
          </cell>
          <cell r="E32759" t="str">
            <v>NAFTA</v>
          </cell>
          <cell r="F32759" t="str">
            <v>58 - DS - 1500</v>
          </cell>
          <cell r="G32759" t="str">
            <v>SEP</v>
          </cell>
          <cell r="H32759" t="str">
            <v>Dealer Stock</v>
          </cell>
          <cell r="I32759">
            <v>3</v>
          </cell>
        </row>
        <row r="32760">
          <cell r="A32760" t="e">
            <v>#N/A</v>
          </cell>
          <cell r="B32760" t="str">
            <v>FIAT</v>
          </cell>
          <cell r="C32760" t="str">
            <v>RAM</v>
          </cell>
          <cell r="D32760" t="str">
            <v>REST OF LATAM</v>
          </cell>
          <cell r="E32760" t="str">
            <v>NAFTA</v>
          </cell>
          <cell r="F32760" t="str">
            <v>58 - DS - 1500</v>
          </cell>
          <cell r="G32760" t="str">
            <v>OCT</v>
          </cell>
          <cell r="H32760" t="str">
            <v>Delivery</v>
          </cell>
          <cell r="I32760">
            <v>1</v>
          </cell>
        </row>
        <row r="32761">
          <cell r="A32761" t="e">
            <v>#N/A</v>
          </cell>
          <cell r="B32761" t="str">
            <v>FIAT</v>
          </cell>
          <cell r="C32761" t="str">
            <v>RAM</v>
          </cell>
          <cell r="D32761" t="str">
            <v>REST OF LATAM</v>
          </cell>
          <cell r="E32761" t="str">
            <v>NAFTA</v>
          </cell>
          <cell r="F32761" t="str">
            <v>58 - DS - 1500</v>
          </cell>
          <cell r="G32761" t="str">
            <v>OCT</v>
          </cell>
          <cell r="H32761" t="str">
            <v>Wholesales Total</v>
          </cell>
          <cell r="I32761">
            <v>1</v>
          </cell>
        </row>
        <row r="32762">
          <cell r="A32762" t="e">
            <v>#N/A</v>
          </cell>
          <cell r="B32762" t="str">
            <v>FIAT</v>
          </cell>
          <cell r="C32762" t="str">
            <v>RAM</v>
          </cell>
          <cell r="D32762" t="str">
            <v>REST OF LATAM</v>
          </cell>
          <cell r="E32762" t="str">
            <v>NAFTA</v>
          </cell>
          <cell r="F32762" t="str">
            <v>58 - DS - 1500</v>
          </cell>
          <cell r="G32762" t="str">
            <v>OCT</v>
          </cell>
          <cell r="H32762" t="str">
            <v>Dealer Stock</v>
          </cell>
          <cell r="I32762">
            <v>4</v>
          </cell>
        </row>
        <row r="32763">
          <cell r="A32763" t="e">
            <v>#N/A</v>
          </cell>
          <cell r="B32763" t="str">
            <v>FIAT</v>
          </cell>
          <cell r="C32763" t="str">
            <v>RAM</v>
          </cell>
          <cell r="D32763" t="str">
            <v>REST OF LATAM</v>
          </cell>
          <cell r="E32763" t="str">
            <v>NAFTA</v>
          </cell>
          <cell r="F32763" t="str">
            <v>58 - DS - 1500</v>
          </cell>
          <cell r="G32763" t="str">
            <v>NOV</v>
          </cell>
          <cell r="H32763" t="str">
            <v>Dealer Stock</v>
          </cell>
          <cell r="I32763">
            <v>4</v>
          </cell>
        </row>
        <row r="32764">
          <cell r="A32764" t="e">
            <v>#N/A</v>
          </cell>
          <cell r="B32764" t="str">
            <v>FIAT</v>
          </cell>
          <cell r="C32764" t="str">
            <v>RAM</v>
          </cell>
          <cell r="D32764" t="str">
            <v>REST OF LATAM</v>
          </cell>
          <cell r="E32764" t="str">
            <v>NAFTA</v>
          </cell>
          <cell r="F32764" t="str">
            <v>58 - DS - 1500</v>
          </cell>
          <cell r="G32764" t="str">
            <v>DEC</v>
          </cell>
          <cell r="H32764" t="str">
            <v>Delivery</v>
          </cell>
          <cell r="I32764">
            <v>1</v>
          </cell>
        </row>
        <row r="32765">
          <cell r="A32765" t="e">
            <v>#N/A</v>
          </cell>
          <cell r="B32765" t="str">
            <v>FIAT</v>
          </cell>
          <cell r="C32765" t="str">
            <v>RAM</v>
          </cell>
          <cell r="D32765" t="str">
            <v>REST OF LATAM</v>
          </cell>
          <cell r="E32765" t="str">
            <v>NAFTA</v>
          </cell>
          <cell r="F32765" t="str">
            <v>58 - DS - 1500</v>
          </cell>
          <cell r="G32765" t="str">
            <v>DEC</v>
          </cell>
          <cell r="H32765" t="str">
            <v>Wholesales Total</v>
          </cell>
          <cell r="I32765">
            <v>1</v>
          </cell>
        </row>
        <row r="32766">
          <cell r="A32766" t="e">
            <v>#N/A</v>
          </cell>
          <cell r="B32766" t="str">
            <v>FIAT</v>
          </cell>
          <cell r="C32766" t="str">
            <v>RAM</v>
          </cell>
          <cell r="D32766" t="str">
            <v>REST OF LATAM</v>
          </cell>
          <cell r="E32766" t="str">
            <v>NAFTA</v>
          </cell>
          <cell r="F32766" t="str">
            <v>58 - DS - 1500</v>
          </cell>
          <cell r="G32766" t="str">
            <v>DEC</v>
          </cell>
          <cell r="H32766" t="str">
            <v>Dealer Stock</v>
          </cell>
          <cell r="I32766">
            <v>5</v>
          </cell>
        </row>
        <row r="32767">
          <cell r="A32767" t="e">
            <v>#N/A</v>
          </cell>
          <cell r="B32767" t="str">
            <v>FIAT</v>
          </cell>
          <cell r="C32767" t="str">
            <v>JEEP</v>
          </cell>
          <cell r="D32767" t="str">
            <v>REST OF LATAM</v>
          </cell>
          <cell r="E32767" t="str">
            <v>NAFTA</v>
          </cell>
          <cell r="F32767" t="str">
            <v>57 - JK - WRANGLER</v>
          </cell>
          <cell r="G32767" t="str">
            <v>JAN</v>
          </cell>
          <cell r="H32767" t="str">
            <v>Wholesales Total</v>
          </cell>
          <cell r="I32767">
            <v>2</v>
          </cell>
        </row>
        <row r="32768">
          <cell r="A32768" t="e">
            <v>#N/A</v>
          </cell>
          <cell r="B32768" t="str">
            <v>FIAT</v>
          </cell>
          <cell r="C32768" t="str">
            <v>JEEP</v>
          </cell>
          <cell r="D32768" t="str">
            <v>REST OF LATAM</v>
          </cell>
          <cell r="E32768" t="str">
            <v>NAFTA</v>
          </cell>
          <cell r="F32768" t="str">
            <v>57 - JK - WRANGLER</v>
          </cell>
          <cell r="G32768" t="str">
            <v>JAN</v>
          </cell>
          <cell r="H32768" t="str">
            <v>Retail Total</v>
          </cell>
          <cell r="I32768">
            <v>1</v>
          </cell>
        </row>
        <row r="32769">
          <cell r="A32769" t="e">
            <v>#N/A</v>
          </cell>
          <cell r="B32769" t="str">
            <v>FIAT</v>
          </cell>
          <cell r="C32769" t="str">
            <v>JEEP</v>
          </cell>
          <cell r="D32769" t="str">
            <v>REST OF LATAM</v>
          </cell>
          <cell r="E32769" t="str">
            <v>NAFTA</v>
          </cell>
          <cell r="F32769" t="str">
            <v>57 - JK - WRANGLER</v>
          </cell>
          <cell r="G32769" t="str">
            <v>JAN</v>
          </cell>
          <cell r="H32769" t="str">
            <v>Dealer Stock</v>
          </cell>
          <cell r="I32769">
            <v>1</v>
          </cell>
        </row>
        <row r="32770">
          <cell r="A32770" t="e">
            <v>#N/A</v>
          </cell>
          <cell r="B32770" t="str">
            <v>FIAT</v>
          </cell>
          <cell r="C32770" t="str">
            <v>JEEP</v>
          </cell>
          <cell r="D32770" t="str">
            <v>REST OF LATAM</v>
          </cell>
          <cell r="E32770" t="str">
            <v>NAFTA</v>
          </cell>
          <cell r="F32770" t="str">
            <v>57 - JK - WRANGLER</v>
          </cell>
          <cell r="G32770" t="str">
            <v>FEB</v>
          </cell>
          <cell r="H32770" t="str">
            <v>Delivery</v>
          </cell>
          <cell r="I32770">
            <v>2</v>
          </cell>
        </row>
        <row r="32771">
          <cell r="A32771" t="e">
            <v>#N/A</v>
          </cell>
          <cell r="B32771" t="str">
            <v>FIAT</v>
          </cell>
          <cell r="C32771" t="str">
            <v>JEEP</v>
          </cell>
          <cell r="D32771" t="str">
            <v>REST OF LATAM</v>
          </cell>
          <cell r="E32771" t="str">
            <v>NAFTA</v>
          </cell>
          <cell r="F32771" t="str">
            <v>57 - JK - WRANGLER</v>
          </cell>
          <cell r="G32771" t="str">
            <v>FEB</v>
          </cell>
          <cell r="H32771" t="str">
            <v>Retail Total</v>
          </cell>
          <cell r="I32771">
            <v>1</v>
          </cell>
        </row>
        <row r="32772">
          <cell r="A32772" t="e">
            <v>#N/A</v>
          </cell>
          <cell r="B32772" t="str">
            <v>FIAT</v>
          </cell>
          <cell r="C32772" t="str">
            <v>JEEP</v>
          </cell>
          <cell r="D32772" t="str">
            <v>REST OF LATAM</v>
          </cell>
          <cell r="E32772" t="str">
            <v>NAFTA</v>
          </cell>
          <cell r="F32772" t="str">
            <v>57 - JK - WRANGLER</v>
          </cell>
          <cell r="G32772" t="str">
            <v>FEB</v>
          </cell>
          <cell r="H32772" t="str">
            <v>In Transit</v>
          </cell>
          <cell r="I32772">
            <v>2</v>
          </cell>
        </row>
        <row r="32773">
          <cell r="A32773" t="e">
            <v>#N/A</v>
          </cell>
          <cell r="B32773" t="str">
            <v>FIAT</v>
          </cell>
          <cell r="C32773" t="str">
            <v>JEEP</v>
          </cell>
          <cell r="D32773" t="str">
            <v>REST OF LATAM</v>
          </cell>
          <cell r="E32773" t="str">
            <v>NAFTA</v>
          </cell>
          <cell r="F32773" t="str">
            <v>57 - JK - WRANGLER</v>
          </cell>
          <cell r="G32773" t="str">
            <v>FEB</v>
          </cell>
          <cell r="H32773" t="str">
            <v>Prop. Stock Available</v>
          </cell>
          <cell r="I32773">
            <v>2</v>
          </cell>
        </row>
        <row r="32774">
          <cell r="A32774" t="e">
            <v>#N/A</v>
          </cell>
          <cell r="B32774" t="str">
            <v>FIAT</v>
          </cell>
          <cell r="C32774" t="str">
            <v>JEEP</v>
          </cell>
          <cell r="D32774" t="str">
            <v>REST OF LATAM</v>
          </cell>
          <cell r="E32774" t="str">
            <v>NAFTA</v>
          </cell>
          <cell r="F32774" t="str">
            <v>57 - JK - WRANGLER</v>
          </cell>
          <cell r="G32774" t="str">
            <v>MAR</v>
          </cell>
          <cell r="H32774" t="str">
            <v>In Transit</v>
          </cell>
          <cell r="I32774">
            <v>2</v>
          </cell>
        </row>
        <row r="32775">
          <cell r="A32775" t="e">
            <v>#N/A</v>
          </cell>
          <cell r="B32775" t="str">
            <v>FIAT</v>
          </cell>
          <cell r="C32775" t="str">
            <v>JEEP</v>
          </cell>
          <cell r="D32775" t="str">
            <v>REST OF LATAM</v>
          </cell>
          <cell r="E32775" t="str">
            <v>NAFTA</v>
          </cell>
          <cell r="F32775" t="str">
            <v>57 - JK - WRANGLER</v>
          </cell>
          <cell r="G32775" t="str">
            <v>MAR</v>
          </cell>
          <cell r="H32775" t="str">
            <v>Prop. Stock Available</v>
          </cell>
          <cell r="I32775">
            <v>2</v>
          </cell>
        </row>
        <row r="32776">
          <cell r="A32776" t="e">
            <v>#N/A</v>
          </cell>
          <cell r="B32776" t="str">
            <v>FIAT</v>
          </cell>
          <cell r="C32776" t="str">
            <v>JEEP</v>
          </cell>
          <cell r="D32776" t="str">
            <v>REST OF LATAM</v>
          </cell>
          <cell r="E32776" t="str">
            <v>NAFTA</v>
          </cell>
          <cell r="F32776" t="str">
            <v>57 - JK - WRANGLER</v>
          </cell>
          <cell r="G32776" t="str">
            <v>APR</v>
          </cell>
          <cell r="H32776" t="str">
            <v>Wholesales Total</v>
          </cell>
          <cell r="I32776">
            <v>2</v>
          </cell>
        </row>
        <row r="32777">
          <cell r="A32777" t="e">
            <v>#N/A</v>
          </cell>
          <cell r="B32777" t="str">
            <v>FIAT</v>
          </cell>
          <cell r="C32777" t="str">
            <v>JEEP</v>
          </cell>
          <cell r="D32777" t="str">
            <v>REST OF LATAM</v>
          </cell>
          <cell r="E32777" t="str">
            <v>NAFTA</v>
          </cell>
          <cell r="F32777" t="str">
            <v>57 - JK - WRANGLER</v>
          </cell>
          <cell r="G32777" t="str">
            <v>APR</v>
          </cell>
          <cell r="H32777" t="str">
            <v>Retail Total</v>
          </cell>
          <cell r="I32777">
            <v>1</v>
          </cell>
        </row>
        <row r="32778">
          <cell r="A32778" t="e">
            <v>#N/A</v>
          </cell>
          <cell r="B32778" t="str">
            <v>FIAT</v>
          </cell>
          <cell r="C32778" t="str">
            <v>JEEP</v>
          </cell>
          <cell r="D32778" t="str">
            <v>REST OF LATAM</v>
          </cell>
          <cell r="E32778" t="str">
            <v>NAFTA</v>
          </cell>
          <cell r="F32778" t="str">
            <v>57 - JK - WRANGLER</v>
          </cell>
          <cell r="G32778" t="str">
            <v>APR</v>
          </cell>
          <cell r="H32778" t="str">
            <v>In Transit</v>
          </cell>
          <cell r="I32778">
            <v>2</v>
          </cell>
        </row>
        <row r="32779">
          <cell r="A32779" t="e">
            <v>#N/A</v>
          </cell>
          <cell r="B32779" t="str">
            <v>FIAT</v>
          </cell>
          <cell r="C32779" t="str">
            <v>JEEP</v>
          </cell>
          <cell r="D32779" t="str">
            <v>REST OF LATAM</v>
          </cell>
          <cell r="E32779" t="str">
            <v>NAFTA</v>
          </cell>
          <cell r="F32779" t="str">
            <v>57 - JK - WRANGLER</v>
          </cell>
          <cell r="G32779" t="str">
            <v>APR</v>
          </cell>
          <cell r="H32779" t="str">
            <v>Dealer Stock</v>
          </cell>
          <cell r="I32779">
            <v>1</v>
          </cell>
        </row>
        <row r="32780">
          <cell r="A32780" t="e">
            <v>#N/A</v>
          </cell>
          <cell r="B32780" t="str">
            <v>FIAT</v>
          </cell>
          <cell r="C32780" t="str">
            <v>JEEP</v>
          </cell>
          <cell r="D32780" t="str">
            <v>REST OF LATAM</v>
          </cell>
          <cell r="E32780" t="str">
            <v>NAFTA</v>
          </cell>
          <cell r="F32780" t="str">
            <v>57 - JK - WRANGLER</v>
          </cell>
          <cell r="G32780" t="str">
            <v>MAY</v>
          </cell>
          <cell r="H32780" t="str">
            <v>Delivery</v>
          </cell>
          <cell r="I32780">
            <v>8</v>
          </cell>
        </row>
        <row r="32781">
          <cell r="A32781" t="e">
            <v>#N/A</v>
          </cell>
          <cell r="B32781" t="str">
            <v>FIAT</v>
          </cell>
          <cell r="C32781" t="str">
            <v>JEEP</v>
          </cell>
          <cell r="D32781" t="str">
            <v>REST OF LATAM</v>
          </cell>
          <cell r="E32781" t="str">
            <v>NAFTA</v>
          </cell>
          <cell r="F32781" t="str">
            <v>57 - JK - WRANGLER</v>
          </cell>
          <cell r="G32781" t="str">
            <v>MAY</v>
          </cell>
          <cell r="H32781" t="str">
            <v>Wholesales Total</v>
          </cell>
          <cell r="I32781">
            <v>3</v>
          </cell>
        </row>
        <row r="32782">
          <cell r="A32782" t="e">
            <v>#N/A</v>
          </cell>
          <cell r="B32782" t="str">
            <v>FIAT</v>
          </cell>
          <cell r="C32782" t="str">
            <v>JEEP</v>
          </cell>
          <cell r="D32782" t="str">
            <v>REST OF LATAM</v>
          </cell>
          <cell r="E32782" t="str">
            <v>NAFTA</v>
          </cell>
          <cell r="F32782" t="str">
            <v>57 - JK - WRANGLER</v>
          </cell>
          <cell r="G32782" t="str">
            <v>MAY</v>
          </cell>
          <cell r="H32782" t="str">
            <v>Retail Total</v>
          </cell>
          <cell r="I32782">
            <v>2</v>
          </cell>
        </row>
        <row r="32783">
          <cell r="A32783" t="e">
            <v>#N/A</v>
          </cell>
          <cell r="B32783" t="str">
            <v>FIAT</v>
          </cell>
          <cell r="C32783" t="str">
            <v>JEEP</v>
          </cell>
          <cell r="D32783" t="str">
            <v>REST OF LATAM</v>
          </cell>
          <cell r="E32783" t="str">
            <v>NAFTA</v>
          </cell>
          <cell r="F32783" t="str">
            <v>57 - JK - WRANGLER</v>
          </cell>
          <cell r="G32783" t="str">
            <v>MAY</v>
          </cell>
          <cell r="H32783" t="str">
            <v>In Transit</v>
          </cell>
          <cell r="I32783">
            <v>2</v>
          </cell>
        </row>
        <row r="32784">
          <cell r="A32784" t="e">
            <v>#N/A</v>
          </cell>
          <cell r="B32784" t="str">
            <v>FIAT</v>
          </cell>
          <cell r="C32784" t="str">
            <v>JEEP</v>
          </cell>
          <cell r="D32784" t="str">
            <v>REST OF LATAM</v>
          </cell>
          <cell r="E32784" t="str">
            <v>NAFTA</v>
          </cell>
          <cell r="F32784" t="str">
            <v>57 - JK - WRANGLER</v>
          </cell>
          <cell r="G32784" t="str">
            <v>MAY</v>
          </cell>
          <cell r="H32784" t="str">
            <v>Prop. Stock Available</v>
          </cell>
          <cell r="I32784">
            <v>5</v>
          </cell>
        </row>
        <row r="32785">
          <cell r="A32785" t="e">
            <v>#N/A</v>
          </cell>
          <cell r="B32785" t="str">
            <v>FIAT</v>
          </cell>
          <cell r="C32785" t="str">
            <v>JEEP</v>
          </cell>
          <cell r="D32785" t="str">
            <v>REST OF LATAM</v>
          </cell>
          <cell r="E32785" t="str">
            <v>NAFTA</v>
          </cell>
          <cell r="F32785" t="str">
            <v>57 - JK - WRANGLER</v>
          </cell>
          <cell r="G32785" t="str">
            <v>MAY</v>
          </cell>
          <cell r="H32785" t="str">
            <v>Dealer Stock</v>
          </cell>
          <cell r="I32785">
            <v>2</v>
          </cell>
        </row>
        <row r="32786">
          <cell r="A32786" t="e">
            <v>#N/A</v>
          </cell>
          <cell r="B32786" t="str">
            <v>FIAT</v>
          </cell>
          <cell r="C32786" t="str">
            <v>JEEP</v>
          </cell>
          <cell r="D32786" t="str">
            <v>REST OF LATAM</v>
          </cell>
          <cell r="E32786" t="str">
            <v>NAFTA</v>
          </cell>
          <cell r="F32786" t="str">
            <v>57 - JK - WRANGLER</v>
          </cell>
          <cell r="G32786" t="str">
            <v>JUN</v>
          </cell>
          <cell r="H32786" t="str">
            <v>Delivery</v>
          </cell>
          <cell r="I32786">
            <v>3</v>
          </cell>
        </row>
        <row r="32787">
          <cell r="A32787" t="e">
            <v>#N/A</v>
          </cell>
          <cell r="B32787" t="str">
            <v>FIAT</v>
          </cell>
          <cell r="C32787" t="str">
            <v>JEEP</v>
          </cell>
          <cell r="D32787" t="str">
            <v>REST OF LATAM</v>
          </cell>
          <cell r="E32787" t="str">
            <v>NAFTA</v>
          </cell>
          <cell r="F32787" t="str">
            <v>57 - JK - WRANGLER</v>
          </cell>
          <cell r="G32787" t="str">
            <v>JUN</v>
          </cell>
          <cell r="H32787" t="str">
            <v>Wholesales Total</v>
          </cell>
          <cell r="I32787">
            <v>3</v>
          </cell>
        </row>
        <row r="32788">
          <cell r="A32788" t="e">
            <v>#N/A</v>
          </cell>
          <cell r="B32788" t="str">
            <v>FIAT</v>
          </cell>
          <cell r="C32788" t="str">
            <v>JEEP</v>
          </cell>
          <cell r="D32788" t="str">
            <v>REST OF LATAM</v>
          </cell>
          <cell r="E32788" t="str">
            <v>NAFTA</v>
          </cell>
          <cell r="F32788" t="str">
            <v>57 - JK - WRANGLER</v>
          </cell>
          <cell r="G32788" t="str">
            <v>JUN</v>
          </cell>
          <cell r="H32788" t="str">
            <v>Retail Total</v>
          </cell>
          <cell r="I32788">
            <v>2</v>
          </cell>
        </row>
        <row r="32789">
          <cell r="A32789" t="e">
            <v>#N/A</v>
          </cell>
          <cell r="B32789" t="str">
            <v>FIAT</v>
          </cell>
          <cell r="C32789" t="str">
            <v>JEEP</v>
          </cell>
          <cell r="D32789" t="str">
            <v>REST OF LATAM</v>
          </cell>
          <cell r="E32789" t="str">
            <v>NAFTA</v>
          </cell>
          <cell r="F32789" t="str">
            <v>57 - JK - WRANGLER</v>
          </cell>
          <cell r="G32789" t="str">
            <v>JUN</v>
          </cell>
          <cell r="H32789" t="str">
            <v>In Transit</v>
          </cell>
          <cell r="I32789">
            <v>2</v>
          </cell>
        </row>
        <row r="32790">
          <cell r="A32790" t="e">
            <v>#N/A</v>
          </cell>
          <cell r="B32790" t="str">
            <v>FIAT</v>
          </cell>
          <cell r="C32790" t="str">
            <v>JEEP</v>
          </cell>
          <cell r="D32790" t="str">
            <v>REST OF LATAM</v>
          </cell>
          <cell r="E32790" t="str">
            <v>NAFTA</v>
          </cell>
          <cell r="F32790" t="str">
            <v>57 - JK - WRANGLER</v>
          </cell>
          <cell r="G32790" t="str">
            <v>JUN</v>
          </cell>
          <cell r="H32790" t="str">
            <v>Prop. Stock Available</v>
          </cell>
          <cell r="I32790">
            <v>5</v>
          </cell>
        </row>
        <row r="32791">
          <cell r="A32791" t="e">
            <v>#N/A</v>
          </cell>
          <cell r="B32791" t="str">
            <v>FIAT</v>
          </cell>
          <cell r="C32791" t="str">
            <v>JEEP</v>
          </cell>
          <cell r="D32791" t="str">
            <v>REST OF LATAM</v>
          </cell>
          <cell r="E32791" t="str">
            <v>NAFTA</v>
          </cell>
          <cell r="F32791" t="str">
            <v>57 - JK - WRANGLER</v>
          </cell>
          <cell r="G32791" t="str">
            <v>JUN</v>
          </cell>
          <cell r="H32791" t="str">
            <v>Dealer Stock</v>
          </cell>
          <cell r="I32791">
            <v>3</v>
          </cell>
        </row>
        <row r="32792">
          <cell r="A32792" t="e">
            <v>#N/A</v>
          </cell>
          <cell r="B32792" t="str">
            <v>FIAT</v>
          </cell>
          <cell r="C32792" t="str">
            <v>JEEP</v>
          </cell>
          <cell r="D32792" t="str">
            <v>REST OF LATAM</v>
          </cell>
          <cell r="E32792" t="str">
            <v>NAFTA</v>
          </cell>
          <cell r="F32792" t="str">
            <v>57 - JK - WRANGLER</v>
          </cell>
          <cell r="G32792" t="str">
            <v>JUL</v>
          </cell>
          <cell r="H32792" t="str">
            <v>Delivery</v>
          </cell>
          <cell r="I32792">
            <v>2</v>
          </cell>
        </row>
        <row r="32793">
          <cell r="A32793" t="e">
            <v>#N/A</v>
          </cell>
          <cell r="B32793" t="str">
            <v>FIAT</v>
          </cell>
          <cell r="C32793" t="str">
            <v>JEEP</v>
          </cell>
          <cell r="D32793" t="str">
            <v>REST OF LATAM</v>
          </cell>
          <cell r="E32793" t="str">
            <v>NAFTA</v>
          </cell>
          <cell r="F32793" t="str">
            <v>57 - JK - WRANGLER</v>
          </cell>
          <cell r="G32793" t="str">
            <v>JUL</v>
          </cell>
          <cell r="H32793" t="str">
            <v>Wholesales Total</v>
          </cell>
          <cell r="I32793">
            <v>2</v>
          </cell>
        </row>
        <row r="32794">
          <cell r="A32794" t="e">
            <v>#N/A</v>
          </cell>
          <cell r="B32794" t="str">
            <v>FIAT</v>
          </cell>
          <cell r="C32794" t="str">
            <v>JEEP</v>
          </cell>
          <cell r="D32794" t="str">
            <v>REST OF LATAM</v>
          </cell>
          <cell r="E32794" t="str">
            <v>NAFTA</v>
          </cell>
          <cell r="F32794" t="str">
            <v>57 - JK - WRANGLER</v>
          </cell>
          <cell r="G32794" t="str">
            <v>JUL</v>
          </cell>
          <cell r="H32794" t="str">
            <v>Retail Total</v>
          </cell>
          <cell r="I32794">
            <v>2</v>
          </cell>
        </row>
        <row r="32795">
          <cell r="A32795" t="e">
            <v>#N/A</v>
          </cell>
          <cell r="B32795" t="str">
            <v>FIAT</v>
          </cell>
          <cell r="C32795" t="str">
            <v>JEEP</v>
          </cell>
          <cell r="D32795" t="str">
            <v>REST OF LATAM</v>
          </cell>
          <cell r="E32795" t="str">
            <v>NAFTA</v>
          </cell>
          <cell r="F32795" t="str">
            <v>57 - JK - WRANGLER</v>
          </cell>
          <cell r="G32795" t="str">
            <v>JUL</v>
          </cell>
          <cell r="H32795" t="str">
            <v>In Transit</v>
          </cell>
          <cell r="I32795">
            <v>2</v>
          </cell>
        </row>
        <row r="32796">
          <cell r="A32796" t="e">
            <v>#N/A</v>
          </cell>
          <cell r="B32796" t="str">
            <v>FIAT</v>
          </cell>
          <cell r="C32796" t="str">
            <v>JEEP</v>
          </cell>
          <cell r="D32796" t="str">
            <v>REST OF LATAM</v>
          </cell>
          <cell r="E32796" t="str">
            <v>NAFTA</v>
          </cell>
          <cell r="F32796" t="str">
            <v>57 - JK - WRANGLER</v>
          </cell>
          <cell r="G32796" t="str">
            <v>JUL</v>
          </cell>
          <cell r="H32796" t="str">
            <v>Prop. Stock Available</v>
          </cell>
          <cell r="I32796">
            <v>5</v>
          </cell>
        </row>
        <row r="32797">
          <cell r="A32797" t="e">
            <v>#N/A</v>
          </cell>
          <cell r="B32797" t="str">
            <v>FIAT</v>
          </cell>
          <cell r="C32797" t="str">
            <v>JEEP</v>
          </cell>
          <cell r="D32797" t="str">
            <v>REST OF LATAM</v>
          </cell>
          <cell r="E32797" t="str">
            <v>NAFTA</v>
          </cell>
          <cell r="F32797" t="str">
            <v>57 - JK - WRANGLER</v>
          </cell>
          <cell r="G32797" t="str">
            <v>JUL</v>
          </cell>
          <cell r="H32797" t="str">
            <v>Dealer Stock</v>
          </cell>
          <cell r="I32797">
            <v>3</v>
          </cell>
        </row>
        <row r="32798">
          <cell r="A32798" t="e">
            <v>#N/A</v>
          </cell>
          <cell r="B32798" t="str">
            <v>FIAT</v>
          </cell>
          <cell r="C32798" t="str">
            <v>JEEP</v>
          </cell>
          <cell r="D32798" t="str">
            <v>REST OF LATAM</v>
          </cell>
          <cell r="E32798" t="str">
            <v>NAFTA</v>
          </cell>
          <cell r="F32798" t="str">
            <v>57 - JK - WRANGLER</v>
          </cell>
          <cell r="G32798" t="str">
            <v>AUG</v>
          </cell>
          <cell r="H32798" t="str">
            <v>Delivery</v>
          </cell>
          <cell r="I32798">
            <v>2</v>
          </cell>
        </row>
        <row r="32799">
          <cell r="A32799" t="e">
            <v>#N/A</v>
          </cell>
          <cell r="B32799" t="str">
            <v>FIAT</v>
          </cell>
          <cell r="C32799" t="str">
            <v>JEEP</v>
          </cell>
          <cell r="D32799" t="str">
            <v>REST OF LATAM</v>
          </cell>
          <cell r="E32799" t="str">
            <v>NAFTA</v>
          </cell>
          <cell r="F32799" t="str">
            <v>57 - JK - WRANGLER</v>
          </cell>
          <cell r="G32799" t="str">
            <v>AUG</v>
          </cell>
          <cell r="H32799" t="str">
            <v>Wholesales Total</v>
          </cell>
          <cell r="I32799">
            <v>2</v>
          </cell>
        </row>
        <row r="32800">
          <cell r="A32800" t="e">
            <v>#N/A</v>
          </cell>
          <cell r="B32800" t="str">
            <v>FIAT</v>
          </cell>
          <cell r="C32800" t="str">
            <v>JEEP</v>
          </cell>
          <cell r="D32800" t="str">
            <v>REST OF LATAM</v>
          </cell>
          <cell r="E32800" t="str">
            <v>NAFTA</v>
          </cell>
          <cell r="F32800" t="str">
            <v>57 - JK - WRANGLER</v>
          </cell>
          <cell r="G32800" t="str">
            <v>AUG</v>
          </cell>
          <cell r="H32800" t="str">
            <v>Retail Total</v>
          </cell>
          <cell r="I32800">
            <v>2</v>
          </cell>
        </row>
        <row r="32801">
          <cell r="A32801" t="e">
            <v>#N/A</v>
          </cell>
          <cell r="B32801" t="str">
            <v>FIAT</v>
          </cell>
          <cell r="C32801" t="str">
            <v>JEEP</v>
          </cell>
          <cell r="D32801" t="str">
            <v>REST OF LATAM</v>
          </cell>
          <cell r="E32801" t="str">
            <v>NAFTA</v>
          </cell>
          <cell r="F32801" t="str">
            <v>57 - JK - WRANGLER</v>
          </cell>
          <cell r="G32801" t="str">
            <v>AUG</v>
          </cell>
          <cell r="H32801" t="str">
            <v>In Transit</v>
          </cell>
          <cell r="I32801">
            <v>2</v>
          </cell>
        </row>
        <row r="32802">
          <cell r="A32802" t="e">
            <v>#N/A</v>
          </cell>
          <cell r="B32802" t="str">
            <v>FIAT</v>
          </cell>
          <cell r="C32802" t="str">
            <v>JEEP</v>
          </cell>
          <cell r="D32802" t="str">
            <v>REST OF LATAM</v>
          </cell>
          <cell r="E32802" t="str">
            <v>NAFTA</v>
          </cell>
          <cell r="F32802" t="str">
            <v>57 - JK - WRANGLER</v>
          </cell>
          <cell r="G32802" t="str">
            <v>AUG</v>
          </cell>
          <cell r="H32802" t="str">
            <v>Prop. Stock Available</v>
          </cell>
          <cell r="I32802">
            <v>5</v>
          </cell>
        </row>
        <row r="32803">
          <cell r="A32803" t="e">
            <v>#N/A</v>
          </cell>
          <cell r="B32803" t="str">
            <v>FIAT</v>
          </cell>
          <cell r="C32803" t="str">
            <v>JEEP</v>
          </cell>
          <cell r="D32803" t="str">
            <v>REST OF LATAM</v>
          </cell>
          <cell r="E32803" t="str">
            <v>NAFTA</v>
          </cell>
          <cell r="F32803" t="str">
            <v>57 - JK - WRANGLER</v>
          </cell>
          <cell r="G32803" t="str">
            <v>AUG</v>
          </cell>
          <cell r="H32803" t="str">
            <v>Dealer Stock</v>
          </cell>
          <cell r="I32803">
            <v>3</v>
          </cell>
        </row>
        <row r="32804">
          <cell r="A32804" t="e">
            <v>#N/A</v>
          </cell>
          <cell r="B32804" t="str">
            <v>FIAT</v>
          </cell>
          <cell r="C32804" t="str">
            <v>JEEP</v>
          </cell>
          <cell r="D32804" t="str">
            <v>REST OF LATAM</v>
          </cell>
          <cell r="E32804" t="str">
            <v>NAFTA</v>
          </cell>
          <cell r="F32804" t="str">
            <v>57 - JK - WRANGLER</v>
          </cell>
          <cell r="G32804" t="str">
            <v>SEP</v>
          </cell>
          <cell r="H32804" t="str">
            <v>Delivery</v>
          </cell>
          <cell r="I32804">
            <v>2</v>
          </cell>
        </row>
        <row r="32805">
          <cell r="A32805" t="e">
            <v>#N/A</v>
          </cell>
          <cell r="B32805" t="str">
            <v>FIAT</v>
          </cell>
          <cell r="C32805" t="str">
            <v>JEEP</v>
          </cell>
          <cell r="D32805" t="str">
            <v>REST OF LATAM</v>
          </cell>
          <cell r="E32805" t="str">
            <v>NAFTA</v>
          </cell>
          <cell r="F32805" t="str">
            <v>57 - JK - WRANGLER</v>
          </cell>
          <cell r="G32805" t="str">
            <v>SEP</v>
          </cell>
          <cell r="H32805" t="str">
            <v>Wholesales Total</v>
          </cell>
          <cell r="I32805">
            <v>2</v>
          </cell>
        </row>
        <row r="32806">
          <cell r="A32806" t="e">
            <v>#N/A</v>
          </cell>
          <cell r="B32806" t="str">
            <v>FIAT</v>
          </cell>
          <cell r="C32806" t="str">
            <v>JEEP</v>
          </cell>
          <cell r="D32806" t="str">
            <v>REST OF LATAM</v>
          </cell>
          <cell r="E32806" t="str">
            <v>NAFTA</v>
          </cell>
          <cell r="F32806" t="str">
            <v>57 - JK - WRANGLER</v>
          </cell>
          <cell r="G32806" t="str">
            <v>SEP</v>
          </cell>
          <cell r="H32806" t="str">
            <v>Retail Total</v>
          </cell>
          <cell r="I32806">
            <v>2</v>
          </cell>
        </row>
        <row r="32807">
          <cell r="A32807" t="e">
            <v>#N/A</v>
          </cell>
          <cell r="B32807" t="str">
            <v>FIAT</v>
          </cell>
          <cell r="C32807" t="str">
            <v>JEEP</v>
          </cell>
          <cell r="D32807" t="str">
            <v>REST OF LATAM</v>
          </cell>
          <cell r="E32807" t="str">
            <v>NAFTA</v>
          </cell>
          <cell r="F32807" t="str">
            <v>57 - JK - WRANGLER</v>
          </cell>
          <cell r="G32807" t="str">
            <v>SEP</v>
          </cell>
          <cell r="H32807" t="str">
            <v>In Transit</v>
          </cell>
          <cell r="I32807">
            <v>2</v>
          </cell>
        </row>
        <row r="32808">
          <cell r="A32808" t="e">
            <v>#N/A</v>
          </cell>
          <cell r="B32808" t="str">
            <v>FIAT</v>
          </cell>
          <cell r="C32808" t="str">
            <v>JEEP</v>
          </cell>
          <cell r="D32808" t="str">
            <v>REST OF LATAM</v>
          </cell>
          <cell r="E32808" t="str">
            <v>NAFTA</v>
          </cell>
          <cell r="F32808" t="str">
            <v>57 - JK - WRANGLER</v>
          </cell>
          <cell r="G32808" t="str">
            <v>SEP</v>
          </cell>
          <cell r="H32808" t="str">
            <v>Prop. Stock Available</v>
          </cell>
          <cell r="I32808">
            <v>5</v>
          </cell>
        </row>
        <row r="32809">
          <cell r="A32809" t="e">
            <v>#N/A</v>
          </cell>
          <cell r="B32809" t="str">
            <v>FIAT</v>
          </cell>
          <cell r="C32809" t="str">
            <v>JEEP</v>
          </cell>
          <cell r="D32809" t="str">
            <v>REST OF LATAM</v>
          </cell>
          <cell r="E32809" t="str">
            <v>NAFTA</v>
          </cell>
          <cell r="F32809" t="str">
            <v>57 - JK - WRANGLER</v>
          </cell>
          <cell r="G32809" t="str">
            <v>SEP</v>
          </cell>
          <cell r="H32809" t="str">
            <v>Dealer Stock</v>
          </cell>
          <cell r="I32809">
            <v>3</v>
          </cell>
        </row>
        <row r="32810">
          <cell r="A32810" t="e">
            <v>#N/A</v>
          </cell>
          <cell r="B32810" t="str">
            <v>FIAT</v>
          </cell>
          <cell r="C32810" t="str">
            <v>JEEP</v>
          </cell>
          <cell r="D32810" t="str">
            <v>REST OF LATAM</v>
          </cell>
          <cell r="E32810" t="str">
            <v>NAFTA</v>
          </cell>
          <cell r="F32810" t="str">
            <v>57 - JK - WRANGLER</v>
          </cell>
          <cell r="G32810" t="str">
            <v>OCT</v>
          </cell>
          <cell r="H32810" t="str">
            <v>Delivery</v>
          </cell>
          <cell r="I32810">
            <v>2</v>
          </cell>
        </row>
        <row r="32811">
          <cell r="A32811" t="e">
            <v>#N/A</v>
          </cell>
          <cell r="B32811" t="str">
            <v>FIAT</v>
          </cell>
          <cell r="C32811" t="str">
            <v>JEEP</v>
          </cell>
          <cell r="D32811" t="str">
            <v>REST OF LATAM</v>
          </cell>
          <cell r="E32811" t="str">
            <v>NAFTA</v>
          </cell>
          <cell r="F32811" t="str">
            <v>57 - JK - WRANGLER</v>
          </cell>
          <cell r="G32811" t="str">
            <v>OCT</v>
          </cell>
          <cell r="H32811" t="str">
            <v>Wholesales Total</v>
          </cell>
          <cell r="I32811">
            <v>2</v>
          </cell>
        </row>
        <row r="32812">
          <cell r="A32812" t="e">
            <v>#N/A</v>
          </cell>
          <cell r="B32812" t="str">
            <v>FIAT</v>
          </cell>
          <cell r="C32812" t="str">
            <v>JEEP</v>
          </cell>
          <cell r="D32812" t="str">
            <v>REST OF LATAM</v>
          </cell>
          <cell r="E32812" t="str">
            <v>NAFTA</v>
          </cell>
          <cell r="F32812" t="str">
            <v>57 - JK - WRANGLER</v>
          </cell>
          <cell r="G32812" t="str">
            <v>OCT</v>
          </cell>
          <cell r="H32812" t="str">
            <v>Retail Total</v>
          </cell>
          <cell r="I32812">
            <v>2</v>
          </cell>
        </row>
        <row r="32813">
          <cell r="A32813" t="e">
            <v>#N/A</v>
          </cell>
          <cell r="B32813" t="str">
            <v>FIAT</v>
          </cell>
          <cell r="C32813" t="str">
            <v>JEEP</v>
          </cell>
          <cell r="D32813" t="str">
            <v>REST OF LATAM</v>
          </cell>
          <cell r="E32813" t="str">
            <v>NAFTA</v>
          </cell>
          <cell r="F32813" t="str">
            <v>57 - JK - WRANGLER</v>
          </cell>
          <cell r="G32813" t="str">
            <v>OCT</v>
          </cell>
          <cell r="H32813" t="str">
            <v>In Transit</v>
          </cell>
          <cell r="I32813">
            <v>2</v>
          </cell>
        </row>
        <row r="32814">
          <cell r="A32814" t="e">
            <v>#N/A</v>
          </cell>
          <cell r="B32814" t="str">
            <v>FIAT</v>
          </cell>
          <cell r="C32814" t="str">
            <v>JEEP</v>
          </cell>
          <cell r="D32814" t="str">
            <v>REST OF LATAM</v>
          </cell>
          <cell r="E32814" t="str">
            <v>NAFTA</v>
          </cell>
          <cell r="F32814" t="str">
            <v>57 - JK - WRANGLER</v>
          </cell>
          <cell r="G32814" t="str">
            <v>OCT</v>
          </cell>
          <cell r="H32814" t="str">
            <v>Prop. Stock Available</v>
          </cell>
          <cell r="I32814">
            <v>5</v>
          </cell>
        </row>
        <row r="32815">
          <cell r="A32815" t="e">
            <v>#N/A</v>
          </cell>
          <cell r="B32815" t="str">
            <v>FIAT</v>
          </cell>
          <cell r="C32815" t="str">
            <v>JEEP</v>
          </cell>
          <cell r="D32815" t="str">
            <v>REST OF LATAM</v>
          </cell>
          <cell r="E32815" t="str">
            <v>NAFTA</v>
          </cell>
          <cell r="F32815" t="str">
            <v>57 - JK - WRANGLER</v>
          </cell>
          <cell r="G32815" t="str">
            <v>OCT</v>
          </cell>
          <cell r="H32815" t="str">
            <v>Dealer Stock</v>
          </cell>
          <cell r="I32815">
            <v>3</v>
          </cell>
        </row>
        <row r="32816">
          <cell r="A32816" t="e">
            <v>#N/A</v>
          </cell>
          <cell r="B32816" t="str">
            <v>FIAT</v>
          </cell>
          <cell r="C32816" t="str">
            <v>JEEP</v>
          </cell>
          <cell r="D32816" t="str">
            <v>REST OF LATAM</v>
          </cell>
          <cell r="E32816" t="str">
            <v>NAFTA</v>
          </cell>
          <cell r="F32816" t="str">
            <v>57 - JK - WRANGLER</v>
          </cell>
          <cell r="G32816" t="str">
            <v>NOV</v>
          </cell>
          <cell r="H32816" t="str">
            <v>Delivery</v>
          </cell>
          <cell r="I32816">
            <v>2</v>
          </cell>
        </row>
        <row r="32817">
          <cell r="A32817" t="e">
            <v>#N/A</v>
          </cell>
          <cell r="B32817" t="str">
            <v>FIAT</v>
          </cell>
          <cell r="C32817" t="str">
            <v>JEEP</v>
          </cell>
          <cell r="D32817" t="str">
            <v>REST OF LATAM</v>
          </cell>
          <cell r="E32817" t="str">
            <v>NAFTA</v>
          </cell>
          <cell r="F32817" t="str">
            <v>57 - JK - WRANGLER</v>
          </cell>
          <cell r="G32817" t="str">
            <v>NOV</v>
          </cell>
          <cell r="H32817" t="str">
            <v>Wholesales Total</v>
          </cell>
          <cell r="I32817">
            <v>2</v>
          </cell>
        </row>
        <row r="32818">
          <cell r="A32818" t="e">
            <v>#N/A</v>
          </cell>
          <cell r="B32818" t="str">
            <v>FIAT</v>
          </cell>
          <cell r="C32818" t="str">
            <v>JEEP</v>
          </cell>
          <cell r="D32818" t="str">
            <v>REST OF LATAM</v>
          </cell>
          <cell r="E32818" t="str">
            <v>NAFTA</v>
          </cell>
          <cell r="F32818" t="str">
            <v>57 - JK - WRANGLER</v>
          </cell>
          <cell r="G32818" t="str">
            <v>NOV</v>
          </cell>
          <cell r="H32818" t="str">
            <v>Retail Total</v>
          </cell>
          <cell r="I32818">
            <v>2</v>
          </cell>
        </row>
        <row r="32819">
          <cell r="A32819" t="e">
            <v>#N/A</v>
          </cell>
          <cell r="B32819" t="str">
            <v>FIAT</v>
          </cell>
          <cell r="C32819" t="str">
            <v>JEEP</v>
          </cell>
          <cell r="D32819" t="str">
            <v>REST OF LATAM</v>
          </cell>
          <cell r="E32819" t="str">
            <v>NAFTA</v>
          </cell>
          <cell r="F32819" t="str">
            <v>57 - JK - WRANGLER</v>
          </cell>
          <cell r="G32819" t="str">
            <v>NOV</v>
          </cell>
          <cell r="H32819" t="str">
            <v>In Transit</v>
          </cell>
          <cell r="I32819">
            <v>2</v>
          </cell>
        </row>
        <row r="32820">
          <cell r="A32820" t="e">
            <v>#N/A</v>
          </cell>
          <cell r="B32820" t="str">
            <v>FIAT</v>
          </cell>
          <cell r="C32820" t="str">
            <v>JEEP</v>
          </cell>
          <cell r="D32820" t="str">
            <v>REST OF LATAM</v>
          </cell>
          <cell r="E32820" t="str">
            <v>NAFTA</v>
          </cell>
          <cell r="F32820" t="str">
            <v>57 - JK - WRANGLER</v>
          </cell>
          <cell r="G32820" t="str">
            <v>NOV</v>
          </cell>
          <cell r="H32820" t="str">
            <v>Prop. Stock Available</v>
          </cell>
          <cell r="I32820">
            <v>5</v>
          </cell>
        </row>
        <row r="32821">
          <cell r="A32821" t="e">
            <v>#N/A</v>
          </cell>
          <cell r="B32821" t="str">
            <v>FIAT</v>
          </cell>
          <cell r="C32821" t="str">
            <v>JEEP</v>
          </cell>
          <cell r="D32821" t="str">
            <v>REST OF LATAM</v>
          </cell>
          <cell r="E32821" t="str">
            <v>NAFTA</v>
          </cell>
          <cell r="F32821" t="str">
            <v>57 - JK - WRANGLER</v>
          </cell>
          <cell r="G32821" t="str">
            <v>NOV</v>
          </cell>
          <cell r="H32821" t="str">
            <v>Dealer Stock</v>
          </cell>
          <cell r="I32821">
            <v>3</v>
          </cell>
        </row>
        <row r="32822">
          <cell r="A32822" t="e">
            <v>#N/A</v>
          </cell>
          <cell r="B32822" t="str">
            <v>FIAT</v>
          </cell>
          <cell r="C32822" t="str">
            <v>JEEP</v>
          </cell>
          <cell r="D32822" t="str">
            <v>REST OF LATAM</v>
          </cell>
          <cell r="E32822" t="str">
            <v>NAFTA</v>
          </cell>
          <cell r="F32822" t="str">
            <v>57 - JK - WRANGLER</v>
          </cell>
          <cell r="G32822" t="str">
            <v>DEC</v>
          </cell>
          <cell r="H32822" t="str">
            <v>Delivery</v>
          </cell>
          <cell r="I32822">
            <v>2</v>
          </cell>
        </row>
        <row r="32823">
          <cell r="A32823" t="e">
            <v>#N/A</v>
          </cell>
          <cell r="B32823" t="str">
            <v>FIAT</v>
          </cell>
          <cell r="C32823" t="str">
            <v>JEEP</v>
          </cell>
          <cell r="D32823" t="str">
            <v>REST OF LATAM</v>
          </cell>
          <cell r="E32823" t="str">
            <v>NAFTA</v>
          </cell>
          <cell r="F32823" t="str">
            <v>57 - JK - WRANGLER</v>
          </cell>
          <cell r="G32823" t="str">
            <v>DEC</v>
          </cell>
          <cell r="H32823" t="str">
            <v>Wholesales Total</v>
          </cell>
          <cell r="I32823">
            <v>2</v>
          </cell>
        </row>
        <row r="32824">
          <cell r="A32824" t="e">
            <v>#N/A</v>
          </cell>
          <cell r="B32824" t="str">
            <v>FIAT</v>
          </cell>
          <cell r="C32824" t="str">
            <v>JEEP</v>
          </cell>
          <cell r="D32824" t="str">
            <v>REST OF LATAM</v>
          </cell>
          <cell r="E32824" t="str">
            <v>NAFTA</v>
          </cell>
          <cell r="F32824" t="str">
            <v>57 - JK - WRANGLER</v>
          </cell>
          <cell r="G32824" t="str">
            <v>DEC</v>
          </cell>
          <cell r="H32824" t="str">
            <v>Retail Total</v>
          </cell>
          <cell r="I32824">
            <v>2</v>
          </cell>
        </row>
        <row r="32825">
          <cell r="A32825" t="e">
            <v>#N/A</v>
          </cell>
          <cell r="B32825" t="str">
            <v>FIAT</v>
          </cell>
          <cell r="C32825" t="str">
            <v>JEEP</v>
          </cell>
          <cell r="D32825" t="str">
            <v>REST OF LATAM</v>
          </cell>
          <cell r="E32825" t="str">
            <v>NAFTA</v>
          </cell>
          <cell r="F32825" t="str">
            <v>57 - JK - WRANGLER</v>
          </cell>
          <cell r="G32825" t="str">
            <v>DEC</v>
          </cell>
          <cell r="H32825" t="str">
            <v>In Transit</v>
          </cell>
          <cell r="I32825">
            <v>2</v>
          </cell>
        </row>
        <row r="32826">
          <cell r="A32826" t="e">
            <v>#N/A</v>
          </cell>
          <cell r="B32826" t="str">
            <v>FIAT</v>
          </cell>
          <cell r="C32826" t="str">
            <v>JEEP</v>
          </cell>
          <cell r="D32826" t="str">
            <v>REST OF LATAM</v>
          </cell>
          <cell r="E32826" t="str">
            <v>NAFTA</v>
          </cell>
          <cell r="F32826" t="str">
            <v>57 - JK - WRANGLER</v>
          </cell>
          <cell r="G32826" t="str">
            <v>DEC</v>
          </cell>
          <cell r="H32826" t="str">
            <v>Prop. Stock Available</v>
          </cell>
          <cell r="I32826">
            <v>5</v>
          </cell>
        </row>
        <row r="32827">
          <cell r="A32827" t="e">
            <v>#N/A</v>
          </cell>
          <cell r="B32827" t="str">
            <v>FIAT</v>
          </cell>
          <cell r="C32827" t="str">
            <v>JEEP</v>
          </cell>
          <cell r="D32827" t="str">
            <v>REST OF LATAM</v>
          </cell>
          <cell r="E32827" t="str">
            <v>NAFTA</v>
          </cell>
          <cell r="F32827" t="str">
            <v>57 - JK - WRANGLER</v>
          </cell>
          <cell r="G32827" t="str">
            <v>DEC</v>
          </cell>
          <cell r="H32827" t="str">
            <v>Dealer Stock</v>
          </cell>
          <cell r="I32827">
            <v>3</v>
          </cell>
        </row>
        <row r="32828">
          <cell r="A32828" t="e">
            <v>#N/A</v>
          </cell>
          <cell r="B32828" t="str">
            <v>FIAT</v>
          </cell>
          <cell r="C32828" t="str">
            <v>JEEP</v>
          </cell>
          <cell r="D32828" t="str">
            <v>REST OF LATAM</v>
          </cell>
          <cell r="E32828" t="str">
            <v>NAFTA</v>
          </cell>
          <cell r="F32828" t="str">
            <v>57 - KL - CHEROKEE</v>
          </cell>
          <cell r="G32828" t="str">
            <v>JAN</v>
          </cell>
          <cell r="H32828" t="str">
            <v>Dealer Stock</v>
          </cell>
          <cell r="I32828">
            <v>2</v>
          </cell>
        </row>
        <row r="32829">
          <cell r="A32829" t="e">
            <v>#N/A</v>
          </cell>
          <cell r="B32829" t="str">
            <v>FIAT</v>
          </cell>
          <cell r="C32829" t="str">
            <v>JEEP</v>
          </cell>
          <cell r="D32829" t="str">
            <v>REST OF LATAM</v>
          </cell>
          <cell r="E32829" t="str">
            <v>NAFTA</v>
          </cell>
          <cell r="F32829" t="str">
            <v>57 - KL - CHEROKEE</v>
          </cell>
          <cell r="G32829" t="str">
            <v>FEB</v>
          </cell>
          <cell r="H32829" t="str">
            <v>Delivery</v>
          </cell>
          <cell r="I32829">
            <v>1</v>
          </cell>
        </row>
        <row r="32830">
          <cell r="A32830" t="e">
            <v>#N/A</v>
          </cell>
          <cell r="B32830" t="str">
            <v>FIAT</v>
          </cell>
          <cell r="C32830" t="str">
            <v>JEEP</v>
          </cell>
          <cell r="D32830" t="str">
            <v>REST OF LATAM</v>
          </cell>
          <cell r="E32830" t="str">
            <v>NAFTA</v>
          </cell>
          <cell r="F32830" t="str">
            <v>57 - KL - CHEROKEE</v>
          </cell>
          <cell r="G32830" t="str">
            <v>FEB</v>
          </cell>
          <cell r="H32830" t="str">
            <v>Retail Total</v>
          </cell>
          <cell r="I32830">
            <v>1</v>
          </cell>
        </row>
        <row r="32831">
          <cell r="A32831" t="e">
            <v>#N/A</v>
          </cell>
          <cell r="B32831" t="str">
            <v>FIAT</v>
          </cell>
          <cell r="C32831" t="str">
            <v>JEEP</v>
          </cell>
          <cell r="D32831" t="str">
            <v>REST OF LATAM</v>
          </cell>
          <cell r="E32831" t="str">
            <v>NAFTA</v>
          </cell>
          <cell r="F32831" t="str">
            <v>57 - KL - CHEROKEE</v>
          </cell>
          <cell r="G32831" t="str">
            <v>FEB</v>
          </cell>
          <cell r="H32831" t="str">
            <v>In Transit</v>
          </cell>
          <cell r="I32831">
            <v>1</v>
          </cell>
        </row>
        <row r="32832">
          <cell r="A32832" t="e">
            <v>#N/A</v>
          </cell>
          <cell r="B32832" t="str">
            <v>FIAT</v>
          </cell>
          <cell r="C32832" t="str">
            <v>JEEP</v>
          </cell>
          <cell r="D32832" t="str">
            <v>REST OF LATAM</v>
          </cell>
          <cell r="E32832" t="str">
            <v>NAFTA</v>
          </cell>
          <cell r="F32832" t="str">
            <v>57 - KL - CHEROKEE</v>
          </cell>
          <cell r="G32832" t="str">
            <v>FEB</v>
          </cell>
          <cell r="H32832" t="str">
            <v>Prop. Stock Available</v>
          </cell>
          <cell r="I32832">
            <v>1</v>
          </cell>
        </row>
        <row r="32833">
          <cell r="A32833" t="e">
            <v>#N/A</v>
          </cell>
          <cell r="B32833" t="str">
            <v>FIAT</v>
          </cell>
          <cell r="C32833" t="str">
            <v>JEEP</v>
          </cell>
          <cell r="D32833" t="str">
            <v>REST OF LATAM</v>
          </cell>
          <cell r="E32833" t="str">
            <v>NAFTA</v>
          </cell>
          <cell r="F32833" t="str">
            <v>57 - KL - CHEROKEE</v>
          </cell>
          <cell r="G32833" t="str">
            <v>FEB</v>
          </cell>
          <cell r="H32833" t="str">
            <v>Dealer Stock</v>
          </cell>
          <cell r="I32833">
            <v>1</v>
          </cell>
        </row>
        <row r="32834">
          <cell r="A32834" t="e">
            <v>#N/A</v>
          </cell>
          <cell r="B32834" t="str">
            <v>FIAT</v>
          </cell>
          <cell r="C32834" t="str">
            <v>JEEP</v>
          </cell>
          <cell r="D32834" t="str">
            <v>REST OF LATAM</v>
          </cell>
          <cell r="E32834" t="str">
            <v>NAFTA</v>
          </cell>
          <cell r="F32834" t="str">
            <v>57 - KL - CHEROKEE</v>
          </cell>
          <cell r="G32834" t="str">
            <v>MAR</v>
          </cell>
          <cell r="H32834" t="str">
            <v>Delivery</v>
          </cell>
          <cell r="I32834">
            <v>2</v>
          </cell>
        </row>
        <row r="32835">
          <cell r="A32835" t="e">
            <v>#N/A</v>
          </cell>
          <cell r="B32835" t="str">
            <v>FIAT</v>
          </cell>
          <cell r="C32835" t="str">
            <v>JEEP</v>
          </cell>
          <cell r="D32835" t="str">
            <v>REST OF LATAM</v>
          </cell>
          <cell r="E32835" t="str">
            <v>NAFTA</v>
          </cell>
          <cell r="F32835" t="str">
            <v>57 - KL - CHEROKEE</v>
          </cell>
          <cell r="G32835" t="str">
            <v>MAR</v>
          </cell>
          <cell r="H32835" t="str">
            <v>In Transit</v>
          </cell>
          <cell r="I32835">
            <v>1</v>
          </cell>
        </row>
        <row r="32836">
          <cell r="A32836" t="e">
            <v>#N/A</v>
          </cell>
          <cell r="B32836" t="str">
            <v>FIAT</v>
          </cell>
          <cell r="C32836" t="str">
            <v>JEEP</v>
          </cell>
          <cell r="D32836" t="str">
            <v>REST OF LATAM</v>
          </cell>
          <cell r="E32836" t="str">
            <v>NAFTA</v>
          </cell>
          <cell r="F32836" t="str">
            <v>57 - KL - CHEROKEE</v>
          </cell>
          <cell r="G32836" t="str">
            <v>MAR</v>
          </cell>
          <cell r="H32836" t="str">
            <v>Prop. Stock Available</v>
          </cell>
          <cell r="I32836">
            <v>3</v>
          </cell>
        </row>
        <row r="32837">
          <cell r="A32837" t="e">
            <v>#N/A</v>
          </cell>
          <cell r="B32837" t="str">
            <v>FIAT</v>
          </cell>
          <cell r="C32837" t="str">
            <v>JEEP</v>
          </cell>
          <cell r="D32837" t="str">
            <v>REST OF LATAM</v>
          </cell>
          <cell r="E32837" t="str">
            <v>NAFTA</v>
          </cell>
          <cell r="F32837" t="str">
            <v>57 - KL - CHEROKEE</v>
          </cell>
          <cell r="G32837" t="str">
            <v>MAR</v>
          </cell>
          <cell r="H32837" t="str">
            <v>Dealer Stock</v>
          </cell>
          <cell r="I32837">
            <v>1</v>
          </cell>
        </row>
        <row r="32838">
          <cell r="A32838" t="e">
            <v>#N/A</v>
          </cell>
          <cell r="B32838" t="str">
            <v>FIAT</v>
          </cell>
          <cell r="C32838" t="str">
            <v>JEEP</v>
          </cell>
          <cell r="D32838" t="str">
            <v>REST OF LATAM</v>
          </cell>
          <cell r="E32838" t="str">
            <v>NAFTA</v>
          </cell>
          <cell r="F32838" t="str">
            <v>57 - KL - CHEROKEE</v>
          </cell>
          <cell r="G32838" t="str">
            <v>APR</v>
          </cell>
          <cell r="H32838" t="str">
            <v>Retail Total</v>
          </cell>
          <cell r="I32838">
            <v>1</v>
          </cell>
        </row>
        <row r="32839">
          <cell r="A32839" t="e">
            <v>#N/A</v>
          </cell>
          <cell r="B32839" t="str">
            <v>FIAT</v>
          </cell>
          <cell r="C32839" t="str">
            <v>JEEP</v>
          </cell>
          <cell r="D32839" t="str">
            <v>REST OF LATAM</v>
          </cell>
          <cell r="E32839" t="str">
            <v>NAFTA</v>
          </cell>
          <cell r="F32839" t="str">
            <v>57 - KL - CHEROKEE</v>
          </cell>
          <cell r="G32839" t="str">
            <v>APR</v>
          </cell>
          <cell r="H32839" t="str">
            <v>In Transit</v>
          </cell>
          <cell r="I32839">
            <v>1</v>
          </cell>
        </row>
        <row r="32840">
          <cell r="A32840" t="e">
            <v>#N/A</v>
          </cell>
          <cell r="B32840" t="str">
            <v>FIAT</v>
          </cell>
          <cell r="C32840" t="str">
            <v>JEEP</v>
          </cell>
          <cell r="D32840" t="str">
            <v>REST OF LATAM</v>
          </cell>
          <cell r="E32840" t="str">
            <v>NAFTA</v>
          </cell>
          <cell r="F32840" t="str">
            <v>57 - KL - CHEROKEE</v>
          </cell>
          <cell r="G32840" t="str">
            <v>APR</v>
          </cell>
          <cell r="H32840" t="str">
            <v>Prop. Stock Available</v>
          </cell>
          <cell r="I32840">
            <v>3</v>
          </cell>
        </row>
        <row r="32841">
          <cell r="A32841" t="e">
            <v>#N/A</v>
          </cell>
          <cell r="B32841" t="str">
            <v>FIAT</v>
          </cell>
          <cell r="C32841" t="str">
            <v>JEEP</v>
          </cell>
          <cell r="D32841" t="str">
            <v>REST OF LATAM</v>
          </cell>
          <cell r="E32841" t="str">
            <v>NAFTA</v>
          </cell>
          <cell r="F32841" t="str">
            <v>57 - KL - CHEROKEE</v>
          </cell>
          <cell r="G32841" t="str">
            <v>MAY</v>
          </cell>
          <cell r="H32841" t="str">
            <v>In Transit</v>
          </cell>
          <cell r="I32841">
            <v>1</v>
          </cell>
        </row>
        <row r="32842">
          <cell r="A32842" t="e">
            <v>#N/A</v>
          </cell>
          <cell r="B32842" t="str">
            <v>FIAT</v>
          </cell>
          <cell r="C32842" t="str">
            <v>JEEP</v>
          </cell>
          <cell r="D32842" t="str">
            <v>REST OF LATAM</v>
          </cell>
          <cell r="E32842" t="str">
            <v>NAFTA</v>
          </cell>
          <cell r="F32842" t="str">
            <v>57 - KL - CHEROKEE</v>
          </cell>
          <cell r="G32842" t="str">
            <v>MAY</v>
          </cell>
          <cell r="H32842" t="str">
            <v>Prop. Stock Available</v>
          </cell>
          <cell r="I32842">
            <v>3</v>
          </cell>
        </row>
        <row r="32843">
          <cell r="A32843" t="e">
            <v>#N/A</v>
          </cell>
          <cell r="B32843" t="str">
            <v>FIAT</v>
          </cell>
          <cell r="C32843" t="str">
            <v>JEEP</v>
          </cell>
          <cell r="D32843" t="str">
            <v>REST OF LATAM</v>
          </cell>
          <cell r="E32843" t="str">
            <v>NAFTA</v>
          </cell>
          <cell r="F32843" t="str">
            <v>57 - KL - CHEROKEE</v>
          </cell>
          <cell r="G32843" t="str">
            <v>JUN</v>
          </cell>
          <cell r="H32843" t="str">
            <v>In Transit</v>
          </cell>
          <cell r="I32843">
            <v>1</v>
          </cell>
        </row>
        <row r="32844">
          <cell r="A32844" t="e">
            <v>#N/A</v>
          </cell>
          <cell r="B32844" t="str">
            <v>FIAT</v>
          </cell>
          <cell r="C32844" t="str">
            <v>JEEP</v>
          </cell>
          <cell r="D32844" t="str">
            <v>REST OF LATAM</v>
          </cell>
          <cell r="E32844" t="str">
            <v>NAFTA</v>
          </cell>
          <cell r="F32844" t="str">
            <v>57 - KL - CHEROKEE</v>
          </cell>
          <cell r="G32844" t="str">
            <v>JUN</v>
          </cell>
          <cell r="H32844" t="str">
            <v>Prop. Stock Available</v>
          </cell>
          <cell r="I32844">
            <v>3</v>
          </cell>
        </row>
        <row r="32845">
          <cell r="A32845" t="e">
            <v>#N/A</v>
          </cell>
          <cell r="B32845" t="str">
            <v>FIAT</v>
          </cell>
          <cell r="C32845" t="str">
            <v>JEEP</v>
          </cell>
          <cell r="D32845" t="str">
            <v>REST OF LATAM</v>
          </cell>
          <cell r="E32845" t="str">
            <v>NAFTA</v>
          </cell>
          <cell r="F32845" t="str">
            <v>57 - KL - CHEROKEE</v>
          </cell>
          <cell r="G32845" t="str">
            <v>JUL</v>
          </cell>
          <cell r="H32845" t="str">
            <v>In Transit</v>
          </cell>
          <cell r="I32845">
            <v>1</v>
          </cell>
        </row>
        <row r="32846">
          <cell r="A32846" t="e">
            <v>#N/A</v>
          </cell>
          <cell r="B32846" t="str">
            <v>FIAT</v>
          </cell>
          <cell r="C32846" t="str">
            <v>JEEP</v>
          </cell>
          <cell r="D32846" t="str">
            <v>REST OF LATAM</v>
          </cell>
          <cell r="E32846" t="str">
            <v>NAFTA</v>
          </cell>
          <cell r="F32846" t="str">
            <v>57 - KL - CHEROKEE</v>
          </cell>
          <cell r="G32846" t="str">
            <v>JUL</v>
          </cell>
          <cell r="H32846" t="str">
            <v>Prop. Stock Available</v>
          </cell>
          <cell r="I32846">
            <v>3</v>
          </cell>
        </row>
        <row r="32847">
          <cell r="A32847" t="e">
            <v>#N/A</v>
          </cell>
          <cell r="B32847" t="str">
            <v>FIAT</v>
          </cell>
          <cell r="C32847" t="str">
            <v>JEEP</v>
          </cell>
          <cell r="D32847" t="str">
            <v>REST OF LATAM</v>
          </cell>
          <cell r="E32847" t="str">
            <v>NAFTA</v>
          </cell>
          <cell r="F32847" t="str">
            <v>57 - KL - CHEROKEE</v>
          </cell>
          <cell r="G32847" t="str">
            <v>AUG</v>
          </cell>
          <cell r="H32847" t="str">
            <v>In Transit</v>
          </cell>
          <cell r="I32847">
            <v>1</v>
          </cell>
        </row>
        <row r="32848">
          <cell r="A32848" t="e">
            <v>#N/A</v>
          </cell>
          <cell r="B32848" t="str">
            <v>FIAT</v>
          </cell>
          <cell r="C32848" t="str">
            <v>JEEP</v>
          </cell>
          <cell r="D32848" t="str">
            <v>REST OF LATAM</v>
          </cell>
          <cell r="E32848" t="str">
            <v>NAFTA</v>
          </cell>
          <cell r="F32848" t="str">
            <v>57 - KL - CHEROKEE</v>
          </cell>
          <cell r="G32848" t="str">
            <v>AUG</v>
          </cell>
          <cell r="H32848" t="str">
            <v>Prop. Stock Available</v>
          </cell>
          <cell r="I32848">
            <v>3</v>
          </cell>
        </row>
        <row r="32849">
          <cell r="A32849" t="e">
            <v>#N/A</v>
          </cell>
          <cell r="B32849" t="str">
            <v>FIAT</v>
          </cell>
          <cell r="C32849" t="str">
            <v>JEEP</v>
          </cell>
          <cell r="D32849" t="str">
            <v>REST OF LATAM</v>
          </cell>
          <cell r="E32849" t="str">
            <v>NAFTA</v>
          </cell>
          <cell r="F32849" t="str">
            <v>57 - KL - CHEROKEE</v>
          </cell>
          <cell r="G32849" t="str">
            <v>SEP</v>
          </cell>
          <cell r="H32849" t="str">
            <v>In Transit</v>
          </cell>
          <cell r="I32849">
            <v>1</v>
          </cell>
        </row>
        <row r="32850">
          <cell r="A32850" t="e">
            <v>#N/A</v>
          </cell>
          <cell r="B32850" t="str">
            <v>FIAT</v>
          </cell>
          <cell r="C32850" t="str">
            <v>JEEP</v>
          </cell>
          <cell r="D32850" t="str">
            <v>REST OF LATAM</v>
          </cell>
          <cell r="E32850" t="str">
            <v>NAFTA</v>
          </cell>
          <cell r="F32850" t="str">
            <v>57 - KL - CHEROKEE</v>
          </cell>
          <cell r="G32850" t="str">
            <v>SEP</v>
          </cell>
          <cell r="H32850" t="str">
            <v>Prop. Stock Available</v>
          </cell>
          <cell r="I32850">
            <v>3</v>
          </cell>
        </row>
        <row r="32851">
          <cell r="A32851" t="e">
            <v>#N/A</v>
          </cell>
          <cell r="B32851" t="str">
            <v>FIAT</v>
          </cell>
          <cell r="C32851" t="str">
            <v>JEEP</v>
          </cell>
          <cell r="D32851" t="str">
            <v>REST OF LATAM</v>
          </cell>
          <cell r="E32851" t="str">
            <v>NAFTA</v>
          </cell>
          <cell r="F32851" t="str">
            <v>57 - KL - CHEROKEE</v>
          </cell>
          <cell r="G32851" t="str">
            <v>OCT</v>
          </cell>
          <cell r="H32851" t="str">
            <v>In Transit</v>
          </cell>
          <cell r="I32851">
            <v>1</v>
          </cell>
        </row>
        <row r="32852">
          <cell r="A32852" t="e">
            <v>#N/A</v>
          </cell>
          <cell r="B32852" t="str">
            <v>FIAT</v>
          </cell>
          <cell r="C32852" t="str">
            <v>JEEP</v>
          </cell>
          <cell r="D32852" t="str">
            <v>REST OF LATAM</v>
          </cell>
          <cell r="E32852" t="str">
            <v>NAFTA</v>
          </cell>
          <cell r="F32852" t="str">
            <v>57 - KL - CHEROKEE</v>
          </cell>
          <cell r="G32852" t="str">
            <v>OCT</v>
          </cell>
          <cell r="H32852" t="str">
            <v>Prop. Stock Available</v>
          </cell>
          <cell r="I32852">
            <v>3</v>
          </cell>
        </row>
        <row r="32853">
          <cell r="A32853" t="e">
            <v>#N/A</v>
          </cell>
          <cell r="B32853" t="str">
            <v>FIAT</v>
          </cell>
          <cell r="C32853" t="str">
            <v>JEEP</v>
          </cell>
          <cell r="D32853" t="str">
            <v>REST OF LATAM</v>
          </cell>
          <cell r="E32853" t="str">
            <v>NAFTA</v>
          </cell>
          <cell r="F32853" t="str">
            <v>57 - KL - CHEROKEE</v>
          </cell>
          <cell r="G32853" t="str">
            <v>NOV</v>
          </cell>
          <cell r="H32853" t="str">
            <v>In Transit</v>
          </cell>
          <cell r="I32853">
            <v>1</v>
          </cell>
        </row>
        <row r="32854">
          <cell r="A32854" t="e">
            <v>#N/A</v>
          </cell>
          <cell r="B32854" t="str">
            <v>FIAT</v>
          </cell>
          <cell r="C32854" t="str">
            <v>JEEP</v>
          </cell>
          <cell r="D32854" t="str">
            <v>REST OF LATAM</v>
          </cell>
          <cell r="E32854" t="str">
            <v>NAFTA</v>
          </cell>
          <cell r="F32854" t="str">
            <v>57 - KL - CHEROKEE</v>
          </cell>
          <cell r="G32854" t="str">
            <v>NOV</v>
          </cell>
          <cell r="H32854" t="str">
            <v>Prop. Stock Available</v>
          </cell>
          <cell r="I32854">
            <v>3</v>
          </cell>
        </row>
        <row r="32855">
          <cell r="A32855" t="e">
            <v>#N/A</v>
          </cell>
          <cell r="B32855" t="str">
            <v>FIAT</v>
          </cell>
          <cell r="C32855" t="str">
            <v>JEEP</v>
          </cell>
          <cell r="D32855" t="str">
            <v>REST OF LATAM</v>
          </cell>
          <cell r="E32855" t="str">
            <v>NAFTA</v>
          </cell>
          <cell r="F32855" t="str">
            <v>57 - KL - CHEROKEE</v>
          </cell>
          <cell r="G32855" t="str">
            <v>DEC</v>
          </cell>
          <cell r="H32855" t="str">
            <v>In Transit</v>
          </cell>
          <cell r="I32855">
            <v>1</v>
          </cell>
        </row>
        <row r="32856">
          <cell r="A32856" t="e">
            <v>#N/A</v>
          </cell>
          <cell r="B32856" t="str">
            <v>FIAT</v>
          </cell>
          <cell r="C32856" t="str">
            <v>JEEP</v>
          </cell>
          <cell r="D32856" t="str">
            <v>REST OF LATAM</v>
          </cell>
          <cell r="E32856" t="str">
            <v>NAFTA</v>
          </cell>
          <cell r="F32856" t="str">
            <v>57 - KL - CHEROKEE</v>
          </cell>
          <cell r="G32856" t="str">
            <v>DEC</v>
          </cell>
          <cell r="H32856" t="str">
            <v>Prop. Stock Available</v>
          </cell>
          <cell r="I32856">
            <v>3</v>
          </cell>
        </row>
        <row r="32857">
          <cell r="A32857" t="e">
            <v>#N/A</v>
          </cell>
          <cell r="B32857" t="str">
            <v>FIAT</v>
          </cell>
          <cell r="C32857" t="str">
            <v>JEEP</v>
          </cell>
          <cell r="D32857" t="str">
            <v>REST OF LATAM</v>
          </cell>
          <cell r="E32857" t="str">
            <v>NAFTA</v>
          </cell>
          <cell r="F32857" t="str">
            <v>57 - WK - GRAND CHEROKEE</v>
          </cell>
          <cell r="G32857" t="str">
            <v>JAN</v>
          </cell>
          <cell r="H32857" t="str">
            <v>Delivery</v>
          </cell>
          <cell r="I32857">
            <v>6</v>
          </cell>
        </row>
        <row r="32858">
          <cell r="A32858" t="e">
            <v>#N/A</v>
          </cell>
          <cell r="B32858" t="str">
            <v>FIAT</v>
          </cell>
          <cell r="C32858" t="str">
            <v>JEEP</v>
          </cell>
          <cell r="D32858" t="str">
            <v>REST OF LATAM</v>
          </cell>
          <cell r="E32858" t="str">
            <v>NAFTA</v>
          </cell>
          <cell r="F32858" t="str">
            <v>57 - WK - GRAND CHEROKEE</v>
          </cell>
          <cell r="G32858" t="str">
            <v>JAN</v>
          </cell>
          <cell r="H32858" t="str">
            <v>Wholesales Total</v>
          </cell>
          <cell r="I32858">
            <v>6</v>
          </cell>
        </row>
        <row r="32859">
          <cell r="A32859" t="e">
            <v>#N/A</v>
          </cell>
          <cell r="B32859" t="str">
            <v>FIAT</v>
          </cell>
          <cell r="C32859" t="str">
            <v>JEEP</v>
          </cell>
          <cell r="D32859" t="str">
            <v>REST OF LATAM</v>
          </cell>
          <cell r="E32859" t="str">
            <v>NAFTA</v>
          </cell>
          <cell r="F32859" t="str">
            <v>57 - WK - GRAND CHEROKEE</v>
          </cell>
          <cell r="G32859" t="str">
            <v>JAN</v>
          </cell>
          <cell r="H32859" t="str">
            <v>Retail Total</v>
          </cell>
          <cell r="I32859">
            <v>11</v>
          </cell>
        </row>
        <row r="32860">
          <cell r="A32860" t="e">
            <v>#N/A</v>
          </cell>
          <cell r="B32860" t="str">
            <v>FIAT</v>
          </cell>
          <cell r="C32860" t="str">
            <v>JEEP</v>
          </cell>
          <cell r="D32860" t="str">
            <v>REST OF LATAM</v>
          </cell>
          <cell r="E32860" t="str">
            <v>NAFTA</v>
          </cell>
          <cell r="F32860" t="str">
            <v>57 - WK - GRAND CHEROKEE</v>
          </cell>
          <cell r="G32860" t="str">
            <v>JAN</v>
          </cell>
          <cell r="H32860" t="str">
            <v>Prop. Stock Available</v>
          </cell>
          <cell r="I32860">
            <v>6</v>
          </cell>
        </row>
        <row r="32861">
          <cell r="A32861" t="e">
            <v>#N/A</v>
          </cell>
          <cell r="B32861" t="str">
            <v>FIAT</v>
          </cell>
          <cell r="C32861" t="str">
            <v>JEEP</v>
          </cell>
          <cell r="D32861" t="str">
            <v>REST OF LATAM</v>
          </cell>
          <cell r="E32861" t="str">
            <v>NAFTA</v>
          </cell>
          <cell r="F32861" t="str">
            <v>57 - WK - GRAND CHEROKEE</v>
          </cell>
          <cell r="G32861" t="str">
            <v>JAN</v>
          </cell>
          <cell r="H32861" t="str">
            <v>Dealer Stock</v>
          </cell>
          <cell r="I32861">
            <v>22</v>
          </cell>
        </row>
        <row r="32862">
          <cell r="A32862" t="e">
            <v>#N/A</v>
          </cell>
          <cell r="B32862" t="str">
            <v>FIAT</v>
          </cell>
          <cell r="C32862" t="str">
            <v>JEEP</v>
          </cell>
          <cell r="D32862" t="str">
            <v>REST OF LATAM</v>
          </cell>
          <cell r="E32862" t="str">
            <v>NAFTA</v>
          </cell>
          <cell r="F32862" t="str">
            <v>57 - WK - GRAND CHEROKEE</v>
          </cell>
          <cell r="G32862" t="str">
            <v>FEB</v>
          </cell>
          <cell r="H32862" t="str">
            <v>Delivery</v>
          </cell>
          <cell r="I32862">
            <v>10</v>
          </cell>
        </row>
        <row r="32863">
          <cell r="A32863" t="e">
            <v>#N/A</v>
          </cell>
          <cell r="B32863" t="str">
            <v>FIAT</v>
          </cell>
          <cell r="C32863" t="str">
            <v>JEEP</v>
          </cell>
          <cell r="D32863" t="str">
            <v>REST OF LATAM</v>
          </cell>
          <cell r="E32863" t="str">
            <v>NAFTA</v>
          </cell>
          <cell r="F32863" t="str">
            <v>57 - WK - GRAND CHEROKEE</v>
          </cell>
          <cell r="G32863" t="str">
            <v>FEB</v>
          </cell>
          <cell r="H32863" t="str">
            <v>Retail Total</v>
          </cell>
          <cell r="I32863">
            <v>8</v>
          </cell>
        </row>
        <row r="32864">
          <cell r="A32864" t="e">
            <v>#N/A</v>
          </cell>
          <cell r="B32864" t="str">
            <v>FIAT</v>
          </cell>
          <cell r="C32864" t="str">
            <v>JEEP</v>
          </cell>
          <cell r="D32864" t="str">
            <v>REST OF LATAM</v>
          </cell>
          <cell r="E32864" t="str">
            <v>NAFTA</v>
          </cell>
          <cell r="F32864" t="str">
            <v>57 - WK - GRAND CHEROKEE</v>
          </cell>
          <cell r="G32864" t="str">
            <v>FEB</v>
          </cell>
          <cell r="H32864" t="str">
            <v>In Transit</v>
          </cell>
          <cell r="I32864">
            <v>10</v>
          </cell>
        </row>
        <row r="32865">
          <cell r="A32865" t="e">
            <v>#N/A</v>
          </cell>
          <cell r="B32865" t="str">
            <v>FIAT</v>
          </cell>
          <cell r="C32865" t="str">
            <v>JEEP</v>
          </cell>
          <cell r="D32865" t="str">
            <v>REST OF LATAM</v>
          </cell>
          <cell r="E32865" t="str">
            <v>NAFTA</v>
          </cell>
          <cell r="F32865" t="str">
            <v>57 - WK - GRAND CHEROKEE</v>
          </cell>
          <cell r="G32865" t="str">
            <v>FEB</v>
          </cell>
          <cell r="H32865" t="str">
            <v>Prop. Stock Available</v>
          </cell>
          <cell r="I32865">
            <v>14</v>
          </cell>
        </row>
        <row r="32866">
          <cell r="A32866" t="e">
            <v>#N/A</v>
          </cell>
          <cell r="B32866" t="str">
            <v>FIAT</v>
          </cell>
          <cell r="C32866" t="str">
            <v>JEEP</v>
          </cell>
          <cell r="D32866" t="str">
            <v>REST OF LATAM</v>
          </cell>
          <cell r="E32866" t="str">
            <v>NAFTA</v>
          </cell>
          <cell r="F32866" t="str">
            <v>57 - WK - GRAND CHEROKEE</v>
          </cell>
          <cell r="G32866" t="str">
            <v>FEB</v>
          </cell>
          <cell r="H32866" t="str">
            <v>Dealer Stock</v>
          </cell>
          <cell r="I32866">
            <v>14</v>
          </cell>
        </row>
        <row r="32867">
          <cell r="A32867" t="e">
            <v>#N/A</v>
          </cell>
          <cell r="B32867" t="str">
            <v>FIAT</v>
          </cell>
          <cell r="C32867" t="str">
            <v>JEEP</v>
          </cell>
          <cell r="D32867" t="str">
            <v>REST OF LATAM</v>
          </cell>
          <cell r="E32867" t="str">
            <v>NAFTA</v>
          </cell>
          <cell r="F32867" t="str">
            <v>57 - WK - GRAND CHEROKEE</v>
          </cell>
          <cell r="G32867" t="str">
            <v>MAR</v>
          </cell>
          <cell r="H32867" t="str">
            <v>Delivery</v>
          </cell>
          <cell r="I32867">
            <v>5</v>
          </cell>
        </row>
        <row r="32868">
          <cell r="A32868" t="e">
            <v>#N/A</v>
          </cell>
          <cell r="B32868" t="str">
            <v>FIAT</v>
          </cell>
          <cell r="C32868" t="str">
            <v>JEEP</v>
          </cell>
          <cell r="D32868" t="str">
            <v>REST OF LATAM</v>
          </cell>
          <cell r="E32868" t="str">
            <v>NAFTA</v>
          </cell>
          <cell r="F32868" t="str">
            <v>57 - WK - GRAND CHEROKEE</v>
          </cell>
          <cell r="G32868" t="str">
            <v>MAR</v>
          </cell>
          <cell r="H32868" t="str">
            <v>Wholesales Total</v>
          </cell>
          <cell r="I32868">
            <v>4</v>
          </cell>
        </row>
        <row r="32869">
          <cell r="A32869" t="e">
            <v>#N/A</v>
          </cell>
          <cell r="B32869" t="str">
            <v>FIAT</v>
          </cell>
          <cell r="C32869" t="str">
            <v>JEEP</v>
          </cell>
          <cell r="D32869" t="str">
            <v>REST OF LATAM</v>
          </cell>
          <cell r="E32869" t="str">
            <v>NAFTA</v>
          </cell>
          <cell r="F32869" t="str">
            <v>57 - WK - GRAND CHEROKEE</v>
          </cell>
          <cell r="G32869" t="str">
            <v>MAR</v>
          </cell>
          <cell r="H32869" t="str">
            <v>Retail Total</v>
          </cell>
          <cell r="I32869">
            <v>7</v>
          </cell>
        </row>
        <row r="32870">
          <cell r="A32870" t="e">
            <v>#N/A</v>
          </cell>
          <cell r="B32870" t="str">
            <v>FIAT</v>
          </cell>
          <cell r="C32870" t="str">
            <v>JEEP</v>
          </cell>
          <cell r="D32870" t="str">
            <v>REST OF LATAM</v>
          </cell>
          <cell r="E32870" t="str">
            <v>NAFTA</v>
          </cell>
          <cell r="F32870" t="str">
            <v>57 - WK - GRAND CHEROKEE</v>
          </cell>
          <cell r="G32870" t="str">
            <v>MAR</v>
          </cell>
          <cell r="H32870" t="str">
            <v>In Transit</v>
          </cell>
          <cell r="I32870">
            <v>10</v>
          </cell>
        </row>
        <row r="32871">
          <cell r="A32871" t="e">
            <v>#N/A</v>
          </cell>
          <cell r="B32871" t="str">
            <v>FIAT</v>
          </cell>
          <cell r="C32871" t="str">
            <v>JEEP</v>
          </cell>
          <cell r="D32871" t="str">
            <v>REST OF LATAM</v>
          </cell>
          <cell r="E32871" t="str">
            <v>NAFTA</v>
          </cell>
          <cell r="F32871" t="str">
            <v>57 - WK - GRAND CHEROKEE</v>
          </cell>
          <cell r="G32871" t="str">
            <v>MAR</v>
          </cell>
          <cell r="H32871" t="str">
            <v>Prop. Stock Available</v>
          </cell>
          <cell r="I32871">
            <v>15</v>
          </cell>
        </row>
        <row r="32872">
          <cell r="A32872" t="e">
            <v>#N/A</v>
          </cell>
          <cell r="B32872" t="str">
            <v>FIAT</v>
          </cell>
          <cell r="C32872" t="str">
            <v>JEEP</v>
          </cell>
          <cell r="D32872" t="str">
            <v>REST OF LATAM</v>
          </cell>
          <cell r="E32872" t="str">
            <v>NAFTA</v>
          </cell>
          <cell r="F32872" t="str">
            <v>57 - WK - GRAND CHEROKEE</v>
          </cell>
          <cell r="G32872" t="str">
            <v>MAR</v>
          </cell>
          <cell r="H32872" t="str">
            <v>Dealer Stock</v>
          </cell>
          <cell r="I32872">
            <v>11</v>
          </cell>
        </row>
        <row r="32873">
          <cell r="A32873" t="e">
            <v>#N/A</v>
          </cell>
          <cell r="B32873" t="str">
            <v>FIAT</v>
          </cell>
          <cell r="C32873" t="str">
            <v>JEEP</v>
          </cell>
          <cell r="D32873" t="str">
            <v>REST OF LATAM</v>
          </cell>
          <cell r="E32873" t="str">
            <v>NAFTA</v>
          </cell>
          <cell r="F32873" t="str">
            <v>57 - WK - GRAND CHEROKEE</v>
          </cell>
          <cell r="G32873" t="str">
            <v>APR</v>
          </cell>
          <cell r="H32873" t="str">
            <v>Delivery</v>
          </cell>
          <cell r="I32873">
            <v>7</v>
          </cell>
        </row>
        <row r="32874">
          <cell r="A32874" t="e">
            <v>#N/A</v>
          </cell>
          <cell r="B32874" t="str">
            <v>FIAT</v>
          </cell>
          <cell r="C32874" t="str">
            <v>JEEP</v>
          </cell>
          <cell r="D32874" t="str">
            <v>REST OF LATAM</v>
          </cell>
          <cell r="E32874" t="str">
            <v>NAFTA</v>
          </cell>
          <cell r="F32874" t="str">
            <v>57 - WK - GRAND CHEROKEE</v>
          </cell>
          <cell r="G32874" t="str">
            <v>APR</v>
          </cell>
          <cell r="H32874" t="str">
            <v>Wholesales Total</v>
          </cell>
          <cell r="I32874">
            <v>8</v>
          </cell>
        </row>
        <row r="32875">
          <cell r="A32875" t="e">
            <v>#N/A</v>
          </cell>
          <cell r="B32875" t="str">
            <v>FIAT</v>
          </cell>
          <cell r="C32875" t="str">
            <v>JEEP</v>
          </cell>
          <cell r="D32875" t="str">
            <v>REST OF LATAM</v>
          </cell>
          <cell r="E32875" t="str">
            <v>NAFTA</v>
          </cell>
          <cell r="F32875" t="str">
            <v>57 - WK - GRAND CHEROKEE</v>
          </cell>
          <cell r="G32875" t="str">
            <v>APR</v>
          </cell>
          <cell r="H32875" t="str">
            <v>Retail Total</v>
          </cell>
          <cell r="I32875">
            <v>5</v>
          </cell>
        </row>
        <row r="32876">
          <cell r="A32876" t="e">
            <v>#N/A</v>
          </cell>
          <cell r="B32876" t="str">
            <v>FIAT</v>
          </cell>
          <cell r="C32876" t="str">
            <v>JEEP</v>
          </cell>
          <cell r="D32876" t="str">
            <v>REST OF LATAM</v>
          </cell>
          <cell r="E32876" t="str">
            <v>NAFTA</v>
          </cell>
          <cell r="F32876" t="str">
            <v>57 - WK - GRAND CHEROKEE</v>
          </cell>
          <cell r="G32876" t="str">
            <v>APR</v>
          </cell>
          <cell r="H32876" t="str">
            <v>In Transit</v>
          </cell>
          <cell r="I32876">
            <v>10</v>
          </cell>
        </row>
        <row r="32877">
          <cell r="A32877" t="e">
            <v>#N/A</v>
          </cell>
          <cell r="B32877" t="str">
            <v>FIAT</v>
          </cell>
          <cell r="C32877" t="str">
            <v>JEEP</v>
          </cell>
          <cell r="D32877" t="str">
            <v>REST OF LATAM</v>
          </cell>
          <cell r="E32877" t="str">
            <v>NAFTA</v>
          </cell>
          <cell r="F32877" t="str">
            <v>57 - WK - GRAND CHEROKEE</v>
          </cell>
          <cell r="G32877" t="str">
            <v>APR</v>
          </cell>
          <cell r="H32877" t="str">
            <v>Prop. Stock Available</v>
          </cell>
          <cell r="I32877">
            <v>14</v>
          </cell>
        </row>
        <row r="32878">
          <cell r="A32878" t="e">
            <v>#N/A</v>
          </cell>
          <cell r="B32878" t="str">
            <v>FIAT</v>
          </cell>
          <cell r="C32878" t="str">
            <v>JEEP</v>
          </cell>
          <cell r="D32878" t="str">
            <v>REST OF LATAM</v>
          </cell>
          <cell r="E32878" t="str">
            <v>NAFTA</v>
          </cell>
          <cell r="F32878" t="str">
            <v>57 - WK - GRAND CHEROKEE</v>
          </cell>
          <cell r="G32878" t="str">
            <v>APR</v>
          </cell>
          <cell r="H32878" t="str">
            <v>Dealer Stock</v>
          </cell>
          <cell r="I32878">
            <v>14</v>
          </cell>
        </row>
        <row r="32879">
          <cell r="A32879" t="e">
            <v>#N/A</v>
          </cell>
          <cell r="B32879" t="str">
            <v>FIAT</v>
          </cell>
          <cell r="C32879" t="str">
            <v>JEEP</v>
          </cell>
          <cell r="D32879" t="str">
            <v>REST OF LATAM</v>
          </cell>
          <cell r="E32879" t="str">
            <v>NAFTA</v>
          </cell>
          <cell r="F32879" t="str">
            <v>57 - WK - GRAND CHEROKEE</v>
          </cell>
          <cell r="G32879" t="str">
            <v>MAY</v>
          </cell>
          <cell r="H32879" t="str">
            <v>Delivery</v>
          </cell>
          <cell r="I32879">
            <v>7</v>
          </cell>
        </row>
        <row r="32880">
          <cell r="A32880" t="e">
            <v>#N/A</v>
          </cell>
          <cell r="B32880" t="str">
            <v>FIAT</v>
          </cell>
          <cell r="C32880" t="str">
            <v>JEEP</v>
          </cell>
          <cell r="D32880" t="str">
            <v>REST OF LATAM</v>
          </cell>
          <cell r="E32880" t="str">
            <v>NAFTA</v>
          </cell>
          <cell r="F32880" t="str">
            <v>57 - WK - GRAND CHEROKEE</v>
          </cell>
          <cell r="G32880" t="str">
            <v>MAY</v>
          </cell>
          <cell r="H32880" t="str">
            <v>Wholesales Total</v>
          </cell>
          <cell r="I32880">
            <v>8</v>
          </cell>
        </row>
        <row r="32881">
          <cell r="A32881" t="e">
            <v>#N/A</v>
          </cell>
          <cell r="B32881" t="str">
            <v>FIAT</v>
          </cell>
          <cell r="C32881" t="str">
            <v>JEEP</v>
          </cell>
          <cell r="D32881" t="str">
            <v>REST OF LATAM</v>
          </cell>
          <cell r="E32881" t="str">
            <v>NAFTA</v>
          </cell>
          <cell r="F32881" t="str">
            <v>57 - WK - GRAND CHEROKEE</v>
          </cell>
          <cell r="G32881" t="str">
            <v>MAY</v>
          </cell>
          <cell r="H32881" t="str">
            <v>Retail Total</v>
          </cell>
          <cell r="I32881">
            <v>8</v>
          </cell>
        </row>
        <row r="32882">
          <cell r="A32882" t="e">
            <v>#N/A</v>
          </cell>
          <cell r="B32882" t="str">
            <v>FIAT</v>
          </cell>
          <cell r="C32882" t="str">
            <v>JEEP</v>
          </cell>
          <cell r="D32882" t="str">
            <v>REST OF LATAM</v>
          </cell>
          <cell r="E32882" t="str">
            <v>NAFTA</v>
          </cell>
          <cell r="F32882" t="str">
            <v>57 - WK - GRAND CHEROKEE</v>
          </cell>
          <cell r="G32882" t="str">
            <v>MAY</v>
          </cell>
          <cell r="H32882" t="str">
            <v>In Transit</v>
          </cell>
          <cell r="I32882">
            <v>10</v>
          </cell>
        </row>
        <row r="32883">
          <cell r="A32883" t="e">
            <v>#N/A</v>
          </cell>
          <cell r="B32883" t="str">
            <v>FIAT</v>
          </cell>
          <cell r="C32883" t="str">
            <v>JEEP</v>
          </cell>
          <cell r="D32883" t="str">
            <v>REST OF LATAM</v>
          </cell>
          <cell r="E32883" t="str">
            <v>NAFTA</v>
          </cell>
          <cell r="F32883" t="str">
            <v>57 - WK - GRAND CHEROKEE</v>
          </cell>
          <cell r="G32883" t="str">
            <v>MAY</v>
          </cell>
          <cell r="H32883" t="str">
            <v>Prop. Stock Available</v>
          </cell>
          <cell r="I32883">
            <v>13</v>
          </cell>
        </row>
        <row r="32884">
          <cell r="A32884" t="e">
            <v>#N/A</v>
          </cell>
          <cell r="B32884" t="str">
            <v>FIAT</v>
          </cell>
          <cell r="C32884" t="str">
            <v>JEEP</v>
          </cell>
          <cell r="D32884" t="str">
            <v>REST OF LATAM</v>
          </cell>
          <cell r="E32884" t="str">
            <v>NAFTA</v>
          </cell>
          <cell r="F32884" t="str">
            <v>57 - WK - GRAND CHEROKEE</v>
          </cell>
          <cell r="G32884" t="str">
            <v>MAY</v>
          </cell>
          <cell r="H32884" t="str">
            <v>Dealer Stock</v>
          </cell>
          <cell r="I32884">
            <v>14</v>
          </cell>
        </row>
        <row r="32885">
          <cell r="A32885" t="e">
            <v>#N/A</v>
          </cell>
          <cell r="B32885" t="str">
            <v>FIAT</v>
          </cell>
          <cell r="C32885" t="str">
            <v>JEEP</v>
          </cell>
          <cell r="D32885" t="str">
            <v>REST OF LATAM</v>
          </cell>
          <cell r="E32885" t="str">
            <v>NAFTA</v>
          </cell>
          <cell r="F32885" t="str">
            <v>57 - WK - GRAND CHEROKEE</v>
          </cell>
          <cell r="G32885" t="str">
            <v>JUN</v>
          </cell>
          <cell r="H32885" t="str">
            <v>Delivery</v>
          </cell>
          <cell r="I32885">
            <v>5</v>
          </cell>
        </row>
        <row r="32886">
          <cell r="A32886" t="e">
            <v>#N/A</v>
          </cell>
          <cell r="B32886" t="str">
            <v>FIAT</v>
          </cell>
          <cell r="C32886" t="str">
            <v>JEEP</v>
          </cell>
          <cell r="D32886" t="str">
            <v>REST OF LATAM</v>
          </cell>
          <cell r="E32886" t="str">
            <v>NAFTA</v>
          </cell>
          <cell r="F32886" t="str">
            <v>57 - WK - GRAND CHEROKEE</v>
          </cell>
          <cell r="G32886" t="str">
            <v>JUN</v>
          </cell>
          <cell r="H32886" t="str">
            <v>Wholesales Total</v>
          </cell>
          <cell r="I32886">
            <v>8</v>
          </cell>
        </row>
        <row r="32887">
          <cell r="A32887" t="e">
            <v>#N/A</v>
          </cell>
          <cell r="B32887" t="str">
            <v>FIAT</v>
          </cell>
          <cell r="C32887" t="str">
            <v>JEEP</v>
          </cell>
          <cell r="D32887" t="str">
            <v>REST OF LATAM</v>
          </cell>
          <cell r="E32887" t="str">
            <v>NAFTA</v>
          </cell>
          <cell r="F32887" t="str">
            <v>57 - WK - GRAND CHEROKEE</v>
          </cell>
          <cell r="G32887" t="str">
            <v>JUN</v>
          </cell>
          <cell r="H32887" t="str">
            <v>Retail Total</v>
          </cell>
          <cell r="I32887">
            <v>8</v>
          </cell>
        </row>
        <row r="32888">
          <cell r="A32888" t="e">
            <v>#N/A</v>
          </cell>
          <cell r="B32888" t="str">
            <v>FIAT</v>
          </cell>
          <cell r="C32888" t="str">
            <v>JEEP</v>
          </cell>
          <cell r="D32888" t="str">
            <v>REST OF LATAM</v>
          </cell>
          <cell r="E32888" t="str">
            <v>NAFTA</v>
          </cell>
          <cell r="F32888" t="str">
            <v>57 - WK - GRAND CHEROKEE</v>
          </cell>
          <cell r="G32888" t="str">
            <v>JUN</v>
          </cell>
          <cell r="H32888" t="str">
            <v>In Transit</v>
          </cell>
          <cell r="I32888">
            <v>10</v>
          </cell>
        </row>
        <row r="32889">
          <cell r="A32889" t="e">
            <v>#N/A</v>
          </cell>
          <cell r="B32889" t="str">
            <v>FIAT</v>
          </cell>
          <cell r="C32889" t="str">
            <v>JEEP</v>
          </cell>
          <cell r="D32889" t="str">
            <v>REST OF LATAM</v>
          </cell>
          <cell r="E32889" t="str">
            <v>NAFTA</v>
          </cell>
          <cell r="F32889" t="str">
            <v>57 - WK - GRAND CHEROKEE</v>
          </cell>
          <cell r="G32889" t="str">
            <v>JUN</v>
          </cell>
          <cell r="H32889" t="str">
            <v>Prop. Stock Available</v>
          </cell>
          <cell r="I32889">
            <v>10</v>
          </cell>
        </row>
        <row r="32890">
          <cell r="A32890" t="e">
            <v>#N/A</v>
          </cell>
          <cell r="B32890" t="str">
            <v>FIAT</v>
          </cell>
          <cell r="C32890" t="str">
            <v>JEEP</v>
          </cell>
          <cell r="D32890" t="str">
            <v>REST OF LATAM</v>
          </cell>
          <cell r="E32890" t="str">
            <v>NAFTA</v>
          </cell>
          <cell r="F32890" t="str">
            <v>57 - WK - GRAND CHEROKEE</v>
          </cell>
          <cell r="G32890" t="str">
            <v>JUN</v>
          </cell>
          <cell r="H32890" t="str">
            <v>Dealer Stock</v>
          </cell>
          <cell r="I32890">
            <v>14</v>
          </cell>
        </row>
        <row r="32891">
          <cell r="A32891" t="e">
            <v>#N/A</v>
          </cell>
          <cell r="B32891" t="str">
            <v>FIAT</v>
          </cell>
          <cell r="C32891" t="str">
            <v>JEEP</v>
          </cell>
          <cell r="D32891" t="str">
            <v>REST OF LATAM</v>
          </cell>
          <cell r="E32891" t="str">
            <v>NAFTA</v>
          </cell>
          <cell r="F32891" t="str">
            <v>57 - WK - GRAND CHEROKEE</v>
          </cell>
          <cell r="G32891" t="str">
            <v>JUL</v>
          </cell>
          <cell r="H32891" t="str">
            <v>Delivery</v>
          </cell>
          <cell r="I32891">
            <v>7</v>
          </cell>
        </row>
        <row r="32892">
          <cell r="A32892" t="e">
            <v>#N/A</v>
          </cell>
          <cell r="B32892" t="str">
            <v>FIAT</v>
          </cell>
          <cell r="C32892" t="str">
            <v>JEEP</v>
          </cell>
          <cell r="D32892" t="str">
            <v>REST OF LATAM</v>
          </cell>
          <cell r="E32892" t="str">
            <v>NAFTA</v>
          </cell>
          <cell r="F32892" t="str">
            <v>57 - WK - GRAND CHEROKEE</v>
          </cell>
          <cell r="G32892" t="str">
            <v>JUL</v>
          </cell>
          <cell r="H32892" t="str">
            <v>Wholesales Total</v>
          </cell>
          <cell r="I32892">
            <v>8</v>
          </cell>
        </row>
        <row r="32893">
          <cell r="A32893" t="e">
            <v>#N/A</v>
          </cell>
          <cell r="B32893" t="str">
            <v>FIAT</v>
          </cell>
          <cell r="C32893" t="str">
            <v>JEEP</v>
          </cell>
          <cell r="D32893" t="str">
            <v>REST OF LATAM</v>
          </cell>
          <cell r="E32893" t="str">
            <v>NAFTA</v>
          </cell>
          <cell r="F32893" t="str">
            <v>57 - WK - GRAND CHEROKEE</v>
          </cell>
          <cell r="G32893" t="str">
            <v>JUL</v>
          </cell>
          <cell r="H32893" t="str">
            <v>Retail Total</v>
          </cell>
          <cell r="I32893">
            <v>9</v>
          </cell>
        </row>
        <row r="32894">
          <cell r="A32894" t="e">
            <v>#N/A</v>
          </cell>
          <cell r="B32894" t="str">
            <v>FIAT</v>
          </cell>
          <cell r="C32894" t="str">
            <v>JEEP</v>
          </cell>
          <cell r="D32894" t="str">
            <v>REST OF LATAM</v>
          </cell>
          <cell r="E32894" t="str">
            <v>NAFTA</v>
          </cell>
          <cell r="F32894" t="str">
            <v>57 - WK - GRAND CHEROKEE</v>
          </cell>
          <cell r="G32894" t="str">
            <v>JUL</v>
          </cell>
          <cell r="H32894" t="str">
            <v>In Transit</v>
          </cell>
          <cell r="I32894">
            <v>10</v>
          </cell>
        </row>
        <row r="32895">
          <cell r="A32895" t="e">
            <v>#N/A</v>
          </cell>
          <cell r="B32895" t="str">
            <v>FIAT</v>
          </cell>
          <cell r="C32895" t="str">
            <v>JEEP</v>
          </cell>
          <cell r="D32895" t="str">
            <v>REST OF LATAM</v>
          </cell>
          <cell r="E32895" t="str">
            <v>NAFTA</v>
          </cell>
          <cell r="F32895" t="str">
            <v>57 - WK - GRAND CHEROKEE</v>
          </cell>
          <cell r="G32895" t="str">
            <v>JUL</v>
          </cell>
          <cell r="H32895" t="str">
            <v>Prop. Stock Available</v>
          </cell>
          <cell r="I32895">
            <v>9</v>
          </cell>
        </row>
        <row r="32896">
          <cell r="A32896" t="e">
            <v>#N/A</v>
          </cell>
          <cell r="B32896" t="str">
            <v>FIAT</v>
          </cell>
          <cell r="C32896" t="str">
            <v>JEEP</v>
          </cell>
          <cell r="D32896" t="str">
            <v>REST OF LATAM</v>
          </cell>
          <cell r="E32896" t="str">
            <v>NAFTA</v>
          </cell>
          <cell r="F32896" t="str">
            <v>57 - WK - GRAND CHEROKEE</v>
          </cell>
          <cell r="G32896" t="str">
            <v>JUL</v>
          </cell>
          <cell r="H32896" t="str">
            <v>Dealer Stock</v>
          </cell>
          <cell r="I32896">
            <v>13</v>
          </cell>
        </row>
        <row r="32897">
          <cell r="A32897" t="e">
            <v>#N/A</v>
          </cell>
          <cell r="B32897" t="str">
            <v>FIAT</v>
          </cell>
          <cell r="C32897" t="str">
            <v>JEEP</v>
          </cell>
          <cell r="D32897" t="str">
            <v>REST OF LATAM</v>
          </cell>
          <cell r="E32897" t="str">
            <v>NAFTA</v>
          </cell>
          <cell r="F32897" t="str">
            <v>57 - WK - GRAND CHEROKEE</v>
          </cell>
          <cell r="G32897" t="str">
            <v>AUG</v>
          </cell>
          <cell r="H32897" t="str">
            <v>Delivery</v>
          </cell>
          <cell r="I32897">
            <v>8</v>
          </cell>
        </row>
        <row r="32898">
          <cell r="A32898" t="e">
            <v>#N/A</v>
          </cell>
          <cell r="B32898" t="str">
            <v>FIAT</v>
          </cell>
          <cell r="C32898" t="str">
            <v>JEEP</v>
          </cell>
          <cell r="D32898" t="str">
            <v>REST OF LATAM</v>
          </cell>
          <cell r="E32898" t="str">
            <v>NAFTA</v>
          </cell>
          <cell r="F32898" t="str">
            <v>57 - WK - GRAND CHEROKEE</v>
          </cell>
          <cell r="G32898" t="str">
            <v>AUG</v>
          </cell>
          <cell r="H32898" t="str">
            <v>Wholesales Total</v>
          </cell>
          <cell r="I32898">
            <v>8</v>
          </cell>
        </row>
        <row r="32899">
          <cell r="A32899" t="e">
            <v>#N/A</v>
          </cell>
          <cell r="B32899" t="str">
            <v>FIAT</v>
          </cell>
          <cell r="C32899" t="str">
            <v>JEEP</v>
          </cell>
          <cell r="D32899" t="str">
            <v>REST OF LATAM</v>
          </cell>
          <cell r="E32899" t="str">
            <v>NAFTA</v>
          </cell>
          <cell r="F32899" t="str">
            <v>57 - WK - GRAND CHEROKEE</v>
          </cell>
          <cell r="G32899" t="str">
            <v>AUG</v>
          </cell>
          <cell r="H32899" t="str">
            <v>Retail Total</v>
          </cell>
          <cell r="I32899">
            <v>5</v>
          </cell>
        </row>
        <row r="32900">
          <cell r="A32900" t="e">
            <v>#N/A</v>
          </cell>
          <cell r="B32900" t="str">
            <v>FIAT</v>
          </cell>
          <cell r="C32900" t="str">
            <v>JEEP</v>
          </cell>
          <cell r="D32900" t="str">
            <v>REST OF LATAM</v>
          </cell>
          <cell r="E32900" t="str">
            <v>NAFTA</v>
          </cell>
          <cell r="F32900" t="str">
            <v>57 - WK - GRAND CHEROKEE</v>
          </cell>
          <cell r="G32900" t="str">
            <v>AUG</v>
          </cell>
          <cell r="H32900" t="str">
            <v>In Transit</v>
          </cell>
          <cell r="I32900">
            <v>10</v>
          </cell>
        </row>
        <row r="32901">
          <cell r="A32901" t="e">
            <v>#N/A</v>
          </cell>
          <cell r="B32901" t="str">
            <v>FIAT</v>
          </cell>
          <cell r="C32901" t="str">
            <v>JEEP</v>
          </cell>
          <cell r="D32901" t="str">
            <v>REST OF LATAM</v>
          </cell>
          <cell r="E32901" t="str">
            <v>NAFTA</v>
          </cell>
          <cell r="F32901" t="str">
            <v>57 - WK - GRAND CHEROKEE</v>
          </cell>
          <cell r="G32901" t="str">
            <v>AUG</v>
          </cell>
          <cell r="H32901" t="str">
            <v>Prop. Stock Available</v>
          </cell>
          <cell r="I32901">
            <v>9</v>
          </cell>
        </row>
        <row r="32902">
          <cell r="A32902" t="e">
            <v>#N/A</v>
          </cell>
          <cell r="B32902" t="str">
            <v>FIAT</v>
          </cell>
          <cell r="C32902" t="str">
            <v>JEEP</v>
          </cell>
          <cell r="D32902" t="str">
            <v>REST OF LATAM</v>
          </cell>
          <cell r="E32902" t="str">
            <v>NAFTA</v>
          </cell>
          <cell r="F32902" t="str">
            <v>57 - WK - GRAND CHEROKEE</v>
          </cell>
          <cell r="G32902" t="str">
            <v>AUG</v>
          </cell>
          <cell r="H32902" t="str">
            <v>Dealer Stock</v>
          </cell>
          <cell r="I32902">
            <v>16</v>
          </cell>
        </row>
        <row r="32903">
          <cell r="A32903" t="e">
            <v>#N/A</v>
          </cell>
          <cell r="B32903" t="str">
            <v>FIAT</v>
          </cell>
          <cell r="C32903" t="str">
            <v>JEEP</v>
          </cell>
          <cell r="D32903" t="str">
            <v>REST OF LATAM</v>
          </cell>
          <cell r="E32903" t="str">
            <v>NAFTA</v>
          </cell>
          <cell r="F32903" t="str">
            <v>57 - WK - GRAND CHEROKEE</v>
          </cell>
          <cell r="G32903" t="str">
            <v>SEP</v>
          </cell>
          <cell r="H32903" t="str">
            <v>Delivery</v>
          </cell>
          <cell r="I32903">
            <v>10</v>
          </cell>
        </row>
        <row r="32904">
          <cell r="A32904" t="e">
            <v>#N/A</v>
          </cell>
          <cell r="B32904" t="str">
            <v>FIAT</v>
          </cell>
          <cell r="C32904" t="str">
            <v>JEEP</v>
          </cell>
          <cell r="D32904" t="str">
            <v>REST OF LATAM</v>
          </cell>
          <cell r="E32904" t="str">
            <v>NAFTA</v>
          </cell>
          <cell r="F32904" t="str">
            <v>57 - WK - GRAND CHEROKEE</v>
          </cell>
          <cell r="G32904" t="str">
            <v>SEP</v>
          </cell>
          <cell r="H32904" t="str">
            <v>Wholesales Total</v>
          </cell>
          <cell r="I32904">
            <v>10</v>
          </cell>
        </row>
        <row r="32905">
          <cell r="A32905" t="e">
            <v>#N/A</v>
          </cell>
          <cell r="B32905" t="str">
            <v>FIAT</v>
          </cell>
          <cell r="C32905" t="str">
            <v>JEEP</v>
          </cell>
          <cell r="D32905" t="str">
            <v>REST OF LATAM</v>
          </cell>
          <cell r="E32905" t="str">
            <v>NAFTA</v>
          </cell>
          <cell r="F32905" t="str">
            <v>57 - WK - GRAND CHEROKEE</v>
          </cell>
          <cell r="G32905" t="str">
            <v>SEP</v>
          </cell>
          <cell r="H32905" t="str">
            <v>Retail Total</v>
          </cell>
          <cell r="I32905">
            <v>7</v>
          </cell>
        </row>
        <row r="32906">
          <cell r="A32906" t="e">
            <v>#N/A</v>
          </cell>
          <cell r="B32906" t="str">
            <v>FIAT</v>
          </cell>
          <cell r="C32906" t="str">
            <v>JEEP</v>
          </cell>
          <cell r="D32906" t="str">
            <v>REST OF LATAM</v>
          </cell>
          <cell r="E32906" t="str">
            <v>NAFTA</v>
          </cell>
          <cell r="F32906" t="str">
            <v>57 - WK - GRAND CHEROKEE</v>
          </cell>
          <cell r="G32906" t="str">
            <v>SEP</v>
          </cell>
          <cell r="H32906" t="str">
            <v>In Transit</v>
          </cell>
          <cell r="I32906">
            <v>10</v>
          </cell>
        </row>
        <row r="32907">
          <cell r="A32907" t="e">
            <v>#N/A</v>
          </cell>
          <cell r="B32907" t="str">
            <v>FIAT</v>
          </cell>
          <cell r="C32907" t="str">
            <v>JEEP</v>
          </cell>
          <cell r="D32907" t="str">
            <v>REST OF LATAM</v>
          </cell>
          <cell r="E32907" t="str">
            <v>NAFTA</v>
          </cell>
          <cell r="F32907" t="str">
            <v>57 - WK - GRAND CHEROKEE</v>
          </cell>
          <cell r="G32907" t="str">
            <v>SEP</v>
          </cell>
          <cell r="H32907" t="str">
            <v>Prop. Stock Available</v>
          </cell>
          <cell r="I32907">
            <v>9</v>
          </cell>
        </row>
        <row r="32908">
          <cell r="A32908" t="e">
            <v>#N/A</v>
          </cell>
          <cell r="B32908" t="str">
            <v>FIAT</v>
          </cell>
          <cell r="C32908" t="str">
            <v>JEEP</v>
          </cell>
          <cell r="D32908" t="str">
            <v>REST OF LATAM</v>
          </cell>
          <cell r="E32908" t="str">
            <v>NAFTA</v>
          </cell>
          <cell r="F32908" t="str">
            <v>57 - WK - GRAND CHEROKEE</v>
          </cell>
          <cell r="G32908" t="str">
            <v>SEP</v>
          </cell>
          <cell r="H32908" t="str">
            <v>Dealer Stock</v>
          </cell>
          <cell r="I32908">
            <v>19</v>
          </cell>
        </row>
        <row r="32909">
          <cell r="A32909" t="e">
            <v>#N/A</v>
          </cell>
          <cell r="B32909" t="str">
            <v>FIAT</v>
          </cell>
          <cell r="C32909" t="str">
            <v>JEEP</v>
          </cell>
          <cell r="D32909" t="str">
            <v>REST OF LATAM</v>
          </cell>
          <cell r="E32909" t="str">
            <v>NAFTA</v>
          </cell>
          <cell r="F32909" t="str">
            <v>57 - WK - GRAND CHEROKEE</v>
          </cell>
          <cell r="G32909" t="str">
            <v>OCT</v>
          </cell>
          <cell r="H32909" t="str">
            <v>Delivery</v>
          </cell>
          <cell r="I32909">
            <v>10</v>
          </cell>
        </row>
        <row r="32910">
          <cell r="A32910" t="e">
            <v>#N/A</v>
          </cell>
          <cell r="B32910" t="str">
            <v>FIAT</v>
          </cell>
          <cell r="C32910" t="str">
            <v>JEEP</v>
          </cell>
          <cell r="D32910" t="str">
            <v>REST OF LATAM</v>
          </cell>
          <cell r="E32910" t="str">
            <v>NAFTA</v>
          </cell>
          <cell r="F32910" t="str">
            <v>57 - WK - GRAND CHEROKEE</v>
          </cell>
          <cell r="G32910" t="str">
            <v>OCT</v>
          </cell>
          <cell r="H32910" t="str">
            <v>Wholesales Total</v>
          </cell>
          <cell r="I32910">
            <v>10</v>
          </cell>
        </row>
        <row r="32911">
          <cell r="A32911" t="e">
            <v>#N/A</v>
          </cell>
          <cell r="B32911" t="str">
            <v>FIAT</v>
          </cell>
          <cell r="C32911" t="str">
            <v>JEEP</v>
          </cell>
          <cell r="D32911" t="str">
            <v>REST OF LATAM</v>
          </cell>
          <cell r="E32911" t="str">
            <v>NAFTA</v>
          </cell>
          <cell r="F32911" t="str">
            <v>57 - WK - GRAND CHEROKEE</v>
          </cell>
          <cell r="G32911" t="str">
            <v>OCT</v>
          </cell>
          <cell r="H32911" t="str">
            <v>Retail Total</v>
          </cell>
          <cell r="I32911">
            <v>10</v>
          </cell>
        </row>
        <row r="32912">
          <cell r="A32912" t="e">
            <v>#N/A</v>
          </cell>
          <cell r="B32912" t="str">
            <v>FIAT</v>
          </cell>
          <cell r="C32912" t="str">
            <v>JEEP</v>
          </cell>
          <cell r="D32912" t="str">
            <v>REST OF LATAM</v>
          </cell>
          <cell r="E32912" t="str">
            <v>NAFTA</v>
          </cell>
          <cell r="F32912" t="str">
            <v>57 - WK - GRAND CHEROKEE</v>
          </cell>
          <cell r="G32912" t="str">
            <v>OCT</v>
          </cell>
          <cell r="H32912" t="str">
            <v>In Transit</v>
          </cell>
          <cell r="I32912">
            <v>10</v>
          </cell>
        </row>
        <row r="32913">
          <cell r="A32913" t="e">
            <v>#N/A</v>
          </cell>
          <cell r="B32913" t="str">
            <v>FIAT</v>
          </cell>
          <cell r="C32913" t="str">
            <v>JEEP</v>
          </cell>
          <cell r="D32913" t="str">
            <v>REST OF LATAM</v>
          </cell>
          <cell r="E32913" t="str">
            <v>NAFTA</v>
          </cell>
          <cell r="F32913" t="str">
            <v>57 - WK - GRAND CHEROKEE</v>
          </cell>
          <cell r="G32913" t="str">
            <v>OCT</v>
          </cell>
          <cell r="H32913" t="str">
            <v>Prop. Stock Available</v>
          </cell>
          <cell r="I32913">
            <v>9</v>
          </cell>
        </row>
        <row r="32914">
          <cell r="A32914" t="e">
            <v>#N/A</v>
          </cell>
          <cell r="B32914" t="str">
            <v>FIAT</v>
          </cell>
          <cell r="C32914" t="str">
            <v>JEEP</v>
          </cell>
          <cell r="D32914" t="str">
            <v>REST OF LATAM</v>
          </cell>
          <cell r="E32914" t="str">
            <v>NAFTA</v>
          </cell>
          <cell r="F32914" t="str">
            <v>57 - WK - GRAND CHEROKEE</v>
          </cell>
          <cell r="G32914" t="str">
            <v>OCT</v>
          </cell>
          <cell r="H32914" t="str">
            <v>Dealer Stock</v>
          </cell>
          <cell r="I32914">
            <v>19</v>
          </cell>
        </row>
        <row r="32915">
          <cell r="A32915" t="e">
            <v>#N/A</v>
          </cell>
          <cell r="B32915" t="str">
            <v>FIAT</v>
          </cell>
          <cell r="C32915" t="str">
            <v>JEEP</v>
          </cell>
          <cell r="D32915" t="str">
            <v>REST OF LATAM</v>
          </cell>
          <cell r="E32915" t="str">
            <v>NAFTA</v>
          </cell>
          <cell r="F32915" t="str">
            <v>57 - WK - GRAND CHEROKEE</v>
          </cell>
          <cell r="G32915" t="str">
            <v>NOV</v>
          </cell>
          <cell r="H32915" t="str">
            <v>Delivery</v>
          </cell>
          <cell r="I32915">
            <v>10</v>
          </cell>
        </row>
        <row r="32916">
          <cell r="A32916" t="e">
            <v>#N/A</v>
          </cell>
          <cell r="B32916" t="str">
            <v>FIAT</v>
          </cell>
          <cell r="C32916" t="str">
            <v>JEEP</v>
          </cell>
          <cell r="D32916" t="str">
            <v>REST OF LATAM</v>
          </cell>
          <cell r="E32916" t="str">
            <v>NAFTA</v>
          </cell>
          <cell r="F32916" t="str">
            <v>57 - WK - GRAND CHEROKEE</v>
          </cell>
          <cell r="G32916" t="str">
            <v>NOV</v>
          </cell>
          <cell r="H32916" t="str">
            <v>Wholesales Total</v>
          </cell>
          <cell r="I32916">
            <v>10</v>
          </cell>
        </row>
        <row r="32917">
          <cell r="A32917" t="e">
            <v>#N/A</v>
          </cell>
          <cell r="B32917" t="str">
            <v>FIAT</v>
          </cell>
          <cell r="C32917" t="str">
            <v>JEEP</v>
          </cell>
          <cell r="D32917" t="str">
            <v>REST OF LATAM</v>
          </cell>
          <cell r="E32917" t="str">
            <v>NAFTA</v>
          </cell>
          <cell r="F32917" t="str">
            <v>57 - WK - GRAND CHEROKEE</v>
          </cell>
          <cell r="G32917" t="str">
            <v>NOV</v>
          </cell>
          <cell r="H32917" t="str">
            <v>Retail Total</v>
          </cell>
          <cell r="I32917">
            <v>11</v>
          </cell>
        </row>
        <row r="32918">
          <cell r="A32918" t="e">
            <v>#N/A</v>
          </cell>
          <cell r="B32918" t="str">
            <v>FIAT</v>
          </cell>
          <cell r="C32918" t="str">
            <v>JEEP</v>
          </cell>
          <cell r="D32918" t="str">
            <v>REST OF LATAM</v>
          </cell>
          <cell r="E32918" t="str">
            <v>NAFTA</v>
          </cell>
          <cell r="F32918" t="str">
            <v>57 - WK - GRAND CHEROKEE</v>
          </cell>
          <cell r="G32918" t="str">
            <v>NOV</v>
          </cell>
          <cell r="H32918" t="str">
            <v>In Transit</v>
          </cell>
          <cell r="I32918">
            <v>10</v>
          </cell>
        </row>
        <row r="32919">
          <cell r="A32919" t="e">
            <v>#N/A</v>
          </cell>
          <cell r="B32919" t="str">
            <v>FIAT</v>
          </cell>
          <cell r="C32919" t="str">
            <v>JEEP</v>
          </cell>
          <cell r="D32919" t="str">
            <v>REST OF LATAM</v>
          </cell>
          <cell r="E32919" t="str">
            <v>NAFTA</v>
          </cell>
          <cell r="F32919" t="str">
            <v>57 - WK - GRAND CHEROKEE</v>
          </cell>
          <cell r="G32919" t="str">
            <v>NOV</v>
          </cell>
          <cell r="H32919" t="str">
            <v>Prop. Stock Available</v>
          </cell>
          <cell r="I32919">
            <v>9</v>
          </cell>
        </row>
        <row r="32920">
          <cell r="A32920" t="e">
            <v>#N/A</v>
          </cell>
          <cell r="B32920" t="str">
            <v>FIAT</v>
          </cell>
          <cell r="C32920" t="str">
            <v>JEEP</v>
          </cell>
          <cell r="D32920" t="str">
            <v>REST OF LATAM</v>
          </cell>
          <cell r="E32920" t="str">
            <v>NAFTA</v>
          </cell>
          <cell r="F32920" t="str">
            <v>57 - WK - GRAND CHEROKEE</v>
          </cell>
          <cell r="G32920" t="str">
            <v>NOV</v>
          </cell>
          <cell r="H32920" t="str">
            <v>Dealer Stock</v>
          </cell>
          <cell r="I32920">
            <v>18</v>
          </cell>
        </row>
        <row r="32921">
          <cell r="A32921" t="e">
            <v>#N/A</v>
          </cell>
          <cell r="B32921" t="str">
            <v>FIAT</v>
          </cell>
          <cell r="C32921" t="str">
            <v>JEEP</v>
          </cell>
          <cell r="D32921" t="str">
            <v>REST OF LATAM</v>
          </cell>
          <cell r="E32921" t="str">
            <v>NAFTA</v>
          </cell>
          <cell r="F32921" t="str">
            <v>57 - WK - GRAND CHEROKEE</v>
          </cell>
          <cell r="G32921" t="str">
            <v>DEC</v>
          </cell>
          <cell r="H32921" t="str">
            <v>Delivery</v>
          </cell>
          <cell r="I32921">
            <v>10</v>
          </cell>
        </row>
        <row r="32922">
          <cell r="A32922" t="e">
            <v>#N/A</v>
          </cell>
          <cell r="B32922" t="str">
            <v>FIAT</v>
          </cell>
          <cell r="C32922" t="str">
            <v>JEEP</v>
          </cell>
          <cell r="D32922" t="str">
            <v>REST OF LATAM</v>
          </cell>
          <cell r="E32922" t="str">
            <v>NAFTA</v>
          </cell>
          <cell r="F32922" t="str">
            <v>57 - WK - GRAND CHEROKEE</v>
          </cell>
          <cell r="G32922" t="str">
            <v>DEC</v>
          </cell>
          <cell r="H32922" t="str">
            <v>Wholesales Total</v>
          </cell>
          <cell r="I32922">
            <v>10</v>
          </cell>
        </row>
        <row r="32923">
          <cell r="A32923" t="e">
            <v>#N/A</v>
          </cell>
          <cell r="B32923" t="str">
            <v>FIAT</v>
          </cell>
          <cell r="C32923" t="str">
            <v>JEEP</v>
          </cell>
          <cell r="D32923" t="str">
            <v>REST OF LATAM</v>
          </cell>
          <cell r="E32923" t="str">
            <v>NAFTA</v>
          </cell>
          <cell r="F32923" t="str">
            <v>57 - WK - GRAND CHEROKEE</v>
          </cell>
          <cell r="G32923" t="str">
            <v>DEC</v>
          </cell>
          <cell r="H32923" t="str">
            <v>Retail Total</v>
          </cell>
          <cell r="I32923">
            <v>9</v>
          </cell>
        </row>
        <row r="32924">
          <cell r="A32924" t="e">
            <v>#N/A</v>
          </cell>
          <cell r="B32924" t="str">
            <v>FIAT</v>
          </cell>
          <cell r="C32924" t="str">
            <v>JEEP</v>
          </cell>
          <cell r="D32924" t="str">
            <v>REST OF LATAM</v>
          </cell>
          <cell r="E32924" t="str">
            <v>NAFTA</v>
          </cell>
          <cell r="F32924" t="str">
            <v>57 - WK - GRAND CHEROKEE</v>
          </cell>
          <cell r="G32924" t="str">
            <v>DEC</v>
          </cell>
          <cell r="H32924" t="str">
            <v>In Transit</v>
          </cell>
          <cell r="I32924">
            <v>10</v>
          </cell>
        </row>
        <row r="32925">
          <cell r="A32925" t="e">
            <v>#N/A</v>
          </cell>
          <cell r="B32925" t="str">
            <v>FIAT</v>
          </cell>
          <cell r="C32925" t="str">
            <v>JEEP</v>
          </cell>
          <cell r="D32925" t="str">
            <v>REST OF LATAM</v>
          </cell>
          <cell r="E32925" t="str">
            <v>NAFTA</v>
          </cell>
          <cell r="F32925" t="str">
            <v>57 - WK - GRAND CHEROKEE</v>
          </cell>
          <cell r="G32925" t="str">
            <v>DEC</v>
          </cell>
          <cell r="H32925" t="str">
            <v>Prop. Stock Available</v>
          </cell>
          <cell r="I32925">
            <v>9</v>
          </cell>
        </row>
        <row r="32926">
          <cell r="A32926" t="e">
            <v>#N/A</v>
          </cell>
          <cell r="B32926" t="str">
            <v>FIAT</v>
          </cell>
          <cell r="C32926" t="str">
            <v>JEEP</v>
          </cell>
          <cell r="D32926" t="str">
            <v>REST OF LATAM</v>
          </cell>
          <cell r="E32926" t="str">
            <v>NAFTA</v>
          </cell>
          <cell r="F32926" t="str">
            <v>57 - WK - GRAND CHEROKEE</v>
          </cell>
          <cell r="G32926" t="str">
            <v>DEC</v>
          </cell>
          <cell r="H32926" t="str">
            <v>Dealer Stock</v>
          </cell>
          <cell r="I32926">
            <v>19</v>
          </cell>
        </row>
        <row r="32927">
          <cell r="A32927" t="e">
            <v>#N/A</v>
          </cell>
          <cell r="B32927" t="str">
            <v>FIAT</v>
          </cell>
          <cell r="C32927" t="str">
            <v>FIAT</v>
          </cell>
          <cell r="D32927" t="str">
            <v>REST OF LATAM</v>
          </cell>
          <cell r="E32927" t="str">
            <v>BRASIL</v>
          </cell>
          <cell r="F32927" t="str">
            <v>0 - 135 - IDEA</v>
          </cell>
          <cell r="G32927" t="str">
            <v>JAN</v>
          </cell>
          <cell r="H32927" t="str">
            <v>Prop. Stock Available</v>
          </cell>
          <cell r="I32927">
            <v>1</v>
          </cell>
        </row>
        <row r="32928">
          <cell r="A32928" t="e">
            <v>#N/A</v>
          </cell>
          <cell r="B32928" t="str">
            <v>FIAT</v>
          </cell>
          <cell r="C32928" t="str">
            <v>FIAT</v>
          </cell>
          <cell r="D32928" t="str">
            <v>REST OF LATAM</v>
          </cell>
          <cell r="E32928" t="str">
            <v>BRASIL</v>
          </cell>
          <cell r="F32928" t="str">
            <v>0 - 135 - IDEA</v>
          </cell>
          <cell r="G32928" t="str">
            <v>FEB</v>
          </cell>
          <cell r="H32928" t="str">
            <v>Wholesales Total</v>
          </cell>
          <cell r="I32928">
            <v>1</v>
          </cell>
        </row>
        <row r="32929">
          <cell r="A32929" t="e">
            <v>#N/A</v>
          </cell>
          <cell r="B32929" t="str">
            <v>FIAT</v>
          </cell>
          <cell r="C32929" t="str">
            <v>FIAT</v>
          </cell>
          <cell r="D32929" t="str">
            <v>REST OF LATAM</v>
          </cell>
          <cell r="E32929" t="str">
            <v>BRASIL</v>
          </cell>
          <cell r="F32929" t="str">
            <v>0 - 135 - IDEA</v>
          </cell>
          <cell r="G32929" t="str">
            <v>FEB</v>
          </cell>
          <cell r="H32929" t="str">
            <v>Dealer Stock</v>
          </cell>
          <cell r="I32929">
            <v>1</v>
          </cell>
        </row>
        <row r="32930">
          <cell r="A32930" t="e">
            <v>#N/A</v>
          </cell>
          <cell r="B32930" t="str">
            <v>FIAT</v>
          </cell>
          <cell r="C32930" t="str">
            <v>FIAT</v>
          </cell>
          <cell r="D32930" t="str">
            <v>REST OF LATAM</v>
          </cell>
          <cell r="E32930" t="str">
            <v>BRASIL</v>
          </cell>
          <cell r="F32930" t="str">
            <v>0 - 135 - IDEA</v>
          </cell>
          <cell r="G32930" t="str">
            <v>MAR</v>
          </cell>
          <cell r="H32930" t="str">
            <v>Dealer Stock</v>
          </cell>
          <cell r="I32930">
            <v>1</v>
          </cell>
        </row>
        <row r="32931">
          <cell r="A32931" t="e">
            <v>#N/A</v>
          </cell>
          <cell r="B32931" t="str">
            <v>FIAT</v>
          </cell>
          <cell r="C32931" t="str">
            <v>FIAT</v>
          </cell>
          <cell r="D32931" t="str">
            <v>REST OF LATAM</v>
          </cell>
          <cell r="E32931" t="str">
            <v>BRASIL</v>
          </cell>
          <cell r="F32931" t="str">
            <v>0 - 135 - IDEA</v>
          </cell>
          <cell r="G32931" t="str">
            <v>APR</v>
          </cell>
          <cell r="H32931" t="str">
            <v>Dealer Stock</v>
          </cell>
          <cell r="I32931">
            <v>1</v>
          </cell>
        </row>
        <row r="32932">
          <cell r="A32932" t="e">
            <v>#N/A</v>
          </cell>
          <cell r="B32932" t="str">
            <v>FIAT</v>
          </cell>
          <cell r="C32932" t="str">
            <v>FIAT</v>
          </cell>
          <cell r="D32932" t="str">
            <v>REST OF LATAM</v>
          </cell>
          <cell r="E32932" t="str">
            <v>BRASIL</v>
          </cell>
          <cell r="F32932" t="str">
            <v>0 - 135 - IDEA</v>
          </cell>
          <cell r="G32932" t="str">
            <v>MAY</v>
          </cell>
          <cell r="H32932" t="str">
            <v>Dealer Stock</v>
          </cell>
          <cell r="I32932">
            <v>1</v>
          </cell>
        </row>
        <row r="32933">
          <cell r="A32933" t="e">
            <v>#N/A</v>
          </cell>
          <cell r="B32933" t="str">
            <v>FIAT</v>
          </cell>
          <cell r="C32933" t="str">
            <v>FIAT</v>
          </cell>
          <cell r="D32933" t="str">
            <v>REST OF LATAM</v>
          </cell>
          <cell r="E32933" t="str">
            <v>BRASIL</v>
          </cell>
          <cell r="F32933" t="str">
            <v>0 - 135 - IDEA</v>
          </cell>
          <cell r="G32933" t="str">
            <v>JUN</v>
          </cell>
          <cell r="H32933" t="str">
            <v>Dealer Stock</v>
          </cell>
          <cell r="I32933">
            <v>1</v>
          </cell>
        </row>
        <row r="32934">
          <cell r="A32934" t="e">
            <v>#N/A</v>
          </cell>
          <cell r="B32934" t="str">
            <v>FIAT</v>
          </cell>
          <cell r="C32934" t="str">
            <v>FIAT</v>
          </cell>
          <cell r="D32934" t="str">
            <v>REST OF LATAM</v>
          </cell>
          <cell r="E32934" t="str">
            <v>BRASIL</v>
          </cell>
          <cell r="F32934" t="str">
            <v>0 - 135 - IDEA</v>
          </cell>
          <cell r="G32934" t="str">
            <v>JUL</v>
          </cell>
          <cell r="H32934" t="str">
            <v>Dealer Stock</v>
          </cell>
          <cell r="I32934">
            <v>1</v>
          </cell>
        </row>
        <row r="32935">
          <cell r="A32935" t="e">
            <v>#N/A</v>
          </cell>
          <cell r="B32935" t="str">
            <v>FIAT</v>
          </cell>
          <cell r="C32935" t="str">
            <v>FIAT</v>
          </cell>
          <cell r="D32935" t="str">
            <v>REST OF LATAM</v>
          </cell>
          <cell r="E32935" t="str">
            <v>BRASIL</v>
          </cell>
          <cell r="F32935" t="str">
            <v>0 - 135 - IDEA</v>
          </cell>
          <cell r="G32935" t="str">
            <v>AUG</v>
          </cell>
          <cell r="H32935" t="str">
            <v>Dealer Stock</v>
          </cell>
          <cell r="I32935">
            <v>1</v>
          </cell>
        </row>
        <row r="32936">
          <cell r="A32936" t="e">
            <v>#N/A</v>
          </cell>
          <cell r="B32936" t="str">
            <v>FIAT</v>
          </cell>
          <cell r="C32936" t="str">
            <v>FIAT</v>
          </cell>
          <cell r="D32936" t="str">
            <v>REST OF LATAM</v>
          </cell>
          <cell r="E32936" t="str">
            <v>BRASIL</v>
          </cell>
          <cell r="F32936" t="str">
            <v>0 - 135 - IDEA</v>
          </cell>
          <cell r="G32936" t="str">
            <v>SEP</v>
          </cell>
          <cell r="H32936" t="str">
            <v>Dealer Stock</v>
          </cell>
          <cell r="I32936">
            <v>1</v>
          </cell>
        </row>
        <row r="32937">
          <cell r="A32937" t="e">
            <v>#N/A</v>
          </cell>
          <cell r="B32937" t="str">
            <v>FIAT</v>
          </cell>
          <cell r="C32937" t="str">
            <v>FIAT</v>
          </cell>
          <cell r="D32937" t="str">
            <v>REST OF LATAM</v>
          </cell>
          <cell r="E32937" t="str">
            <v>BRASIL</v>
          </cell>
          <cell r="F32937" t="str">
            <v>0 - 135 - IDEA</v>
          </cell>
          <cell r="G32937" t="str">
            <v>OCT</v>
          </cell>
          <cell r="H32937" t="str">
            <v>Dealer Stock</v>
          </cell>
          <cell r="I32937">
            <v>1</v>
          </cell>
        </row>
        <row r="32938">
          <cell r="A32938" t="e">
            <v>#N/A</v>
          </cell>
          <cell r="B32938" t="str">
            <v>FIAT</v>
          </cell>
          <cell r="C32938" t="str">
            <v>FIAT</v>
          </cell>
          <cell r="D32938" t="str">
            <v>REST OF LATAM</v>
          </cell>
          <cell r="E32938" t="str">
            <v>BRASIL</v>
          </cell>
          <cell r="F32938" t="str">
            <v>0 - 135 - IDEA</v>
          </cell>
          <cell r="G32938" t="str">
            <v>NOV</v>
          </cell>
          <cell r="H32938" t="str">
            <v>Dealer Stock</v>
          </cell>
          <cell r="I32938">
            <v>1</v>
          </cell>
        </row>
        <row r="32939">
          <cell r="A32939" t="e">
            <v>#N/A</v>
          </cell>
          <cell r="B32939" t="str">
            <v>FIAT</v>
          </cell>
          <cell r="C32939" t="str">
            <v>FIAT</v>
          </cell>
          <cell r="D32939" t="str">
            <v>REST OF LATAM</v>
          </cell>
          <cell r="E32939" t="str">
            <v>BRASIL</v>
          </cell>
          <cell r="F32939" t="str">
            <v>0 - 135 - IDEA</v>
          </cell>
          <cell r="G32939" t="str">
            <v>DEC</v>
          </cell>
          <cell r="H32939" t="str">
            <v>Dealer Stock</v>
          </cell>
          <cell r="I32939">
            <v>1</v>
          </cell>
        </row>
        <row r="32940">
          <cell r="A32940" t="e">
            <v>#N/A</v>
          </cell>
          <cell r="B32940" t="str">
            <v>FIAT</v>
          </cell>
          <cell r="C32940" t="str">
            <v>FIAT</v>
          </cell>
          <cell r="D32940" t="str">
            <v>REST OF LATAM</v>
          </cell>
          <cell r="E32940" t="str">
            <v>BRASIL</v>
          </cell>
          <cell r="F32940" t="str">
            <v>0 - 578 - NOVA STRADA</v>
          </cell>
          <cell r="G32940" t="str">
            <v>JAN</v>
          </cell>
          <cell r="H32940" t="str">
            <v>Retail Total</v>
          </cell>
          <cell r="I32940">
            <v>6</v>
          </cell>
        </row>
        <row r="32941">
          <cell r="A32941" t="e">
            <v>#N/A</v>
          </cell>
          <cell r="B32941" t="str">
            <v>FIAT</v>
          </cell>
          <cell r="C32941" t="str">
            <v>FIAT</v>
          </cell>
          <cell r="D32941" t="str">
            <v>REST OF LATAM</v>
          </cell>
          <cell r="E32941" t="str">
            <v>BRASIL</v>
          </cell>
          <cell r="F32941" t="str">
            <v>0 - 578 - NOVA STRADA</v>
          </cell>
          <cell r="G32941" t="str">
            <v>JAN</v>
          </cell>
          <cell r="H32941" t="str">
            <v>Prop. Stock Available</v>
          </cell>
          <cell r="I32941">
            <v>1</v>
          </cell>
        </row>
        <row r="32942">
          <cell r="A32942" t="e">
            <v>#N/A</v>
          </cell>
          <cell r="B32942" t="str">
            <v>FIAT</v>
          </cell>
          <cell r="C32942" t="str">
            <v>FIAT</v>
          </cell>
          <cell r="D32942" t="str">
            <v>REST OF LATAM</v>
          </cell>
          <cell r="E32942" t="str">
            <v>BRASIL</v>
          </cell>
          <cell r="F32942" t="str">
            <v>0 - 578 - NOVA STRADA</v>
          </cell>
          <cell r="G32942" t="str">
            <v>JAN</v>
          </cell>
          <cell r="H32942" t="str">
            <v>Dealer Stock</v>
          </cell>
          <cell r="I32942">
            <v>40</v>
          </cell>
        </row>
        <row r="32943">
          <cell r="A32943" t="e">
            <v>#N/A</v>
          </cell>
          <cell r="B32943" t="str">
            <v>FIAT</v>
          </cell>
          <cell r="C32943" t="str">
            <v>FIAT</v>
          </cell>
          <cell r="D32943" t="str">
            <v>REST OF LATAM</v>
          </cell>
          <cell r="E32943" t="str">
            <v>BRASIL</v>
          </cell>
          <cell r="F32943" t="str">
            <v>0 - 578 - NOVA STRADA</v>
          </cell>
          <cell r="G32943" t="str">
            <v>FEB</v>
          </cell>
          <cell r="H32943" t="str">
            <v>Wholesales Total</v>
          </cell>
          <cell r="I32943">
            <v>1</v>
          </cell>
        </row>
        <row r="32944">
          <cell r="A32944" t="e">
            <v>#N/A</v>
          </cell>
          <cell r="B32944" t="str">
            <v>FIAT</v>
          </cell>
          <cell r="C32944" t="str">
            <v>FIAT</v>
          </cell>
          <cell r="D32944" t="str">
            <v>REST OF LATAM</v>
          </cell>
          <cell r="E32944" t="str">
            <v>BRASIL</v>
          </cell>
          <cell r="F32944" t="str">
            <v>0 - 578 - NOVA STRADA</v>
          </cell>
          <cell r="G32944" t="str">
            <v>FEB</v>
          </cell>
          <cell r="H32944" t="str">
            <v>Retail Total</v>
          </cell>
          <cell r="I32944">
            <v>3</v>
          </cell>
        </row>
        <row r="32945">
          <cell r="A32945" t="e">
            <v>#N/A</v>
          </cell>
          <cell r="B32945" t="str">
            <v>FIAT</v>
          </cell>
          <cell r="C32945" t="str">
            <v>FIAT</v>
          </cell>
          <cell r="D32945" t="str">
            <v>REST OF LATAM</v>
          </cell>
          <cell r="E32945" t="str">
            <v>BRASIL</v>
          </cell>
          <cell r="F32945" t="str">
            <v>0 - 578 - NOVA STRADA</v>
          </cell>
          <cell r="G32945" t="str">
            <v>FEB</v>
          </cell>
          <cell r="H32945" t="str">
            <v>Dealer Stock</v>
          </cell>
          <cell r="I32945">
            <v>38</v>
          </cell>
        </row>
        <row r="32946">
          <cell r="A32946" t="e">
            <v>#N/A</v>
          </cell>
          <cell r="B32946" t="str">
            <v>FIAT</v>
          </cell>
          <cell r="C32946" t="str">
            <v>FIAT</v>
          </cell>
          <cell r="D32946" t="str">
            <v>REST OF LATAM</v>
          </cell>
          <cell r="E32946" t="str">
            <v>BRASIL</v>
          </cell>
          <cell r="F32946" t="str">
            <v>0 - 578 - NOVA STRADA</v>
          </cell>
          <cell r="G32946" t="str">
            <v>MAR</v>
          </cell>
          <cell r="H32946" t="str">
            <v>Retail Total</v>
          </cell>
          <cell r="I32946">
            <v>2</v>
          </cell>
        </row>
        <row r="32947">
          <cell r="A32947" t="e">
            <v>#N/A</v>
          </cell>
          <cell r="B32947" t="str">
            <v>FIAT</v>
          </cell>
          <cell r="C32947" t="str">
            <v>FIAT</v>
          </cell>
          <cell r="D32947" t="str">
            <v>REST OF LATAM</v>
          </cell>
          <cell r="E32947" t="str">
            <v>BRASIL</v>
          </cell>
          <cell r="F32947" t="str">
            <v>0 - 578 - NOVA STRADA</v>
          </cell>
          <cell r="G32947" t="str">
            <v>MAR</v>
          </cell>
          <cell r="H32947" t="str">
            <v>Dealer Stock</v>
          </cell>
          <cell r="I32947">
            <v>36</v>
          </cell>
        </row>
        <row r="32948">
          <cell r="A32948" t="e">
            <v>#N/A</v>
          </cell>
          <cell r="B32948" t="str">
            <v>FIAT</v>
          </cell>
          <cell r="C32948" t="str">
            <v>FIAT</v>
          </cell>
          <cell r="D32948" t="str">
            <v>REST OF LATAM</v>
          </cell>
          <cell r="E32948" t="str">
            <v>BRASIL</v>
          </cell>
          <cell r="F32948" t="str">
            <v>0 - 578 - NOVA STRADA</v>
          </cell>
          <cell r="G32948" t="str">
            <v>APR</v>
          </cell>
          <cell r="H32948" t="str">
            <v>Retail Total</v>
          </cell>
          <cell r="I32948">
            <v>6</v>
          </cell>
        </row>
        <row r="32949">
          <cell r="A32949" t="e">
            <v>#N/A</v>
          </cell>
          <cell r="B32949" t="str">
            <v>FIAT</v>
          </cell>
          <cell r="C32949" t="str">
            <v>FIAT</v>
          </cell>
          <cell r="D32949" t="str">
            <v>REST OF LATAM</v>
          </cell>
          <cell r="E32949" t="str">
            <v>BRASIL</v>
          </cell>
          <cell r="F32949" t="str">
            <v>0 - 578 - NOVA STRADA</v>
          </cell>
          <cell r="G32949" t="str">
            <v>APR</v>
          </cell>
          <cell r="H32949" t="str">
            <v>Dealer Stock</v>
          </cell>
          <cell r="I32949">
            <v>30</v>
          </cell>
        </row>
        <row r="32950">
          <cell r="A32950" t="e">
            <v>#N/A</v>
          </cell>
          <cell r="B32950" t="str">
            <v>FIAT</v>
          </cell>
          <cell r="C32950" t="str">
            <v>FIAT</v>
          </cell>
          <cell r="D32950" t="str">
            <v>REST OF LATAM</v>
          </cell>
          <cell r="E32950" t="str">
            <v>BRASIL</v>
          </cell>
          <cell r="F32950" t="str">
            <v>0 - 578 - NOVA STRADA</v>
          </cell>
          <cell r="G32950" t="str">
            <v>MAY</v>
          </cell>
          <cell r="H32950" t="str">
            <v>Retail Total</v>
          </cell>
          <cell r="I32950">
            <v>8</v>
          </cell>
        </row>
        <row r="32951">
          <cell r="A32951" t="e">
            <v>#N/A</v>
          </cell>
          <cell r="B32951" t="str">
            <v>FIAT</v>
          </cell>
          <cell r="C32951" t="str">
            <v>FIAT</v>
          </cell>
          <cell r="D32951" t="str">
            <v>REST OF LATAM</v>
          </cell>
          <cell r="E32951" t="str">
            <v>BRASIL</v>
          </cell>
          <cell r="F32951" t="str">
            <v>0 - 578 - NOVA STRADA</v>
          </cell>
          <cell r="G32951" t="str">
            <v>MAY</v>
          </cell>
          <cell r="H32951" t="str">
            <v>Dealer Stock</v>
          </cell>
          <cell r="I32951">
            <v>22</v>
          </cell>
        </row>
        <row r="32952">
          <cell r="A32952" t="e">
            <v>#N/A</v>
          </cell>
          <cell r="B32952" t="str">
            <v>FIAT</v>
          </cell>
          <cell r="C32952" t="str">
            <v>FIAT</v>
          </cell>
          <cell r="D32952" t="str">
            <v>REST OF LATAM</v>
          </cell>
          <cell r="E32952" t="str">
            <v>BRASIL</v>
          </cell>
          <cell r="F32952" t="str">
            <v>0 - 578 - NOVA STRADA</v>
          </cell>
          <cell r="G32952" t="str">
            <v>JUN</v>
          </cell>
          <cell r="H32952" t="str">
            <v>Delivery</v>
          </cell>
          <cell r="I32952">
            <v>4</v>
          </cell>
        </row>
        <row r="32953">
          <cell r="A32953" t="e">
            <v>#N/A</v>
          </cell>
          <cell r="B32953" t="str">
            <v>FIAT</v>
          </cell>
          <cell r="C32953" t="str">
            <v>FIAT</v>
          </cell>
          <cell r="D32953" t="str">
            <v>REST OF LATAM</v>
          </cell>
          <cell r="E32953" t="str">
            <v>BRASIL</v>
          </cell>
          <cell r="F32953" t="str">
            <v>0 - 578 - NOVA STRADA</v>
          </cell>
          <cell r="G32953" t="str">
            <v>JUN</v>
          </cell>
          <cell r="H32953" t="str">
            <v>Wholesales Total</v>
          </cell>
          <cell r="I32953">
            <v>4</v>
          </cell>
        </row>
        <row r="32954">
          <cell r="A32954" t="e">
            <v>#N/A</v>
          </cell>
          <cell r="B32954" t="str">
            <v>FIAT</v>
          </cell>
          <cell r="C32954" t="str">
            <v>FIAT</v>
          </cell>
          <cell r="D32954" t="str">
            <v>REST OF LATAM</v>
          </cell>
          <cell r="E32954" t="str">
            <v>BRASIL</v>
          </cell>
          <cell r="F32954" t="str">
            <v>0 - 578 - NOVA STRADA</v>
          </cell>
          <cell r="G32954" t="str">
            <v>JUN</v>
          </cell>
          <cell r="H32954" t="str">
            <v>Retail Total</v>
          </cell>
          <cell r="I32954">
            <v>4</v>
          </cell>
        </row>
        <row r="32955">
          <cell r="A32955" t="e">
            <v>#N/A</v>
          </cell>
          <cell r="B32955" t="str">
            <v>FIAT</v>
          </cell>
          <cell r="C32955" t="str">
            <v>FIAT</v>
          </cell>
          <cell r="D32955" t="str">
            <v>REST OF LATAM</v>
          </cell>
          <cell r="E32955" t="str">
            <v>BRASIL</v>
          </cell>
          <cell r="F32955" t="str">
            <v>0 - 578 - NOVA STRADA</v>
          </cell>
          <cell r="G32955" t="str">
            <v>JUN</v>
          </cell>
          <cell r="H32955" t="str">
            <v>Dealer Stock</v>
          </cell>
          <cell r="I32955">
            <v>22</v>
          </cell>
        </row>
        <row r="32956">
          <cell r="A32956" t="e">
            <v>#N/A</v>
          </cell>
          <cell r="B32956" t="str">
            <v>FIAT</v>
          </cell>
          <cell r="C32956" t="str">
            <v>FIAT</v>
          </cell>
          <cell r="D32956" t="str">
            <v>REST OF LATAM</v>
          </cell>
          <cell r="E32956" t="str">
            <v>BRASIL</v>
          </cell>
          <cell r="F32956" t="str">
            <v>0 - 578 - NOVA STRADA</v>
          </cell>
          <cell r="G32956" t="str">
            <v>JUL</v>
          </cell>
          <cell r="H32956" t="str">
            <v>Delivery</v>
          </cell>
          <cell r="I32956">
            <v>5</v>
          </cell>
        </row>
        <row r="32957">
          <cell r="A32957" t="e">
            <v>#N/A</v>
          </cell>
          <cell r="B32957" t="str">
            <v>FIAT</v>
          </cell>
          <cell r="C32957" t="str">
            <v>FIAT</v>
          </cell>
          <cell r="D32957" t="str">
            <v>REST OF LATAM</v>
          </cell>
          <cell r="E32957" t="str">
            <v>BRASIL</v>
          </cell>
          <cell r="F32957" t="str">
            <v>0 - 578 - NOVA STRADA</v>
          </cell>
          <cell r="G32957" t="str">
            <v>JUL</v>
          </cell>
          <cell r="H32957" t="str">
            <v>Wholesales Total</v>
          </cell>
          <cell r="I32957">
            <v>5</v>
          </cell>
        </row>
        <row r="32958">
          <cell r="A32958" t="e">
            <v>#N/A</v>
          </cell>
          <cell r="B32958" t="str">
            <v>FIAT</v>
          </cell>
          <cell r="C32958" t="str">
            <v>FIAT</v>
          </cell>
          <cell r="D32958" t="str">
            <v>REST OF LATAM</v>
          </cell>
          <cell r="E32958" t="str">
            <v>BRASIL</v>
          </cell>
          <cell r="F32958" t="str">
            <v>0 - 578 - NOVA STRADA</v>
          </cell>
          <cell r="G32958" t="str">
            <v>JUL</v>
          </cell>
          <cell r="H32958" t="str">
            <v>Retail Total</v>
          </cell>
          <cell r="I32958">
            <v>3</v>
          </cell>
        </row>
        <row r="32959">
          <cell r="A32959" t="e">
            <v>#N/A</v>
          </cell>
          <cell r="B32959" t="str">
            <v>FIAT</v>
          </cell>
          <cell r="C32959" t="str">
            <v>FIAT</v>
          </cell>
          <cell r="D32959" t="str">
            <v>REST OF LATAM</v>
          </cell>
          <cell r="E32959" t="str">
            <v>BRASIL</v>
          </cell>
          <cell r="F32959" t="str">
            <v>0 - 578 - NOVA STRADA</v>
          </cell>
          <cell r="G32959" t="str">
            <v>JUL</v>
          </cell>
          <cell r="H32959" t="str">
            <v>Dealer Stock</v>
          </cell>
          <cell r="I32959">
            <v>24</v>
          </cell>
        </row>
        <row r="32960">
          <cell r="A32960" t="e">
            <v>#N/A</v>
          </cell>
          <cell r="B32960" t="str">
            <v>FIAT</v>
          </cell>
          <cell r="C32960" t="str">
            <v>FIAT</v>
          </cell>
          <cell r="D32960" t="str">
            <v>REST OF LATAM</v>
          </cell>
          <cell r="E32960" t="str">
            <v>BRASIL</v>
          </cell>
          <cell r="F32960" t="str">
            <v>0 - 578 - NOVA STRADA</v>
          </cell>
          <cell r="G32960" t="str">
            <v>AUG</v>
          </cell>
          <cell r="H32960" t="str">
            <v>Delivery</v>
          </cell>
          <cell r="I32960">
            <v>5</v>
          </cell>
        </row>
        <row r="32961">
          <cell r="A32961" t="e">
            <v>#N/A</v>
          </cell>
          <cell r="B32961" t="str">
            <v>FIAT</v>
          </cell>
          <cell r="C32961" t="str">
            <v>FIAT</v>
          </cell>
          <cell r="D32961" t="str">
            <v>REST OF LATAM</v>
          </cell>
          <cell r="E32961" t="str">
            <v>BRASIL</v>
          </cell>
          <cell r="F32961" t="str">
            <v>0 - 578 - NOVA STRADA</v>
          </cell>
          <cell r="G32961" t="str">
            <v>AUG</v>
          </cell>
          <cell r="H32961" t="str">
            <v>Wholesales Total</v>
          </cell>
          <cell r="I32961">
            <v>5</v>
          </cell>
        </row>
        <row r="32962">
          <cell r="A32962" t="e">
            <v>#N/A</v>
          </cell>
          <cell r="B32962" t="str">
            <v>FIAT</v>
          </cell>
          <cell r="C32962" t="str">
            <v>FIAT</v>
          </cell>
          <cell r="D32962" t="str">
            <v>REST OF LATAM</v>
          </cell>
          <cell r="E32962" t="str">
            <v>BRASIL</v>
          </cell>
          <cell r="F32962" t="str">
            <v>0 - 578 - NOVA STRADA</v>
          </cell>
          <cell r="G32962" t="str">
            <v>AUG</v>
          </cell>
          <cell r="H32962" t="str">
            <v>Retail Total</v>
          </cell>
          <cell r="I32962">
            <v>3</v>
          </cell>
        </row>
        <row r="32963">
          <cell r="A32963" t="e">
            <v>#N/A</v>
          </cell>
          <cell r="B32963" t="str">
            <v>FIAT</v>
          </cell>
          <cell r="C32963" t="str">
            <v>FIAT</v>
          </cell>
          <cell r="D32963" t="str">
            <v>REST OF LATAM</v>
          </cell>
          <cell r="E32963" t="str">
            <v>BRASIL</v>
          </cell>
          <cell r="F32963" t="str">
            <v>0 - 578 - NOVA STRADA</v>
          </cell>
          <cell r="G32963" t="str">
            <v>AUG</v>
          </cell>
          <cell r="H32963" t="str">
            <v>Dealer Stock</v>
          </cell>
          <cell r="I32963">
            <v>26</v>
          </cell>
        </row>
        <row r="32964">
          <cell r="A32964" t="e">
            <v>#N/A</v>
          </cell>
          <cell r="B32964" t="str">
            <v>FIAT</v>
          </cell>
          <cell r="C32964" t="str">
            <v>FIAT</v>
          </cell>
          <cell r="D32964" t="str">
            <v>REST OF LATAM</v>
          </cell>
          <cell r="E32964" t="str">
            <v>BRASIL</v>
          </cell>
          <cell r="F32964" t="str">
            <v>0 - 578 - NOVA STRADA</v>
          </cell>
          <cell r="G32964" t="str">
            <v>SEP</v>
          </cell>
          <cell r="H32964" t="str">
            <v>Delivery</v>
          </cell>
          <cell r="I32964">
            <v>5</v>
          </cell>
        </row>
        <row r="32965">
          <cell r="A32965" t="e">
            <v>#N/A</v>
          </cell>
          <cell r="B32965" t="str">
            <v>FIAT</v>
          </cell>
          <cell r="C32965" t="str">
            <v>FIAT</v>
          </cell>
          <cell r="D32965" t="str">
            <v>REST OF LATAM</v>
          </cell>
          <cell r="E32965" t="str">
            <v>BRASIL</v>
          </cell>
          <cell r="F32965" t="str">
            <v>0 - 578 - NOVA STRADA</v>
          </cell>
          <cell r="G32965" t="str">
            <v>SEP</v>
          </cell>
          <cell r="H32965" t="str">
            <v>Wholesales Total</v>
          </cell>
          <cell r="I32965">
            <v>5</v>
          </cell>
        </row>
        <row r="32966">
          <cell r="A32966" t="e">
            <v>#N/A</v>
          </cell>
          <cell r="B32966" t="str">
            <v>FIAT</v>
          </cell>
          <cell r="C32966" t="str">
            <v>FIAT</v>
          </cell>
          <cell r="D32966" t="str">
            <v>REST OF LATAM</v>
          </cell>
          <cell r="E32966" t="str">
            <v>BRASIL</v>
          </cell>
          <cell r="F32966" t="str">
            <v>0 - 578 - NOVA STRADA</v>
          </cell>
          <cell r="G32966" t="str">
            <v>SEP</v>
          </cell>
          <cell r="H32966" t="str">
            <v>Retail Total</v>
          </cell>
          <cell r="I32966">
            <v>7</v>
          </cell>
        </row>
        <row r="32967">
          <cell r="A32967" t="e">
            <v>#N/A</v>
          </cell>
          <cell r="B32967" t="str">
            <v>FIAT</v>
          </cell>
          <cell r="C32967" t="str">
            <v>FIAT</v>
          </cell>
          <cell r="D32967" t="str">
            <v>REST OF LATAM</v>
          </cell>
          <cell r="E32967" t="str">
            <v>BRASIL</v>
          </cell>
          <cell r="F32967" t="str">
            <v>0 - 578 - NOVA STRADA</v>
          </cell>
          <cell r="G32967" t="str">
            <v>SEP</v>
          </cell>
          <cell r="H32967" t="str">
            <v>Dealer Stock</v>
          </cell>
          <cell r="I32967">
            <v>24</v>
          </cell>
        </row>
        <row r="32968">
          <cell r="A32968" t="e">
            <v>#N/A</v>
          </cell>
          <cell r="B32968" t="str">
            <v>FIAT</v>
          </cell>
          <cell r="C32968" t="str">
            <v>FIAT</v>
          </cell>
          <cell r="D32968" t="str">
            <v>REST OF LATAM</v>
          </cell>
          <cell r="E32968" t="str">
            <v>BRASIL</v>
          </cell>
          <cell r="F32968" t="str">
            <v>0 - 578 - NOVA STRADA</v>
          </cell>
          <cell r="G32968" t="str">
            <v>OCT</v>
          </cell>
          <cell r="H32968" t="str">
            <v>Delivery</v>
          </cell>
          <cell r="I32968">
            <v>5</v>
          </cell>
        </row>
        <row r="32969">
          <cell r="A32969" t="e">
            <v>#N/A</v>
          </cell>
          <cell r="B32969" t="str">
            <v>FIAT</v>
          </cell>
          <cell r="C32969" t="str">
            <v>FIAT</v>
          </cell>
          <cell r="D32969" t="str">
            <v>REST OF LATAM</v>
          </cell>
          <cell r="E32969" t="str">
            <v>BRASIL</v>
          </cell>
          <cell r="F32969" t="str">
            <v>0 - 578 - NOVA STRADA</v>
          </cell>
          <cell r="G32969" t="str">
            <v>OCT</v>
          </cell>
          <cell r="H32969" t="str">
            <v>Wholesales Total</v>
          </cell>
          <cell r="I32969">
            <v>5</v>
          </cell>
        </row>
        <row r="32970">
          <cell r="A32970" t="e">
            <v>#N/A</v>
          </cell>
          <cell r="B32970" t="str">
            <v>FIAT</v>
          </cell>
          <cell r="C32970" t="str">
            <v>FIAT</v>
          </cell>
          <cell r="D32970" t="str">
            <v>REST OF LATAM</v>
          </cell>
          <cell r="E32970" t="str">
            <v>BRASIL</v>
          </cell>
          <cell r="F32970" t="str">
            <v>0 - 578 - NOVA STRADA</v>
          </cell>
          <cell r="G32970" t="str">
            <v>OCT</v>
          </cell>
          <cell r="H32970" t="str">
            <v>Retail Total</v>
          </cell>
          <cell r="I32970">
            <v>4</v>
          </cell>
        </row>
        <row r="32971">
          <cell r="A32971" t="e">
            <v>#N/A</v>
          </cell>
          <cell r="B32971" t="str">
            <v>FIAT</v>
          </cell>
          <cell r="C32971" t="str">
            <v>FIAT</v>
          </cell>
          <cell r="D32971" t="str">
            <v>REST OF LATAM</v>
          </cell>
          <cell r="E32971" t="str">
            <v>BRASIL</v>
          </cell>
          <cell r="F32971" t="str">
            <v>0 - 578 - NOVA STRADA</v>
          </cell>
          <cell r="G32971" t="str">
            <v>OCT</v>
          </cell>
          <cell r="H32971" t="str">
            <v>Dealer Stock</v>
          </cell>
          <cell r="I32971">
            <v>25</v>
          </cell>
        </row>
        <row r="32972">
          <cell r="A32972" t="e">
            <v>#N/A</v>
          </cell>
          <cell r="B32972" t="str">
            <v>FIAT</v>
          </cell>
          <cell r="C32972" t="str">
            <v>FIAT</v>
          </cell>
          <cell r="D32972" t="str">
            <v>REST OF LATAM</v>
          </cell>
          <cell r="E32972" t="str">
            <v>BRASIL</v>
          </cell>
          <cell r="F32972" t="str">
            <v>0 - 578 - NOVA STRADA</v>
          </cell>
          <cell r="G32972" t="str">
            <v>NOV</v>
          </cell>
          <cell r="H32972" t="str">
            <v>Delivery</v>
          </cell>
          <cell r="I32972">
            <v>6</v>
          </cell>
        </row>
        <row r="32973">
          <cell r="A32973" t="e">
            <v>#N/A</v>
          </cell>
          <cell r="B32973" t="str">
            <v>FIAT</v>
          </cell>
          <cell r="C32973" t="str">
            <v>FIAT</v>
          </cell>
          <cell r="D32973" t="str">
            <v>REST OF LATAM</v>
          </cell>
          <cell r="E32973" t="str">
            <v>BRASIL</v>
          </cell>
          <cell r="F32973" t="str">
            <v>0 - 578 - NOVA STRADA</v>
          </cell>
          <cell r="G32973" t="str">
            <v>NOV</v>
          </cell>
          <cell r="H32973" t="str">
            <v>Wholesales Total</v>
          </cell>
          <cell r="I32973">
            <v>6</v>
          </cell>
        </row>
        <row r="32974">
          <cell r="A32974" t="e">
            <v>#N/A</v>
          </cell>
          <cell r="B32974" t="str">
            <v>FIAT</v>
          </cell>
          <cell r="C32974" t="str">
            <v>FIAT</v>
          </cell>
          <cell r="D32974" t="str">
            <v>REST OF LATAM</v>
          </cell>
          <cell r="E32974" t="str">
            <v>BRASIL</v>
          </cell>
          <cell r="F32974" t="str">
            <v>0 - 578 - NOVA STRADA</v>
          </cell>
          <cell r="G32974" t="str">
            <v>NOV</v>
          </cell>
          <cell r="H32974" t="str">
            <v>Retail Total</v>
          </cell>
          <cell r="I32974">
            <v>4</v>
          </cell>
        </row>
        <row r="32975">
          <cell r="A32975" t="e">
            <v>#N/A</v>
          </cell>
          <cell r="B32975" t="str">
            <v>FIAT</v>
          </cell>
          <cell r="C32975" t="str">
            <v>FIAT</v>
          </cell>
          <cell r="D32975" t="str">
            <v>REST OF LATAM</v>
          </cell>
          <cell r="E32975" t="str">
            <v>BRASIL</v>
          </cell>
          <cell r="F32975" t="str">
            <v>0 - 578 - NOVA STRADA</v>
          </cell>
          <cell r="G32975" t="str">
            <v>NOV</v>
          </cell>
          <cell r="H32975" t="str">
            <v>Dealer Stock</v>
          </cell>
          <cell r="I32975">
            <v>27</v>
          </cell>
        </row>
        <row r="32976">
          <cell r="A32976" t="e">
            <v>#N/A</v>
          </cell>
          <cell r="B32976" t="str">
            <v>FIAT</v>
          </cell>
          <cell r="C32976" t="str">
            <v>FIAT</v>
          </cell>
          <cell r="D32976" t="str">
            <v>REST OF LATAM</v>
          </cell>
          <cell r="E32976" t="str">
            <v>BRASIL</v>
          </cell>
          <cell r="F32976" t="str">
            <v>0 - 578 - NOVA STRADA</v>
          </cell>
          <cell r="G32976" t="str">
            <v>DEC</v>
          </cell>
          <cell r="H32976" t="str">
            <v>Delivery</v>
          </cell>
          <cell r="I32976">
            <v>6</v>
          </cell>
        </row>
        <row r="32977">
          <cell r="A32977" t="e">
            <v>#N/A</v>
          </cell>
          <cell r="B32977" t="str">
            <v>FIAT</v>
          </cell>
          <cell r="C32977" t="str">
            <v>FIAT</v>
          </cell>
          <cell r="D32977" t="str">
            <v>REST OF LATAM</v>
          </cell>
          <cell r="E32977" t="str">
            <v>BRASIL</v>
          </cell>
          <cell r="F32977" t="str">
            <v>0 - 578 - NOVA STRADA</v>
          </cell>
          <cell r="G32977" t="str">
            <v>DEC</v>
          </cell>
          <cell r="H32977" t="str">
            <v>Wholesales Total</v>
          </cell>
          <cell r="I32977">
            <v>6</v>
          </cell>
        </row>
        <row r="32978">
          <cell r="A32978" t="e">
            <v>#N/A</v>
          </cell>
          <cell r="B32978" t="str">
            <v>FIAT</v>
          </cell>
          <cell r="C32978" t="str">
            <v>FIAT</v>
          </cell>
          <cell r="D32978" t="str">
            <v>REST OF LATAM</v>
          </cell>
          <cell r="E32978" t="str">
            <v>BRASIL</v>
          </cell>
          <cell r="F32978" t="str">
            <v>0 - 578 - NOVA STRADA</v>
          </cell>
          <cell r="G32978" t="str">
            <v>DEC</v>
          </cell>
          <cell r="H32978" t="str">
            <v>Retail Total</v>
          </cell>
          <cell r="I32978">
            <v>5</v>
          </cell>
        </row>
        <row r="32979">
          <cell r="A32979" t="e">
            <v>#N/A</v>
          </cell>
          <cell r="B32979" t="str">
            <v>FIAT</v>
          </cell>
          <cell r="C32979" t="str">
            <v>FIAT</v>
          </cell>
          <cell r="D32979" t="str">
            <v>REST OF LATAM</v>
          </cell>
          <cell r="E32979" t="str">
            <v>BRASIL</v>
          </cell>
          <cell r="F32979" t="str">
            <v>0 - 578 - NOVA STRADA</v>
          </cell>
          <cell r="G32979" t="str">
            <v>DEC</v>
          </cell>
          <cell r="H32979" t="str">
            <v>Dealer Stock</v>
          </cell>
          <cell r="I32979">
            <v>28</v>
          </cell>
        </row>
        <row r="32980">
          <cell r="A32980" t="e">
            <v>#N/A</v>
          </cell>
          <cell r="B32980" t="str">
            <v>FIAT</v>
          </cell>
          <cell r="C32980" t="str">
            <v>FIAT</v>
          </cell>
          <cell r="D32980" t="str">
            <v>REST OF LATAM</v>
          </cell>
          <cell r="E32980" t="str">
            <v>BRASIL</v>
          </cell>
          <cell r="F32980" t="str">
            <v>0 - 118 - PUNTO</v>
          </cell>
          <cell r="G32980" t="str">
            <v>JAN</v>
          </cell>
          <cell r="H32980" t="str">
            <v>Prop. Stock Available</v>
          </cell>
          <cell r="I32980">
            <v>5</v>
          </cell>
        </row>
        <row r="32981">
          <cell r="A32981" t="e">
            <v>#N/A</v>
          </cell>
          <cell r="B32981" t="str">
            <v>FIAT</v>
          </cell>
          <cell r="C32981" t="str">
            <v>FIAT</v>
          </cell>
          <cell r="D32981" t="str">
            <v>REST OF LATAM</v>
          </cell>
          <cell r="E32981" t="str">
            <v>BRASIL</v>
          </cell>
          <cell r="F32981" t="str">
            <v>0 - 118 - PUNTO</v>
          </cell>
          <cell r="G32981" t="str">
            <v>FEB</v>
          </cell>
          <cell r="H32981" t="str">
            <v>Wholesales Total</v>
          </cell>
          <cell r="I32981">
            <v>5</v>
          </cell>
        </row>
        <row r="32982">
          <cell r="A32982" t="e">
            <v>#N/A</v>
          </cell>
          <cell r="B32982" t="str">
            <v>FIAT</v>
          </cell>
          <cell r="C32982" t="str">
            <v>FIAT</v>
          </cell>
          <cell r="D32982" t="str">
            <v>REST OF LATAM</v>
          </cell>
          <cell r="E32982" t="str">
            <v>BRASIL</v>
          </cell>
          <cell r="F32982" t="str">
            <v>0 - 118 - PUNTO</v>
          </cell>
          <cell r="G32982" t="str">
            <v>FEB</v>
          </cell>
          <cell r="H32982" t="str">
            <v>Dealer Stock</v>
          </cell>
          <cell r="I32982">
            <v>5</v>
          </cell>
        </row>
        <row r="32983">
          <cell r="A32983" t="e">
            <v>#N/A</v>
          </cell>
          <cell r="B32983" t="str">
            <v>FIAT</v>
          </cell>
          <cell r="C32983" t="str">
            <v>FIAT</v>
          </cell>
          <cell r="D32983" t="str">
            <v>REST OF LATAM</v>
          </cell>
          <cell r="E32983" t="str">
            <v>BRASIL</v>
          </cell>
          <cell r="F32983" t="str">
            <v>0 - 118 - PUNTO</v>
          </cell>
          <cell r="G32983" t="str">
            <v>MAR</v>
          </cell>
          <cell r="H32983" t="str">
            <v>Retail Total</v>
          </cell>
          <cell r="I32983">
            <v>1</v>
          </cell>
        </row>
        <row r="32984">
          <cell r="A32984" t="e">
            <v>#N/A</v>
          </cell>
          <cell r="B32984" t="str">
            <v>FIAT</v>
          </cell>
          <cell r="C32984" t="str">
            <v>FIAT</v>
          </cell>
          <cell r="D32984" t="str">
            <v>REST OF LATAM</v>
          </cell>
          <cell r="E32984" t="str">
            <v>BRASIL</v>
          </cell>
          <cell r="F32984" t="str">
            <v>0 - 118 - PUNTO</v>
          </cell>
          <cell r="G32984" t="str">
            <v>MAR</v>
          </cell>
          <cell r="H32984" t="str">
            <v>Dealer Stock</v>
          </cell>
          <cell r="I32984">
            <v>4</v>
          </cell>
        </row>
        <row r="32985">
          <cell r="A32985" t="e">
            <v>#N/A</v>
          </cell>
          <cell r="B32985" t="str">
            <v>FIAT</v>
          </cell>
          <cell r="C32985" t="str">
            <v>FIAT</v>
          </cell>
          <cell r="D32985" t="str">
            <v>REST OF LATAM</v>
          </cell>
          <cell r="E32985" t="str">
            <v>BRASIL</v>
          </cell>
          <cell r="F32985" t="str">
            <v>0 - 118 - PUNTO</v>
          </cell>
          <cell r="G32985" t="str">
            <v>APR</v>
          </cell>
          <cell r="H32985" t="str">
            <v>Retail Total</v>
          </cell>
          <cell r="I32985">
            <v>1</v>
          </cell>
        </row>
        <row r="32986">
          <cell r="A32986" t="e">
            <v>#N/A</v>
          </cell>
          <cell r="B32986" t="str">
            <v>FIAT</v>
          </cell>
          <cell r="C32986" t="str">
            <v>FIAT</v>
          </cell>
          <cell r="D32986" t="str">
            <v>REST OF LATAM</v>
          </cell>
          <cell r="E32986" t="str">
            <v>BRASIL</v>
          </cell>
          <cell r="F32986" t="str">
            <v>0 - 118 - PUNTO</v>
          </cell>
          <cell r="G32986" t="str">
            <v>APR</v>
          </cell>
          <cell r="H32986" t="str">
            <v>Dealer Stock</v>
          </cell>
          <cell r="I32986">
            <v>3</v>
          </cell>
        </row>
        <row r="32987">
          <cell r="A32987" t="e">
            <v>#N/A</v>
          </cell>
          <cell r="B32987" t="str">
            <v>FIAT</v>
          </cell>
          <cell r="C32987" t="str">
            <v>FIAT</v>
          </cell>
          <cell r="D32987" t="str">
            <v>REST OF LATAM</v>
          </cell>
          <cell r="E32987" t="str">
            <v>BRASIL</v>
          </cell>
          <cell r="F32987" t="str">
            <v>0 - 118 - PUNTO</v>
          </cell>
          <cell r="G32987" t="str">
            <v>MAY</v>
          </cell>
          <cell r="H32987" t="str">
            <v>Retail Total</v>
          </cell>
          <cell r="I32987">
            <v>1</v>
          </cell>
        </row>
        <row r="32988">
          <cell r="A32988" t="e">
            <v>#N/A</v>
          </cell>
          <cell r="B32988" t="str">
            <v>FIAT</v>
          </cell>
          <cell r="C32988" t="str">
            <v>FIAT</v>
          </cell>
          <cell r="D32988" t="str">
            <v>REST OF LATAM</v>
          </cell>
          <cell r="E32988" t="str">
            <v>BRASIL</v>
          </cell>
          <cell r="F32988" t="str">
            <v>0 - 118 - PUNTO</v>
          </cell>
          <cell r="G32988" t="str">
            <v>MAY</v>
          </cell>
          <cell r="H32988" t="str">
            <v>Dealer Stock</v>
          </cell>
          <cell r="I32988">
            <v>2</v>
          </cell>
        </row>
        <row r="32989">
          <cell r="A32989" t="e">
            <v>#N/A</v>
          </cell>
          <cell r="B32989" t="str">
            <v>FIAT</v>
          </cell>
          <cell r="C32989" t="str">
            <v>FIAT</v>
          </cell>
          <cell r="D32989" t="str">
            <v>REST OF LATAM</v>
          </cell>
          <cell r="E32989" t="str">
            <v>BRASIL</v>
          </cell>
          <cell r="F32989" t="str">
            <v>0 - 118 - PUNTO</v>
          </cell>
          <cell r="G32989" t="str">
            <v>JUN</v>
          </cell>
          <cell r="H32989" t="str">
            <v>Retail Total</v>
          </cell>
          <cell r="I32989">
            <v>1</v>
          </cell>
        </row>
        <row r="32990">
          <cell r="A32990" t="e">
            <v>#N/A</v>
          </cell>
          <cell r="B32990" t="str">
            <v>FIAT</v>
          </cell>
          <cell r="C32990" t="str">
            <v>FIAT</v>
          </cell>
          <cell r="D32990" t="str">
            <v>REST OF LATAM</v>
          </cell>
          <cell r="E32990" t="str">
            <v>BRASIL</v>
          </cell>
          <cell r="F32990" t="str">
            <v>0 - 118 - PUNTO</v>
          </cell>
          <cell r="G32990" t="str">
            <v>JUN</v>
          </cell>
          <cell r="H32990" t="str">
            <v>Dealer Stock</v>
          </cell>
          <cell r="I32990">
            <v>1</v>
          </cell>
        </row>
        <row r="32991">
          <cell r="A32991" t="e">
            <v>#N/A</v>
          </cell>
          <cell r="B32991" t="str">
            <v>FIAT</v>
          </cell>
          <cell r="C32991" t="str">
            <v>FIAT</v>
          </cell>
          <cell r="D32991" t="str">
            <v>REST OF LATAM</v>
          </cell>
          <cell r="E32991" t="str">
            <v>BRASIL</v>
          </cell>
          <cell r="F32991" t="str">
            <v>0 - 118 - PUNTO</v>
          </cell>
          <cell r="G32991" t="str">
            <v>JUL</v>
          </cell>
          <cell r="H32991" t="str">
            <v>Dealer Stock</v>
          </cell>
          <cell r="I32991">
            <v>1</v>
          </cell>
        </row>
        <row r="32992">
          <cell r="A32992" t="e">
            <v>#N/A</v>
          </cell>
          <cell r="B32992" t="str">
            <v>FIAT</v>
          </cell>
          <cell r="C32992" t="str">
            <v>FIAT</v>
          </cell>
          <cell r="D32992" t="str">
            <v>REST OF LATAM</v>
          </cell>
          <cell r="E32992" t="str">
            <v>BRASIL</v>
          </cell>
          <cell r="F32992" t="str">
            <v>0 - 118 - PUNTO</v>
          </cell>
          <cell r="G32992" t="str">
            <v>AUG</v>
          </cell>
          <cell r="H32992" t="str">
            <v>Dealer Stock</v>
          </cell>
          <cell r="I32992">
            <v>1</v>
          </cell>
        </row>
        <row r="32993">
          <cell r="A32993" t="e">
            <v>#N/A</v>
          </cell>
          <cell r="B32993" t="str">
            <v>FIAT</v>
          </cell>
          <cell r="C32993" t="str">
            <v>FIAT</v>
          </cell>
          <cell r="D32993" t="str">
            <v>REST OF LATAM</v>
          </cell>
          <cell r="E32993" t="str">
            <v>BRASIL</v>
          </cell>
          <cell r="F32993" t="str">
            <v>0 - 118 - PUNTO</v>
          </cell>
          <cell r="G32993" t="str">
            <v>SEP</v>
          </cell>
          <cell r="H32993" t="str">
            <v>Dealer Stock</v>
          </cell>
          <cell r="I32993">
            <v>1</v>
          </cell>
        </row>
        <row r="32994">
          <cell r="A32994" t="e">
            <v>#N/A</v>
          </cell>
          <cell r="B32994" t="str">
            <v>FIAT</v>
          </cell>
          <cell r="C32994" t="str">
            <v>FIAT</v>
          </cell>
          <cell r="D32994" t="str">
            <v>REST OF LATAM</v>
          </cell>
          <cell r="E32994" t="str">
            <v>BRASIL</v>
          </cell>
          <cell r="F32994" t="str">
            <v>0 - 118 - PUNTO</v>
          </cell>
          <cell r="G32994" t="str">
            <v>OCT</v>
          </cell>
          <cell r="H32994" t="str">
            <v>Dealer Stock</v>
          </cell>
          <cell r="I32994">
            <v>1</v>
          </cell>
        </row>
        <row r="32995">
          <cell r="A32995" t="e">
            <v>#N/A</v>
          </cell>
          <cell r="B32995" t="str">
            <v>FIAT</v>
          </cell>
          <cell r="C32995" t="str">
            <v>FIAT</v>
          </cell>
          <cell r="D32995" t="str">
            <v>REST OF LATAM</v>
          </cell>
          <cell r="E32995" t="str">
            <v>BRASIL</v>
          </cell>
          <cell r="F32995" t="str">
            <v>0 - 118 - PUNTO</v>
          </cell>
          <cell r="G32995" t="str">
            <v>NOV</v>
          </cell>
          <cell r="H32995" t="str">
            <v>Dealer Stock</v>
          </cell>
          <cell r="I32995">
            <v>1</v>
          </cell>
        </row>
        <row r="32996">
          <cell r="A32996" t="e">
            <v>#N/A</v>
          </cell>
          <cell r="B32996" t="str">
            <v>FIAT</v>
          </cell>
          <cell r="C32996" t="str">
            <v>FIAT</v>
          </cell>
          <cell r="D32996" t="str">
            <v>REST OF LATAM</v>
          </cell>
          <cell r="E32996" t="str">
            <v>BRASIL</v>
          </cell>
          <cell r="F32996" t="str">
            <v>0 - 118 - PUNTO</v>
          </cell>
          <cell r="G32996" t="str">
            <v>DEC</v>
          </cell>
          <cell r="H32996" t="str">
            <v>Dealer Stock</v>
          </cell>
          <cell r="I32996">
            <v>1</v>
          </cell>
        </row>
        <row r="32997">
          <cell r="A32997" t="e">
            <v>#N/A</v>
          </cell>
          <cell r="B32997" t="str">
            <v>FIAT</v>
          </cell>
          <cell r="C32997" t="str">
            <v>FIAT</v>
          </cell>
          <cell r="D32997" t="str">
            <v>REST OF LATAM</v>
          </cell>
          <cell r="E32997" t="str">
            <v>BRASIL</v>
          </cell>
          <cell r="F32997" t="str">
            <v>0 - 374 - PALIO WEEKEND FL4</v>
          </cell>
          <cell r="G32997" t="str">
            <v>JAN</v>
          </cell>
          <cell r="H32997" t="str">
            <v>Prop. Stock Available</v>
          </cell>
          <cell r="I32997">
            <v>6</v>
          </cell>
        </row>
        <row r="32998">
          <cell r="A32998" t="e">
            <v>#N/A</v>
          </cell>
          <cell r="B32998" t="str">
            <v>FIAT</v>
          </cell>
          <cell r="C32998" t="str">
            <v>FIAT</v>
          </cell>
          <cell r="D32998" t="str">
            <v>REST OF LATAM</v>
          </cell>
          <cell r="E32998" t="str">
            <v>BRASIL</v>
          </cell>
          <cell r="F32998" t="str">
            <v>0 - 374 - PALIO WEEKEND FL4</v>
          </cell>
          <cell r="G32998" t="str">
            <v>FEB</v>
          </cell>
          <cell r="H32998" t="str">
            <v>Wholesales Total</v>
          </cell>
          <cell r="I32998">
            <v>6</v>
          </cell>
        </row>
        <row r="32999">
          <cell r="A32999" t="e">
            <v>#N/A</v>
          </cell>
          <cell r="B32999" t="str">
            <v>FIAT</v>
          </cell>
          <cell r="C32999" t="str">
            <v>FIAT</v>
          </cell>
          <cell r="D32999" t="str">
            <v>REST OF LATAM</v>
          </cell>
          <cell r="E32999" t="str">
            <v>BRASIL</v>
          </cell>
          <cell r="F32999" t="str">
            <v>0 - 374 - PALIO WEEKEND FL4</v>
          </cell>
          <cell r="G32999" t="str">
            <v>FEB</v>
          </cell>
          <cell r="H32999" t="str">
            <v>Dealer Stock</v>
          </cell>
          <cell r="I32999">
            <v>6</v>
          </cell>
        </row>
        <row r="33000">
          <cell r="A33000" t="e">
            <v>#N/A</v>
          </cell>
          <cell r="B33000" t="str">
            <v>FIAT</v>
          </cell>
          <cell r="C33000" t="str">
            <v>FIAT</v>
          </cell>
          <cell r="D33000" t="str">
            <v>REST OF LATAM</v>
          </cell>
          <cell r="E33000" t="str">
            <v>BRASIL</v>
          </cell>
          <cell r="F33000" t="str">
            <v>0 - 374 - PALIO WEEKEND FL4</v>
          </cell>
          <cell r="G33000" t="str">
            <v>MAR</v>
          </cell>
          <cell r="H33000" t="str">
            <v>Retail Total</v>
          </cell>
          <cell r="I33000">
            <v>2</v>
          </cell>
        </row>
        <row r="33001">
          <cell r="A33001" t="e">
            <v>#N/A</v>
          </cell>
          <cell r="B33001" t="str">
            <v>FIAT</v>
          </cell>
          <cell r="C33001" t="str">
            <v>FIAT</v>
          </cell>
          <cell r="D33001" t="str">
            <v>REST OF LATAM</v>
          </cell>
          <cell r="E33001" t="str">
            <v>BRASIL</v>
          </cell>
          <cell r="F33001" t="str">
            <v>0 - 374 - PALIO WEEKEND FL4</v>
          </cell>
          <cell r="G33001" t="str">
            <v>MAR</v>
          </cell>
          <cell r="H33001" t="str">
            <v>Dealer Stock</v>
          </cell>
          <cell r="I33001">
            <v>4</v>
          </cell>
        </row>
        <row r="33002">
          <cell r="A33002" t="e">
            <v>#N/A</v>
          </cell>
          <cell r="B33002" t="str">
            <v>FIAT</v>
          </cell>
          <cell r="C33002" t="str">
            <v>FIAT</v>
          </cell>
          <cell r="D33002" t="str">
            <v>REST OF LATAM</v>
          </cell>
          <cell r="E33002" t="str">
            <v>BRASIL</v>
          </cell>
          <cell r="F33002" t="str">
            <v>0 - 374 - PALIO WEEKEND FL4</v>
          </cell>
          <cell r="G33002" t="str">
            <v>APR</v>
          </cell>
          <cell r="H33002" t="str">
            <v>Retail Total</v>
          </cell>
          <cell r="I33002">
            <v>2</v>
          </cell>
        </row>
        <row r="33003">
          <cell r="A33003" t="e">
            <v>#N/A</v>
          </cell>
          <cell r="B33003" t="str">
            <v>FIAT</v>
          </cell>
          <cell r="C33003" t="str">
            <v>FIAT</v>
          </cell>
          <cell r="D33003" t="str">
            <v>REST OF LATAM</v>
          </cell>
          <cell r="E33003" t="str">
            <v>BRASIL</v>
          </cell>
          <cell r="F33003" t="str">
            <v>0 - 374 - PALIO WEEKEND FL4</v>
          </cell>
          <cell r="G33003" t="str">
            <v>APR</v>
          </cell>
          <cell r="H33003" t="str">
            <v>Dealer Stock</v>
          </cell>
          <cell r="I33003">
            <v>2</v>
          </cell>
        </row>
        <row r="33004">
          <cell r="A33004" t="e">
            <v>#N/A</v>
          </cell>
          <cell r="B33004" t="str">
            <v>FIAT</v>
          </cell>
          <cell r="C33004" t="str">
            <v>FIAT</v>
          </cell>
          <cell r="D33004" t="str">
            <v>REST OF LATAM</v>
          </cell>
          <cell r="E33004" t="str">
            <v>BRASIL</v>
          </cell>
          <cell r="F33004" t="str">
            <v>0 - 374 - PALIO WEEKEND FL4</v>
          </cell>
          <cell r="G33004" t="str">
            <v>MAY</v>
          </cell>
          <cell r="H33004" t="str">
            <v>Dealer Stock</v>
          </cell>
          <cell r="I33004">
            <v>2</v>
          </cell>
        </row>
        <row r="33005">
          <cell r="A33005" t="e">
            <v>#N/A</v>
          </cell>
          <cell r="B33005" t="str">
            <v>FIAT</v>
          </cell>
          <cell r="C33005" t="str">
            <v>FIAT</v>
          </cell>
          <cell r="D33005" t="str">
            <v>REST OF LATAM</v>
          </cell>
          <cell r="E33005" t="str">
            <v>BRASIL</v>
          </cell>
          <cell r="F33005" t="str">
            <v>0 - 374 - PALIO WEEKEND FL4</v>
          </cell>
          <cell r="G33005" t="str">
            <v>JUN</v>
          </cell>
          <cell r="H33005" t="str">
            <v>Dealer Stock</v>
          </cell>
          <cell r="I33005">
            <v>2</v>
          </cell>
        </row>
        <row r="33006">
          <cell r="A33006" t="e">
            <v>#N/A</v>
          </cell>
          <cell r="B33006" t="str">
            <v>FIAT</v>
          </cell>
          <cell r="C33006" t="str">
            <v>FIAT</v>
          </cell>
          <cell r="D33006" t="str">
            <v>REST OF LATAM</v>
          </cell>
          <cell r="E33006" t="str">
            <v>BRASIL</v>
          </cell>
          <cell r="F33006" t="str">
            <v>0 - 374 - PALIO WEEKEND FL4</v>
          </cell>
          <cell r="G33006" t="str">
            <v>JUL</v>
          </cell>
          <cell r="H33006" t="str">
            <v>Dealer Stock</v>
          </cell>
          <cell r="I33006">
            <v>2</v>
          </cell>
        </row>
        <row r="33007">
          <cell r="A33007" t="e">
            <v>#N/A</v>
          </cell>
          <cell r="B33007" t="str">
            <v>FIAT</v>
          </cell>
          <cell r="C33007" t="str">
            <v>FIAT</v>
          </cell>
          <cell r="D33007" t="str">
            <v>REST OF LATAM</v>
          </cell>
          <cell r="E33007" t="str">
            <v>BRASIL</v>
          </cell>
          <cell r="F33007" t="str">
            <v>0 - 374 - PALIO WEEKEND FL4</v>
          </cell>
          <cell r="G33007" t="str">
            <v>AUG</v>
          </cell>
          <cell r="H33007" t="str">
            <v>Dealer Stock</v>
          </cell>
          <cell r="I33007">
            <v>2</v>
          </cell>
        </row>
        <row r="33008">
          <cell r="A33008" t="e">
            <v>#N/A</v>
          </cell>
          <cell r="B33008" t="str">
            <v>FIAT</v>
          </cell>
          <cell r="C33008" t="str">
            <v>FIAT</v>
          </cell>
          <cell r="D33008" t="str">
            <v>REST OF LATAM</v>
          </cell>
          <cell r="E33008" t="str">
            <v>BRASIL</v>
          </cell>
          <cell r="F33008" t="str">
            <v>0 - 374 - PALIO WEEKEND FL4</v>
          </cell>
          <cell r="G33008" t="str">
            <v>SEP</v>
          </cell>
          <cell r="H33008" t="str">
            <v>Dealer Stock</v>
          </cell>
          <cell r="I33008">
            <v>2</v>
          </cell>
        </row>
        <row r="33009">
          <cell r="A33009" t="e">
            <v>#N/A</v>
          </cell>
          <cell r="B33009" t="str">
            <v>FIAT</v>
          </cell>
          <cell r="C33009" t="str">
            <v>FIAT</v>
          </cell>
          <cell r="D33009" t="str">
            <v>REST OF LATAM</v>
          </cell>
          <cell r="E33009" t="str">
            <v>BRASIL</v>
          </cell>
          <cell r="F33009" t="str">
            <v>0 - 374 - PALIO WEEKEND FL4</v>
          </cell>
          <cell r="G33009" t="str">
            <v>OCT</v>
          </cell>
          <cell r="H33009" t="str">
            <v>Dealer Stock</v>
          </cell>
          <cell r="I33009">
            <v>2</v>
          </cell>
        </row>
        <row r="33010">
          <cell r="A33010" t="e">
            <v>#N/A</v>
          </cell>
          <cell r="B33010" t="str">
            <v>FIAT</v>
          </cell>
          <cell r="C33010" t="str">
            <v>FIAT</v>
          </cell>
          <cell r="D33010" t="str">
            <v>REST OF LATAM</v>
          </cell>
          <cell r="E33010" t="str">
            <v>BRASIL</v>
          </cell>
          <cell r="F33010" t="str">
            <v>0 - 374 - PALIO WEEKEND FL4</v>
          </cell>
          <cell r="G33010" t="str">
            <v>NOV</v>
          </cell>
          <cell r="H33010" t="str">
            <v>Dealer Stock</v>
          </cell>
          <cell r="I33010">
            <v>2</v>
          </cell>
        </row>
        <row r="33011">
          <cell r="A33011" t="e">
            <v>#N/A</v>
          </cell>
          <cell r="B33011" t="str">
            <v>FIAT</v>
          </cell>
          <cell r="C33011" t="str">
            <v>FIAT</v>
          </cell>
          <cell r="D33011" t="str">
            <v>REST OF LATAM</v>
          </cell>
          <cell r="E33011" t="str">
            <v>BRASIL</v>
          </cell>
          <cell r="F33011" t="str">
            <v>0 - 374 - PALIO WEEKEND FL4</v>
          </cell>
          <cell r="G33011" t="str">
            <v>DEC</v>
          </cell>
          <cell r="H33011" t="str">
            <v>Dealer Stock</v>
          </cell>
          <cell r="I33011">
            <v>2</v>
          </cell>
        </row>
        <row r="33012">
          <cell r="A33012" t="e">
            <v>#N/A</v>
          </cell>
          <cell r="B33012" t="str">
            <v>FIAT</v>
          </cell>
          <cell r="C33012" t="str">
            <v>FIAT</v>
          </cell>
          <cell r="D33012" t="str">
            <v>REST OF LATAM</v>
          </cell>
          <cell r="E33012" t="str">
            <v>BRASIL</v>
          </cell>
          <cell r="F33012" t="str">
            <v>0 - 196 - 326 2V</v>
          </cell>
          <cell r="G33012" t="str">
            <v>JAN</v>
          </cell>
          <cell r="H33012" t="str">
            <v>Prop. Stock Available</v>
          </cell>
          <cell r="I33012">
            <v>15</v>
          </cell>
        </row>
        <row r="33013">
          <cell r="A33013" t="e">
            <v>#N/A</v>
          </cell>
          <cell r="B33013" t="str">
            <v>FIAT</v>
          </cell>
          <cell r="C33013" t="str">
            <v>FIAT</v>
          </cell>
          <cell r="D33013" t="str">
            <v>REST OF LATAM</v>
          </cell>
          <cell r="E33013" t="str">
            <v>BRASIL</v>
          </cell>
          <cell r="F33013" t="str">
            <v>0 - 196 - 326 2V</v>
          </cell>
          <cell r="G33013" t="str">
            <v>JAN</v>
          </cell>
          <cell r="H33013" t="str">
            <v>Dealer Stock</v>
          </cell>
          <cell r="I33013">
            <v>11</v>
          </cell>
        </row>
        <row r="33014">
          <cell r="A33014" t="e">
            <v>#N/A</v>
          </cell>
          <cell r="B33014" t="str">
            <v>FIAT</v>
          </cell>
          <cell r="C33014" t="str">
            <v>FIAT</v>
          </cell>
          <cell r="D33014" t="str">
            <v>REST OF LATAM</v>
          </cell>
          <cell r="E33014" t="str">
            <v>BRASIL</v>
          </cell>
          <cell r="F33014" t="str">
            <v>0 - 196 - 326 2V</v>
          </cell>
          <cell r="G33014" t="str">
            <v>FEB</v>
          </cell>
          <cell r="H33014" t="str">
            <v>Wholesales Total</v>
          </cell>
          <cell r="I33014">
            <v>15</v>
          </cell>
        </row>
        <row r="33015">
          <cell r="A33015" t="e">
            <v>#N/A</v>
          </cell>
          <cell r="B33015" t="str">
            <v>FIAT</v>
          </cell>
          <cell r="C33015" t="str">
            <v>FIAT</v>
          </cell>
          <cell r="D33015" t="str">
            <v>REST OF LATAM</v>
          </cell>
          <cell r="E33015" t="str">
            <v>BRASIL</v>
          </cell>
          <cell r="F33015" t="str">
            <v>0 - 196 - 326 2V</v>
          </cell>
          <cell r="G33015" t="str">
            <v>FEB</v>
          </cell>
          <cell r="H33015" t="str">
            <v>Dealer Stock</v>
          </cell>
          <cell r="I33015">
            <v>26</v>
          </cell>
        </row>
        <row r="33016">
          <cell r="A33016" t="e">
            <v>#N/A</v>
          </cell>
          <cell r="B33016" t="str">
            <v>FIAT</v>
          </cell>
          <cell r="C33016" t="str">
            <v>FIAT</v>
          </cell>
          <cell r="D33016" t="str">
            <v>REST OF LATAM</v>
          </cell>
          <cell r="E33016" t="str">
            <v>BRASIL</v>
          </cell>
          <cell r="F33016" t="str">
            <v>0 - 196 - 326 2V</v>
          </cell>
          <cell r="G33016" t="str">
            <v>MAR</v>
          </cell>
          <cell r="H33016" t="str">
            <v>Retail Total</v>
          </cell>
          <cell r="I33016">
            <v>1</v>
          </cell>
        </row>
        <row r="33017">
          <cell r="A33017" t="e">
            <v>#N/A</v>
          </cell>
          <cell r="B33017" t="str">
            <v>FIAT</v>
          </cell>
          <cell r="C33017" t="str">
            <v>FIAT</v>
          </cell>
          <cell r="D33017" t="str">
            <v>REST OF LATAM</v>
          </cell>
          <cell r="E33017" t="str">
            <v>BRASIL</v>
          </cell>
          <cell r="F33017" t="str">
            <v>0 - 196 - 326 2V</v>
          </cell>
          <cell r="G33017" t="str">
            <v>MAR</v>
          </cell>
          <cell r="H33017" t="str">
            <v>Dealer Stock</v>
          </cell>
          <cell r="I33017">
            <v>25</v>
          </cell>
        </row>
        <row r="33018">
          <cell r="A33018" t="e">
            <v>#N/A</v>
          </cell>
          <cell r="B33018" t="str">
            <v>FIAT</v>
          </cell>
          <cell r="C33018" t="str">
            <v>FIAT</v>
          </cell>
          <cell r="D33018" t="str">
            <v>REST OF LATAM</v>
          </cell>
          <cell r="E33018" t="str">
            <v>BRASIL</v>
          </cell>
          <cell r="F33018" t="str">
            <v>0 - 196 - 326 2V</v>
          </cell>
          <cell r="G33018" t="str">
            <v>APR</v>
          </cell>
          <cell r="H33018" t="str">
            <v>Retail Total</v>
          </cell>
          <cell r="I33018">
            <v>1</v>
          </cell>
        </row>
        <row r="33019">
          <cell r="A33019" t="e">
            <v>#N/A</v>
          </cell>
          <cell r="B33019" t="str">
            <v>FIAT</v>
          </cell>
          <cell r="C33019" t="str">
            <v>FIAT</v>
          </cell>
          <cell r="D33019" t="str">
            <v>REST OF LATAM</v>
          </cell>
          <cell r="E33019" t="str">
            <v>BRASIL</v>
          </cell>
          <cell r="F33019" t="str">
            <v>0 - 196 - 326 2V</v>
          </cell>
          <cell r="G33019" t="str">
            <v>APR</v>
          </cell>
          <cell r="H33019" t="str">
            <v>Dealer Stock</v>
          </cell>
          <cell r="I33019">
            <v>24</v>
          </cell>
        </row>
        <row r="33020">
          <cell r="A33020" t="e">
            <v>#N/A</v>
          </cell>
          <cell r="B33020" t="str">
            <v>FIAT</v>
          </cell>
          <cell r="C33020" t="str">
            <v>FIAT</v>
          </cell>
          <cell r="D33020" t="str">
            <v>REST OF LATAM</v>
          </cell>
          <cell r="E33020" t="str">
            <v>BRASIL</v>
          </cell>
          <cell r="F33020" t="str">
            <v>0 - 196 - 326 2V</v>
          </cell>
          <cell r="G33020" t="str">
            <v>MAY</v>
          </cell>
          <cell r="H33020" t="str">
            <v>Retail Total</v>
          </cell>
          <cell r="I33020">
            <v>1</v>
          </cell>
        </row>
        <row r="33021">
          <cell r="A33021" t="e">
            <v>#N/A</v>
          </cell>
          <cell r="B33021" t="str">
            <v>FIAT</v>
          </cell>
          <cell r="C33021" t="str">
            <v>FIAT</v>
          </cell>
          <cell r="D33021" t="str">
            <v>REST OF LATAM</v>
          </cell>
          <cell r="E33021" t="str">
            <v>BRASIL</v>
          </cell>
          <cell r="F33021" t="str">
            <v>0 - 196 - 326 2V</v>
          </cell>
          <cell r="G33021" t="str">
            <v>MAY</v>
          </cell>
          <cell r="H33021" t="str">
            <v>Dealer Stock</v>
          </cell>
          <cell r="I33021">
            <v>23</v>
          </cell>
        </row>
        <row r="33022">
          <cell r="A33022" t="e">
            <v>#N/A</v>
          </cell>
          <cell r="B33022" t="str">
            <v>FIAT</v>
          </cell>
          <cell r="C33022" t="str">
            <v>FIAT</v>
          </cell>
          <cell r="D33022" t="str">
            <v>REST OF LATAM</v>
          </cell>
          <cell r="E33022" t="str">
            <v>BRASIL</v>
          </cell>
          <cell r="F33022" t="str">
            <v>0 - 196 - 326 2V</v>
          </cell>
          <cell r="G33022" t="str">
            <v>JUN</v>
          </cell>
          <cell r="H33022" t="str">
            <v>Retail Total</v>
          </cell>
          <cell r="I33022">
            <v>1</v>
          </cell>
        </row>
        <row r="33023">
          <cell r="A33023" t="e">
            <v>#N/A</v>
          </cell>
          <cell r="B33023" t="str">
            <v>FIAT</v>
          </cell>
          <cell r="C33023" t="str">
            <v>FIAT</v>
          </cell>
          <cell r="D33023" t="str">
            <v>REST OF LATAM</v>
          </cell>
          <cell r="E33023" t="str">
            <v>BRASIL</v>
          </cell>
          <cell r="F33023" t="str">
            <v>0 - 196 - 326 2V</v>
          </cell>
          <cell r="G33023" t="str">
            <v>JUN</v>
          </cell>
          <cell r="H33023" t="str">
            <v>Dealer Stock</v>
          </cell>
          <cell r="I33023">
            <v>22</v>
          </cell>
        </row>
        <row r="33024">
          <cell r="A33024" t="e">
            <v>#N/A</v>
          </cell>
          <cell r="B33024" t="str">
            <v>FIAT</v>
          </cell>
          <cell r="C33024" t="str">
            <v>FIAT</v>
          </cell>
          <cell r="D33024" t="str">
            <v>REST OF LATAM</v>
          </cell>
          <cell r="E33024" t="str">
            <v>BRASIL</v>
          </cell>
          <cell r="F33024" t="str">
            <v>0 - 196 - 326 2V</v>
          </cell>
          <cell r="G33024" t="str">
            <v>JUL</v>
          </cell>
          <cell r="H33024" t="str">
            <v>Retail Total</v>
          </cell>
          <cell r="I33024">
            <v>1</v>
          </cell>
        </row>
        <row r="33025">
          <cell r="A33025" t="e">
            <v>#N/A</v>
          </cell>
          <cell r="B33025" t="str">
            <v>FIAT</v>
          </cell>
          <cell r="C33025" t="str">
            <v>FIAT</v>
          </cell>
          <cell r="D33025" t="str">
            <v>REST OF LATAM</v>
          </cell>
          <cell r="E33025" t="str">
            <v>BRASIL</v>
          </cell>
          <cell r="F33025" t="str">
            <v>0 - 196 - 326 2V</v>
          </cell>
          <cell r="G33025" t="str">
            <v>JUL</v>
          </cell>
          <cell r="H33025" t="str">
            <v>Dealer Stock</v>
          </cell>
          <cell r="I33025">
            <v>21</v>
          </cell>
        </row>
        <row r="33026">
          <cell r="A33026" t="e">
            <v>#N/A</v>
          </cell>
          <cell r="B33026" t="str">
            <v>FIAT</v>
          </cell>
          <cell r="C33026" t="str">
            <v>FIAT</v>
          </cell>
          <cell r="D33026" t="str">
            <v>REST OF LATAM</v>
          </cell>
          <cell r="E33026" t="str">
            <v>BRASIL</v>
          </cell>
          <cell r="F33026" t="str">
            <v>0 - 196 - 326 2V</v>
          </cell>
          <cell r="G33026" t="str">
            <v>AUG</v>
          </cell>
          <cell r="H33026" t="str">
            <v>Retail Total</v>
          </cell>
          <cell r="I33026">
            <v>1</v>
          </cell>
        </row>
        <row r="33027">
          <cell r="A33027" t="e">
            <v>#N/A</v>
          </cell>
          <cell r="B33027" t="str">
            <v>FIAT</v>
          </cell>
          <cell r="C33027" t="str">
            <v>FIAT</v>
          </cell>
          <cell r="D33027" t="str">
            <v>REST OF LATAM</v>
          </cell>
          <cell r="E33027" t="str">
            <v>BRASIL</v>
          </cell>
          <cell r="F33027" t="str">
            <v>0 - 196 - 326 2V</v>
          </cell>
          <cell r="G33027" t="str">
            <v>AUG</v>
          </cell>
          <cell r="H33027" t="str">
            <v>Dealer Stock</v>
          </cell>
          <cell r="I33027">
            <v>20</v>
          </cell>
        </row>
        <row r="33028">
          <cell r="A33028" t="e">
            <v>#N/A</v>
          </cell>
          <cell r="B33028" t="str">
            <v>FIAT</v>
          </cell>
          <cell r="C33028" t="str">
            <v>FIAT</v>
          </cell>
          <cell r="D33028" t="str">
            <v>REST OF LATAM</v>
          </cell>
          <cell r="E33028" t="str">
            <v>BRASIL</v>
          </cell>
          <cell r="F33028" t="str">
            <v>0 - 196 - 326 2V</v>
          </cell>
          <cell r="G33028" t="str">
            <v>SEP</v>
          </cell>
          <cell r="H33028" t="str">
            <v>Retail Total</v>
          </cell>
          <cell r="I33028">
            <v>1</v>
          </cell>
        </row>
        <row r="33029">
          <cell r="A33029" t="e">
            <v>#N/A</v>
          </cell>
          <cell r="B33029" t="str">
            <v>FIAT</v>
          </cell>
          <cell r="C33029" t="str">
            <v>FIAT</v>
          </cell>
          <cell r="D33029" t="str">
            <v>REST OF LATAM</v>
          </cell>
          <cell r="E33029" t="str">
            <v>BRASIL</v>
          </cell>
          <cell r="F33029" t="str">
            <v>0 - 196 - 326 2V</v>
          </cell>
          <cell r="G33029" t="str">
            <v>SEP</v>
          </cell>
          <cell r="H33029" t="str">
            <v>Dealer Stock</v>
          </cell>
          <cell r="I33029">
            <v>19</v>
          </cell>
        </row>
        <row r="33030">
          <cell r="A33030" t="e">
            <v>#N/A</v>
          </cell>
          <cell r="B33030" t="str">
            <v>FIAT</v>
          </cell>
          <cell r="C33030" t="str">
            <v>FIAT</v>
          </cell>
          <cell r="D33030" t="str">
            <v>REST OF LATAM</v>
          </cell>
          <cell r="E33030" t="str">
            <v>BRASIL</v>
          </cell>
          <cell r="F33030" t="str">
            <v>0 - 196 - 326 2V</v>
          </cell>
          <cell r="G33030" t="str">
            <v>OCT</v>
          </cell>
          <cell r="H33030" t="str">
            <v>Retail Total</v>
          </cell>
          <cell r="I33030">
            <v>1</v>
          </cell>
        </row>
        <row r="33031">
          <cell r="A33031" t="e">
            <v>#N/A</v>
          </cell>
          <cell r="B33031" t="str">
            <v>FIAT</v>
          </cell>
          <cell r="C33031" t="str">
            <v>FIAT</v>
          </cell>
          <cell r="D33031" t="str">
            <v>REST OF LATAM</v>
          </cell>
          <cell r="E33031" t="str">
            <v>BRASIL</v>
          </cell>
          <cell r="F33031" t="str">
            <v>0 - 196 - 326 2V</v>
          </cell>
          <cell r="G33031" t="str">
            <v>OCT</v>
          </cell>
          <cell r="H33031" t="str">
            <v>Dealer Stock</v>
          </cell>
          <cell r="I33031">
            <v>18</v>
          </cell>
        </row>
        <row r="33032">
          <cell r="A33032" t="e">
            <v>#N/A</v>
          </cell>
          <cell r="B33032" t="str">
            <v>FIAT</v>
          </cell>
          <cell r="C33032" t="str">
            <v>FIAT</v>
          </cell>
          <cell r="D33032" t="str">
            <v>REST OF LATAM</v>
          </cell>
          <cell r="E33032" t="str">
            <v>BRASIL</v>
          </cell>
          <cell r="F33032" t="str">
            <v>0 - 196 - 326 2V</v>
          </cell>
          <cell r="G33032" t="str">
            <v>NOV</v>
          </cell>
          <cell r="H33032" t="str">
            <v>Retail Total</v>
          </cell>
          <cell r="I33032">
            <v>1</v>
          </cell>
        </row>
        <row r="33033">
          <cell r="A33033" t="e">
            <v>#N/A</v>
          </cell>
          <cell r="B33033" t="str">
            <v>FIAT</v>
          </cell>
          <cell r="C33033" t="str">
            <v>FIAT</v>
          </cell>
          <cell r="D33033" t="str">
            <v>REST OF LATAM</v>
          </cell>
          <cell r="E33033" t="str">
            <v>BRASIL</v>
          </cell>
          <cell r="F33033" t="str">
            <v>0 - 196 - 326 2V</v>
          </cell>
          <cell r="G33033" t="str">
            <v>NOV</v>
          </cell>
          <cell r="H33033" t="str">
            <v>Dealer Stock</v>
          </cell>
          <cell r="I33033">
            <v>17</v>
          </cell>
        </row>
        <row r="33034">
          <cell r="A33034" t="e">
            <v>#N/A</v>
          </cell>
          <cell r="B33034" t="str">
            <v>FIAT</v>
          </cell>
          <cell r="C33034" t="str">
            <v>FIAT</v>
          </cell>
          <cell r="D33034" t="str">
            <v>REST OF LATAM</v>
          </cell>
          <cell r="E33034" t="str">
            <v>BRASIL</v>
          </cell>
          <cell r="F33034" t="str">
            <v>0 - 196 - 326 2V</v>
          </cell>
          <cell r="G33034" t="str">
            <v>DEC</v>
          </cell>
          <cell r="H33034" t="str">
            <v>Retail Total</v>
          </cell>
          <cell r="I33034">
            <v>1</v>
          </cell>
        </row>
        <row r="33035">
          <cell r="A33035" t="e">
            <v>#N/A</v>
          </cell>
          <cell r="B33035" t="str">
            <v>FIAT</v>
          </cell>
          <cell r="C33035" t="str">
            <v>FIAT</v>
          </cell>
          <cell r="D33035" t="str">
            <v>REST OF LATAM</v>
          </cell>
          <cell r="E33035" t="str">
            <v>BRASIL</v>
          </cell>
          <cell r="F33035" t="str">
            <v>0 - 196 - 326 2V</v>
          </cell>
          <cell r="G33035" t="str">
            <v>DEC</v>
          </cell>
          <cell r="H33035" t="str">
            <v>Dealer Stock</v>
          </cell>
          <cell r="I33035">
            <v>16</v>
          </cell>
        </row>
        <row r="33036">
          <cell r="A33036" t="e">
            <v>#N/A</v>
          </cell>
          <cell r="B33036" t="str">
            <v>FIAT</v>
          </cell>
          <cell r="C33036" t="str">
            <v>FIAT</v>
          </cell>
          <cell r="D33036" t="str">
            <v>REST OF LATAM</v>
          </cell>
          <cell r="E33036" t="str">
            <v>BRASIL</v>
          </cell>
          <cell r="F33036" t="str">
            <v>0 - 265 - NOVO FIORINO</v>
          </cell>
          <cell r="G33036" t="str">
            <v>JAN</v>
          </cell>
          <cell r="H33036" t="str">
            <v>Retail Total</v>
          </cell>
          <cell r="I33036">
            <v>1</v>
          </cell>
        </row>
        <row r="33037">
          <cell r="A33037" t="e">
            <v>#N/A</v>
          </cell>
          <cell r="B33037" t="str">
            <v>FIAT</v>
          </cell>
          <cell r="C33037" t="str">
            <v>FIAT</v>
          </cell>
          <cell r="D33037" t="str">
            <v>REST OF LATAM</v>
          </cell>
          <cell r="E33037" t="str">
            <v>BRASIL</v>
          </cell>
          <cell r="F33037" t="str">
            <v>0 - 265 - NOVO FIORINO</v>
          </cell>
          <cell r="G33037" t="str">
            <v>JAN</v>
          </cell>
          <cell r="H33037" t="str">
            <v>Dealer Stock</v>
          </cell>
          <cell r="I33037">
            <v>19</v>
          </cell>
        </row>
        <row r="33038">
          <cell r="A33038" t="e">
            <v>#N/A</v>
          </cell>
          <cell r="B33038" t="str">
            <v>FIAT</v>
          </cell>
          <cell r="C33038" t="str">
            <v>FIAT</v>
          </cell>
          <cell r="D33038" t="str">
            <v>REST OF LATAM</v>
          </cell>
          <cell r="E33038" t="str">
            <v>BRASIL</v>
          </cell>
          <cell r="F33038" t="str">
            <v>0 - 265 - NOVO FIORINO</v>
          </cell>
          <cell r="G33038" t="str">
            <v>FEB</v>
          </cell>
          <cell r="H33038" t="str">
            <v>Retail Total</v>
          </cell>
          <cell r="I33038">
            <v>10</v>
          </cell>
        </row>
        <row r="33039">
          <cell r="A33039" t="e">
            <v>#N/A</v>
          </cell>
          <cell r="B33039" t="str">
            <v>FIAT</v>
          </cell>
          <cell r="C33039" t="str">
            <v>FIAT</v>
          </cell>
          <cell r="D33039" t="str">
            <v>REST OF LATAM</v>
          </cell>
          <cell r="E33039" t="str">
            <v>BRASIL</v>
          </cell>
          <cell r="F33039" t="str">
            <v>0 - 265 - NOVO FIORINO</v>
          </cell>
          <cell r="G33039" t="str">
            <v>FEB</v>
          </cell>
          <cell r="H33039" t="str">
            <v>Dealer Stock</v>
          </cell>
          <cell r="I33039">
            <v>9</v>
          </cell>
        </row>
        <row r="33040">
          <cell r="A33040" t="e">
            <v>#N/A</v>
          </cell>
          <cell r="B33040" t="str">
            <v>FIAT</v>
          </cell>
          <cell r="C33040" t="str">
            <v>FIAT</v>
          </cell>
          <cell r="D33040" t="str">
            <v>REST OF LATAM</v>
          </cell>
          <cell r="E33040" t="str">
            <v>BRASIL</v>
          </cell>
          <cell r="F33040" t="str">
            <v>0 - 265 - NOVO FIORINO</v>
          </cell>
          <cell r="G33040" t="str">
            <v>MAR</v>
          </cell>
          <cell r="H33040" t="str">
            <v>Retail Total</v>
          </cell>
          <cell r="I33040">
            <v>1</v>
          </cell>
        </row>
        <row r="33041">
          <cell r="A33041" t="e">
            <v>#N/A</v>
          </cell>
          <cell r="B33041" t="str">
            <v>FIAT</v>
          </cell>
          <cell r="C33041" t="str">
            <v>FIAT</v>
          </cell>
          <cell r="D33041" t="str">
            <v>REST OF LATAM</v>
          </cell>
          <cell r="E33041" t="str">
            <v>BRASIL</v>
          </cell>
          <cell r="F33041" t="str">
            <v>0 - 265 - NOVO FIORINO</v>
          </cell>
          <cell r="G33041" t="str">
            <v>MAR</v>
          </cell>
          <cell r="H33041" t="str">
            <v>Dealer Stock</v>
          </cell>
          <cell r="I33041">
            <v>8</v>
          </cell>
        </row>
        <row r="33042">
          <cell r="A33042" t="e">
            <v>#N/A</v>
          </cell>
          <cell r="B33042" t="str">
            <v>FIAT</v>
          </cell>
          <cell r="C33042" t="str">
            <v>FIAT</v>
          </cell>
          <cell r="D33042" t="str">
            <v>REST OF LATAM</v>
          </cell>
          <cell r="E33042" t="str">
            <v>BRASIL</v>
          </cell>
          <cell r="F33042" t="str">
            <v>0 - 265 - NOVO FIORINO</v>
          </cell>
          <cell r="G33042" t="str">
            <v>APR</v>
          </cell>
          <cell r="H33042" t="str">
            <v>Retail Total</v>
          </cell>
          <cell r="I33042">
            <v>1</v>
          </cell>
        </row>
        <row r="33043">
          <cell r="A33043" t="e">
            <v>#N/A</v>
          </cell>
          <cell r="B33043" t="str">
            <v>FIAT</v>
          </cell>
          <cell r="C33043" t="str">
            <v>FIAT</v>
          </cell>
          <cell r="D33043" t="str">
            <v>REST OF LATAM</v>
          </cell>
          <cell r="E33043" t="str">
            <v>BRASIL</v>
          </cell>
          <cell r="F33043" t="str">
            <v>0 - 265 - NOVO FIORINO</v>
          </cell>
          <cell r="G33043" t="str">
            <v>APR</v>
          </cell>
          <cell r="H33043" t="str">
            <v>Dealer Stock</v>
          </cell>
          <cell r="I33043">
            <v>7</v>
          </cell>
        </row>
        <row r="33044">
          <cell r="A33044" t="e">
            <v>#N/A</v>
          </cell>
          <cell r="B33044" t="str">
            <v>FIAT</v>
          </cell>
          <cell r="C33044" t="str">
            <v>FIAT</v>
          </cell>
          <cell r="D33044" t="str">
            <v>REST OF LATAM</v>
          </cell>
          <cell r="E33044" t="str">
            <v>BRASIL</v>
          </cell>
          <cell r="F33044" t="str">
            <v>0 - 265 - NOVO FIORINO</v>
          </cell>
          <cell r="G33044" t="str">
            <v>MAY</v>
          </cell>
          <cell r="H33044" t="str">
            <v>Retail Total</v>
          </cell>
          <cell r="I33044">
            <v>1</v>
          </cell>
        </row>
        <row r="33045">
          <cell r="A33045" t="e">
            <v>#N/A</v>
          </cell>
          <cell r="B33045" t="str">
            <v>FIAT</v>
          </cell>
          <cell r="C33045" t="str">
            <v>FIAT</v>
          </cell>
          <cell r="D33045" t="str">
            <v>REST OF LATAM</v>
          </cell>
          <cell r="E33045" t="str">
            <v>BRASIL</v>
          </cell>
          <cell r="F33045" t="str">
            <v>0 - 265 - NOVO FIORINO</v>
          </cell>
          <cell r="G33045" t="str">
            <v>MAY</v>
          </cell>
          <cell r="H33045" t="str">
            <v>Dealer Stock</v>
          </cell>
          <cell r="I33045">
            <v>6</v>
          </cell>
        </row>
        <row r="33046">
          <cell r="A33046" t="e">
            <v>#N/A</v>
          </cell>
          <cell r="B33046" t="str">
            <v>FIAT</v>
          </cell>
          <cell r="C33046" t="str">
            <v>FIAT</v>
          </cell>
          <cell r="D33046" t="str">
            <v>REST OF LATAM</v>
          </cell>
          <cell r="E33046" t="str">
            <v>BRASIL</v>
          </cell>
          <cell r="F33046" t="str">
            <v>0 - 265 - NOVO FIORINO</v>
          </cell>
          <cell r="G33046" t="str">
            <v>JUN</v>
          </cell>
          <cell r="H33046" t="str">
            <v>Delivery</v>
          </cell>
          <cell r="I33046">
            <v>2</v>
          </cell>
        </row>
        <row r="33047">
          <cell r="A33047" t="e">
            <v>#N/A</v>
          </cell>
          <cell r="B33047" t="str">
            <v>FIAT</v>
          </cell>
          <cell r="C33047" t="str">
            <v>FIAT</v>
          </cell>
          <cell r="D33047" t="str">
            <v>REST OF LATAM</v>
          </cell>
          <cell r="E33047" t="str">
            <v>BRASIL</v>
          </cell>
          <cell r="F33047" t="str">
            <v>0 - 265 - NOVO FIORINO</v>
          </cell>
          <cell r="G33047" t="str">
            <v>JUN</v>
          </cell>
          <cell r="H33047" t="str">
            <v>Wholesales Total</v>
          </cell>
          <cell r="I33047">
            <v>2</v>
          </cell>
        </row>
        <row r="33048">
          <cell r="A33048" t="e">
            <v>#N/A</v>
          </cell>
          <cell r="B33048" t="str">
            <v>FIAT</v>
          </cell>
          <cell r="C33048" t="str">
            <v>FIAT</v>
          </cell>
          <cell r="D33048" t="str">
            <v>REST OF LATAM</v>
          </cell>
          <cell r="E33048" t="str">
            <v>BRASIL</v>
          </cell>
          <cell r="F33048" t="str">
            <v>0 - 265 - NOVO FIORINO</v>
          </cell>
          <cell r="G33048" t="str">
            <v>JUN</v>
          </cell>
          <cell r="H33048" t="str">
            <v>Retail Total</v>
          </cell>
          <cell r="I33048">
            <v>3</v>
          </cell>
        </row>
        <row r="33049">
          <cell r="A33049" t="e">
            <v>#N/A</v>
          </cell>
          <cell r="B33049" t="str">
            <v>FIAT</v>
          </cell>
          <cell r="C33049" t="str">
            <v>FIAT</v>
          </cell>
          <cell r="D33049" t="str">
            <v>REST OF LATAM</v>
          </cell>
          <cell r="E33049" t="str">
            <v>BRASIL</v>
          </cell>
          <cell r="F33049" t="str">
            <v>0 - 265 - NOVO FIORINO</v>
          </cell>
          <cell r="G33049" t="str">
            <v>JUN</v>
          </cell>
          <cell r="H33049" t="str">
            <v>Dealer Stock</v>
          </cell>
          <cell r="I33049">
            <v>5</v>
          </cell>
        </row>
        <row r="33050">
          <cell r="A33050" t="e">
            <v>#N/A</v>
          </cell>
          <cell r="B33050" t="str">
            <v>FIAT</v>
          </cell>
          <cell r="C33050" t="str">
            <v>FIAT</v>
          </cell>
          <cell r="D33050" t="str">
            <v>REST OF LATAM</v>
          </cell>
          <cell r="E33050" t="str">
            <v>BRASIL</v>
          </cell>
          <cell r="F33050" t="str">
            <v>0 - 265 - NOVO FIORINO</v>
          </cell>
          <cell r="G33050" t="str">
            <v>JUL</v>
          </cell>
          <cell r="H33050" t="str">
            <v>Delivery</v>
          </cell>
          <cell r="I33050">
            <v>4</v>
          </cell>
        </row>
        <row r="33051">
          <cell r="A33051" t="e">
            <v>#N/A</v>
          </cell>
          <cell r="B33051" t="str">
            <v>FIAT</v>
          </cell>
          <cell r="C33051" t="str">
            <v>FIAT</v>
          </cell>
          <cell r="D33051" t="str">
            <v>REST OF LATAM</v>
          </cell>
          <cell r="E33051" t="str">
            <v>BRASIL</v>
          </cell>
          <cell r="F33051" t="str">
            <v>0 - 265 - NOVO FIORINO</v>
          </cell>
          <cell r="G33051" t="str">
            <v>JUL</v>
          </cell>
          <cell r="H33051" t="str">
            <v>Wholesales Total</v>
          </cell>
          <cell r="I33051">
            <v>4</v>
          </cell>
        </row>
        <row r="33052">
          <cell r="A33052" t="e">
            <v>#N/A</v>
          </cell>
          <cell r="B33052" t="str">
            <v>FIAT</v>
          </cell>
          <cell r="C33052" t="str">
            <v>FIAT</v>
          </cell>
          <cell r="D33052" t="str">
            <v>REST OF LATAM</v>
          </cell>
          <cell r="E33052" t="str">
            <v>BRASIL</v>
          </cell>
          <cell r="F33052" t="str">
            <v>0 - 265 - NOVO FIORINO</v>
          </cell>
          <cell r="G33052" t="str">
            <v>JUL</v>
          </cell>
          <cell r="H33052" t="str">
            <v>Retail Total</v>
          </cell>
          <cell r="I33052">
            <v>3</v>
          </cell>
        </row>
        <row r="33053">
          <cell r="A33053" t="e">
            <v>#N/A</v>
          </cell>
          <cell r="B33053" t="str">
            <v>FIAT</v>
          </cell>
          <cell r="C33053" t="str">
            <v>FIAT</v>
          </cell>
          <cell r="D33053" t="str">
            <v>REST OF LATAM</v>
          </cell>
          <cell r="E33053" t="str">
            <v>BRASIL</v>
          </cell>
          <cell r="F33053" t="str">
            <v>0 - 265 - NOVO FIORINO</v>
          </cell>
          <cell r="G33053" t="str">
            <v>JUL</v>
          </cell>
          <cell r="H33053" t="str">
            <v>Dealer Stock</v>
          </cell>
          <cell r="I33053">
            <v>6</v>
          </cell>
        </row>
        <row r="33054">
          <cell r="A33054" t="e">
            <v>#N/A</v>
          </cell>
          <cell r="B33054" t="str">
            <v>FIAT</v>
          </cell>
          <cell r="C33054" t="str">
            <v>FIAT</v>
          </cell>
          <cell r="D33054" t="str">
            <v>REST OF LATAM</v>
          </cell>
          <cell r="E33054" t="str">
            <v>BRASIL</v>
          </cell>
          <cell r="F33054" t="str">
            <v>0 - 265 - NOVO FIORINO</v>
          </cell>
          <cell r="G33054" t="str">
            <v>AUG</v>
          </cell>
          <cell r="H33054" t="str">
            <v>Delivery</v>
          </cell>
          <cell r="I33054">
            <v>4</v>
          </cell>
        </row>
        <row r="33055">
          <cell r="A33055" t="e">
            <v>#N/A</v>
          </cell>
          <cell r="B33055" t="str">
            <v>FIAT</v>
          </cell>
          <cell r="C33055" t="str">
            <v>FIAT</v>
          </cell>
          <cell r="D33055" t="str">
            <v>REST OF LATAM</v>
          </cell>
          <cell r="E33055" t="str">
            <v>BRASIL</v>
          </cell>
          <cell r="F33055" t="str">
            <v>0 - 265 - NOVO FIORINO</v>
          </cell>
          <cell r="G33055" t="str">
            <v>AUG</v>
          </cell>
          <cell r="H33055" t="str">
            <v>Wholesales Total</v>
          </cell>
          <cell r="I33055">
            <v>4</v>
          </cell>
        </row>
        <row r="33056">
          <cell r="A33056" t="e">
            <v>#N/A</v>
          </cell>
          <cell r="B33056" t="str">
            <v>FIAT</v>
          </cell>
          <cell r="C33056" t="str">
            <v>FIAT</v>
          </cell>
          <cell r="D33056" t="str">
            <v>REST OF LATAM</v>
          </cell>
          <cell r="E33056" t="str">
            <v>BRASIL</v>
          </cell>
          <cell r="F33056" t="str">
            <v>0 - 265 - NOVO FIORINO</v>
          </cell>
          <cell r="G33056" t="str">
            <v>AUG</v>
          </cell>
          <cell r="H33056" t="str">
            <v>Retail Total</v>
          </cell>
          <cell r="I33056">
            <v>3</v>
          </cell>
        </row>
        <row r="33057">
          <cell r="A33057" t="e">
            <v>#N/A</v>
          </cell>
          <cell r="B33057" t="str">
            <v>FIAT</v>
          </cell>
          <cell r="C33057" t="str">
            <v>FIAT</v>
          </cell>
          <cell r="D33057" t="str">
            <v>REST OF LATAM</v>
          </cell>
          <cell r="E33057" t="str">
            <v>BRASIL</v>
          </cell>
          <cell r="F33057" t="str">
            <v>0 - 265 - NOVO FIORINO</v>
          </cell>
          <cell r="G33057" t="str">
            <v>AUG</v>
          </cell>
          <cell r="H33057" t="str">
            <v>Dealer Stock</v>
          </cell>
          <cell r="I33057">
            <v>7</v>
          </cell>
        </row>
        <row r="33058">
          <cell r="A33058" t="e">
            <v>#N/A</v>
          </cell>
          <cell r="B33058" t="str">
            <v>FIAT</v>
          </cell>
          <cell r="C33058" t="str">
            <v>FIAT</v>
          </cell>
          <cell r="D33058" t="str">
            <v>REST OF LATAM</v>
          </cell>
          <cell r="E33058" t="str">
            <v>BRASIL</v>
          </cell>
          <cell r="F33058" t="str">
            <v>0 - 265 - NOVO FIORINO</v>
          </cell>
          <cell r="G33058" t="str">
            <v>SEP</v>
          </cell>
          <cell r="H33058" t="str">
            <v>Delivery</v>
          </cell>
          <cell r="I33058">
            <v>4</v>
          </cell>
        </row>
        <row r="33059">
          <cell r="A33059" t="e">
            <v>#N/A</v>
          </cell>
          <cell r="B33059" t="str">
            <v>FIAT</v>
          </cell>
          <cell r="C33059" t="str">
            <v>FIAT</v>
          </cell>
          <cell r="D33059" t="str">
            <v>REST OF LATAM</v>
          </cell>
          <cell r="E33059" t="str">
            <v>BRASIL</v>
          </cell>
          <cell r="F33059" t="str">
            <v>0 - 265 - NOVO FIORINO</v>
          </cell>
          <cell r="G33059" t="str">
            <v>SEP</v>
          </cell>
          <cell r="H33059" t="str">
            <v>Wholesales Total</v>
          </cell>
          <cell r="I33059">
            <v>4</v>
          </cell>
        </row>
        <row r="33060">
          <cell r="A33060" t="e">
            <v>#N/A</v>
          </cell>
          <cell r="B33060" t="str">
            <v>FIAT</v>
          </cell>
          <cell r="C33060" t="str">
            <v>FIAT</v>
          </cell>
          <cell r="D33060" t="str">
            <v>REST OF LATAM</v>
          </cell>
          <cell r="E33060" t="str">
            <v>BRASIL</v>
          </cell>
          <cell r="F33060" t="str">
            <v>0 - 265 - NOVO FIORINO</v>
          </cell>
          <cell r="G33060" t="str">
            <v>SEP</v>
          </cell>
          <cell r="H33060" t="str">
            <v>Retail Total</v>
          </cell>
          <cell r="I33060">
            <v>3</v>
          </cell>
        </row>
        <row r="33061">
          <cell r="A33061" t="e">
            <v>#N/A</v>
          </cell>
          <cell r="B33061" t="str">
            <v>FIAT</v>
          </cell>
          <cell r="C33061" t="str">
            <v>FIAT</v>
          </cell>
          <cell r="D33061" t="str">
            <v>REST OF LATAM</v>
          </cell>
          <cell r="E33061" t="str">
            <v>BRASIL</v>
          </cell>
          <cell r="F33061" t="str">
            <v>0 - 265 - NOVO FIORINO</v>
          </cell>
          <cell r="G33061" t="str">
            <v>SEP</v>
          </cell>
          <cell r="H33061" t="str">
            <v>Dealer Stock</v>
          </cell>
          <cell r="I33061">
            <v>8</v>
          </cell>
        </row>
        <row r="33062">
          <cell r="A33062" t="e">
            <v>#N/A</v>
          </cell>
          <cell r="B33062" t="str">
            <v>FIAT</v>
          </cell>
          <cell r="C33062" t="str">
            <v>FIAT</v>
          </cell>
          <cell r="D33062" t="str">
            <v>REST OF LATAM</v>
          </cell>
          <cell r="E33062" t="str">
            <v>BRASIL</v>
          </cell>
          <cell r="F33062" t="str">
            <v>0 - 265 - NOVO FIORINO</v>
          </cell>
          <cell r="G33062" t="str">
            <v>OCT</v>
          </cell>
          <cell r="H33062" t="str">
            <v>Delivery</v>
          </cell>
          <cell r="I33062">
            <v>4</v>
          </cell>
        </row>
        <row r="33063">
          <cell r="A33063" t="e">
            <v>#N/A</v>
          </cell>
          <cell r="B33063" t="str">
            <v>FIAT</v>
          </cell>
          <cell r="C33063" t="str">
            <v>FIAT</v>
          </cell>
          <cell r="D33063" t="str">
            <v>REST OF LATAM</v>
          </cell>
          <cell r="E33063" t="str">
            <v>BRASIL</v>
          </cell>
          <cell r="F33063" t="str">
            <v>0 - 265 - NOVO FIORINO</v>
          </cell>
          <cell r="G33063" t="str">
            <v>OCT</v>
          </cell>
          <cell r="H33063" t="str">
            <v>Wholesales Total</v>
          </cell>
          <cell r="I33063">
            <v>4</v>
          </cell>
        </row>
        <row r="33064">
          <cell r="A33064" t="e">
            <v>#N/A</v>
          </cell>
          <cell r="B33064" t="str">
            <v>FIAT</v>
          </cell>
          <cell r="C33064" t="str">
            <v>FIAT</v>
          </cell>
          <cell r="D33064" t="str">
            <v>REST OF LATAM</v>
          </cell>
          <cell r="E33064" t="str">
            <v>BRASIL</v>
          </cell>
          <cell r="F33064" t="str">
            <v>0 - 265 - NOVO FIORINO</v>
          </cell>
          <cell r="G33064" t="str">
            <v>OCT</v>
          </cell>
          <cell r="H33064" t="str">
            <v>Retail Total</v>
          </cell>
          <cell r="I33064">
            <v>3</v>
          </cell>
        </row>
        <row r="33065">
          <cell r="A33065" t="e">
            <v>#N/A</v>
          </cell>
          <cell r="B33065" t="str">
            <v>FIAT</v>
          </cell>
          <cell r="C33065" t="str">
            <v>FIAT</v>
          </cell>
          <cell r="D33065" t="str">
            <v>REST OF LATAM</v>
          </cell>
          <cell r="E33065" t="str">
            <v>BRASIL</v>
          </cell>
          <cell r="F33065" t="str">
            <v>0 - 265 - NOVO FIORINO</v>
          </cell>
          <cell r="G33065" t="str">
            <v>OCT</v>
          </cell>
          <cell r="H33065" t="str">
            <v>Dealer Stock</v>
          </cell>
          <cell r="I33065">
            <v>9</v>
          </cell>
        </row>
        <row r="33066">
          <cell r="A33066" t="e">
            <v>#N/A</v>
          </cell>
          <cell r="B33066" t="str">
            <v>FIAT</v>
          </cell>
          <cell r="C33066" t="str">
            <v>FIAT</v>
          </cell>
          <cell r="D33066" t="str">
            <v>REST OF LATAM</v>
          </cell>
          <cell r="E33066" t="str">
            <v>BRASIL</v>
          </cell>
          <cell r="F33066" t="str">
            <v>0 - 265 - NOVO FIORINO</v>
          </cell>
          <cell r="G33066" t="str">
            <v>NOV</v>
          </cell>
          <cell r="H33066" t="str">
            <v>Delivery</v>
          </cell>
          <cell r="I33066">
            <v>4</v>
          </cell>
        </row>
        <row r="33067">
          <cell r="A33067" t="e">
            <v>#N/A</v>
          </cell>
          <cell r="B33067" t="str">
            <v>FIAT</v>
          </cell>
          <cell r="C33067" t="str">
            <v>FIAT</v>
          </cell>
          <cell r="D33067" t="str">
            <v>REST OF LATAM</v>
          </cell>
          <cell r="E33067" t="str">
            <v>BRASIL</v>
          </cell>
          <cell r="F33067" t="str">
            <v>0 - 265 - NOVO FIORINO</v>
          </cell>
          <cell r="G33067" t="str">
            <v>NOV</v>
          </cell>
          <cell r="H33067" t="str">
            <v>Wholesales Total</v>
          </cell>
          <cell r="I33067">
            <v>4</v>
          </cell>
        </row>
        <row r="33068">
          <cell r="A33068" t="e">
            <v>#N/A</v>
          </cell>
          <cell r="B33068" t="str">
            <v>FIAT</v>
          </cell>
          <cell r="C33068" t="str">
            <v>FIAT</v>
          </cell>
          <cell r="D33068" t="str">
            <v>REST OF LATAM</v>
          </cell>
          <cell r="E33068" t="str">
            <v>BRASIL</v>
          </cell>
          <cell r="F33068" t="str">
            <v>0 - 265 - NOVO FIORINO</v>
          </cell>
          <cell r="G33068" t="str">
            <v>NOV</v>
          </cell>
          <cell r="H33068" t="str">
            <v>Retail Total</v>
          </cell>
          <cell r="I33068">
            <v>4</v>
          </cell>
        </row>
        <row r="33069">
          <cell r="A33069" t="e">
            <v>#N/A</v>
          </cell>
          <cell r="B33069" t="str">
            <v>FIAT</v>
          </cell>
          <cell r="C33069" t="str">
            <v>FIAT</v>
          </cell>
          <cell r="D33069" t="str">
            <v>REST OF LATAM</v>
          </cell>
          <cell r="E33069" t="str">
            <v>BRASIL</v>
          </cell>
          <cell r="F33069" t="str">
            <v>0 - 265 - NOVO FIORINO</v>
          </cell>
          <cell r="G33069" t="str">
            <v>NOV</v>
          </cell>
          <cell r="H33069" t="str">
            <v>Dealer Stock</v>
          </cell>
          <cell r="I33069">
            <v>9</v>
          </cell>
        </row>
        <row r="33070">
          <cell r="A33070" t="e">
            <v>#N/A</v>
          </cell>
          <cell r="B33070" t="str">
            <v>FIAT</v>
          </cell>
          <cell r="C33070" t="str">
            <v>FIAT</v>
          </cell>
          <cell r="D33070" t="str">
            <v>REST OF LATAM</v>
          </cell>
          <cell r="E33070" t="str">
            <v>BRASIL</v>
          </cell>
          <cell r="F33070" t="str">
            <v>0 - 265 - NOVO FIORINO</v>
          </cell>
          <cell r="G33070" t="str">
            <v>DEC</v>
          </cell>
          <cell r="H33070" t="str">
            <v>Delivery</v>
          </cell>
          <cell r="I33070">
            <v>4</v>
          </cell>
        </row>
        <row r="33071">
          <cell r="A33071" t="e">
            <v>#N/A</v>
          </cell>
          <cell r="B33071" t="str">
            <v>FIAT</v>
          </cell>
          <cell r="C33071" t="str">
            <v>FIAT</v>
          </cell>
          <cell r="D33071" t="str">
            <v>REST OF LATAM</v>
          </cell>
          <cell r="E33071" t="str">
            <v>BRASIL</v>
          </cell>
          <cell r="F33071" t="str">
            <v>0 - 265 - NOVO FIORINO</v>
          </cell>
          <cell r="G33071" t="str">
            <v>DEC</v>
          </cell>
          <cell r="H33071" t="str">
            <v>Wholesales Total</v>
          </cell>
          <cell r="I33071">
            <v>4</v>
          </cell>
        </row>
        <row r="33072">
          <cell r="A33072" t="e">
            <v>#N/A</v>
          </cell>
          <cell r="B33072" t="str">
            <v>FIAT</v>
          </cell>
          <cell r="C33072" t="str">
            <v>FIAT</v>
          </cell>
          <cell r="D33072" t="str">
            <v>REST OF LATAM</v>
          </cell>
          <cell r="E33072" t="str">
            <v>BRASIL</v>
          </cell>
          <cell r="F33072" t="str">
            <v>0 - 265 - NOVO FIORINO</v>
          </cell>
          <cell r="G33072" t="str">
            <v>DEC</v>
          </cell>
          <cell r="H33072" t="str">
            <v>Retail Total</v>
          </cell>
          <cell r="I33072">
            <v>3</v>
          </cell>
        </row>
        <row r="33073">
          <cell r="A33073" t="e">
            <v>#N/A</v>
          </cell>
          <cell r="B33073" t="str">
            <v>FIAT</v>
          </cell>
          <cell r="C33073" t="str">
            <v>FIAT</v>
          </cell>
          <cell r="D33073" t="str">
            <v>REST OF LATAM</v>
          </cell>
          <cell r="E33073" t="str">
            <v>BRASIL</v>
          </cell>
          <cell r="F33073" t="str">
            <v>0 - 265 - NOVO FIORINO</v>
          </cell>
          <cell r="G33073" t="str">
            <v>DEC</v>
          </cell>
          <cell r="H33073" t="str">
            <v>Dealer Stock</v>
          </cell>
          <cell r="I33073">
            <v>10</v>
          </cell>
        </row>
        <row r="33074">
          <cell r="A33074" t="e">
            <v>#N/A</v>
          </cell>
          <cell r="B33074" t="str">
            <v>FIAT</v>
          </cell>
          <cell r="C33074" t="str">
            <v>RAM</v>
          </cell>
          <cell r="D33074" t="str">
            <v>REST OF LATAM</v>
          </cell>
          <cell r="E33074" t="str">
            <v>BRASIL</v>
          </cell>
          <cell r="F33074" t="str">
            <v>58 - 578 - RAM 700</v>
          </cell>
          <cell r="G33074" t="str">
            <v>OCT</v>
          </cell>
          <cell r="H33074" t="str">
            <v>Delivery</v>
          </cell>
          <cell r="I33074">
            <v>6</v>
          </cell>
        </row>
        <row r="33075">
          <cell r="A33075" t="e">
            <v>#N/A</v>
          </cell>
          <cell r="B33075" t="str">
            <v>FIAT</v>
          </cell>
          <cell r="C33075" t="str">
            <v>RAM</v>
          </cell>
          <cell r="D33075" t="str">
            <v>REST OF LATAM</v>
          </cell>
          <cell r="E33075" t="str">
            <v>BRASIL</v>
          </cell>
          <cell r="F33075" t="str">
            <v>58 - 578 - RAM 700</v>
          </cell>
          <cell r="G33075" t="str">
            <v>OCT</v>
          </cell>
          <cell r="H33075" t="str">
            <v>Wholesales Total</v>
          </cell>
          <cell r="I33075">
            <v>6</v>
          </cell>
        </row>
        <row r="33076">
          <cell r="A33076" t="e">
            <v>#N/A</v>
          </cell>
          <cell r="B33076" t="str">
            <v>FIAT</v>
          </cell>
          <cell r="C33076" t="str">
            <v>RAM</v>
          </cell>
          <cell r="D33076" t="str">
            <v>REST OF LATAM</v>
          </cell>
          <cell r="E33076" t="str">
            <v>BRASIL</v>
          </cell>
          <cell r="F33076" t="str">
            <v>58 - 578 - RAM 700</v>
          </cell>
          <cell r="G33076" t="str">
            <v>OCT</v>
          </cell>
          <cell r="H33076" t="str">
            <v>Dealer Stock</v>
          </cell>
          <cell r="I33076">
            <v>6</v>
          </cell>
        </row>
        <row r="33077">
          <cell r="A33077" t="e">
            <v>#N/A</v>
          </cell>
          <cell r="B33077" t="str">
            <v>FIAT</v>
          </cell>
          <cell r="C33077" t="str">
            <v>RAM</v>
          </cell>
          <cell r="D33077" t="str">
            <v>REST OF LATAM</v>
          </cell>
          <cell r="E33077" t="str">
            <v>BRASIL</v>
          </cell>
          <cell r="F33077" t="str">
            <v>58 - 578 - RAM 700</v>
          </cell>
          <cell r="G33077" t="str">
            <v>NOV</v>
          </cell>
          <cell r="H33077" t="str">
            <v>Delivery</v>
          </cell>
          <cell r="I33077">
            <v>6</v>
          </cell>
        </row>
        <row r="33078">
          <cell r="A33078" t="e">
            <v>#N/A</v>
          </cell>
          <cell r="B33078" t="str">
            <v>FIAT</v>
          </cell>
          <cell r="C33078" t="str">
            <v>RAM</v>
          </cell>
          <cell r="D33078" t="str">
            <v>REST OF LATAM</v>
          </cell>
          <cell r="E33078" t="str">
            <v>BRASIL</v>
          </cell>
          <cell r="F33078" t="str">
            <v>58 - 578 - RAM 700</v>
          </cell>
          <cell r="G33078" t="str">
            <v>NOV</v>
          </cell>
          <cell r="H33078" t="str">
            <v>Wholesales Total</v>
          </cell>
          <cell r="I33078">
            <v>6</v>
          </cell>
        </row>
        <row r="33079">
          <cell r="A33079" t="e">
            <v>#N/A</v>
          </cell>
          <cell r="B33079" t="str">
            <v>FIAT</v>
          </cell>
          <cell r="C33079" t="str">
            <v>RAM</v>
          </cell>
          <cell r="D33079" t="str">
            <v>REST OF LATAM</v>
          </cell>
          <cell r="E33079" t="str">
            <v>BRASIL</v>
          </cell>
          <cell r="F33079" t="str">
            <v>58 - 578 - RAM 700</v>
          </cell>
          <cell r="G33079" t="str">
            <v>NOV</v>
          </cell>
          <cell r="H33079" t="str">
            <v>Retail Total</v>
          </cell>
          <cell r="I33079">
            <v>5</v>
          </cell>
        </row>
        <row r="33080">
          <cell r="A33080" t="e">
            <v>#N/A</v>
          </cell>
          <cell r="B33080" t="str">
            <v>FIAT</v>
          </cell>
          <cell r="C33080" t="str">
            <v>RAM</v>
          </cell>
          <cell r="D33080" t="str">
            <v>REST OF LATAM</v>
          </cell>
          <cell r="E33080" t="str">
            <v>BRASIL</v>
          </cell>
          <cell r="F33080" t="str">
            <v>58 - 578 - RAM 700</v>
          </cell>
          <cell r="G33080" t="str">
            <v>NOV</v>
          </cell>
          <cell r="H33080" t="str">
            <v>Dealer Stock</v>
          </cell>
          <cell r="I33080">
            <v>7</v>
          </cell>
        </row>
        <row r="33081">
          <cell r="A33081" t="e">
            <v>#N/A</v>
          </cell>
          <cell r="B33081" t="str">
            <v>FIAT</v>
          </cell>
          <cell r="C33081" t="str">
            <v>RAM</v>
          </cell>
          <cell r="D33081" t="str">
            <v>REST OF LATAM</v>
          </cell>
          <cell r="E33081" t="str">
            <v>BRASIL</v>
          </cell>
          <cell r="F33081" t="str">
            <v>58 - 578 - RAM 700</v>
          </cell>
          <cell r="G33081" t="str">
            <v>DEC</v>
          </cell>
          <cell r="H33081" t="str">
            <v>Delivery</v>
          </cell>
          <cell r="I33081">
            <v>6</v>
          </cell>
        </row>
        <row r="33082">
          <cell r="A33082" t="e">
            <v>#N/A</v>
          </cell>
          <cell r="B33082" t="str">
            <v>FIAT</v>
          </cell>
          <cell r="C33082" t="str">
            <v>RAM</v>
          </cell>
          <cell r="D33082" t="str">
            <v>REST OF LATAM</v>
          </cell>
          <cell r="E33082" t="str">
            <v>BRASIL</v>
          </cell>
          <cell r="F33082" t="str">
            <v>58 - 578 - RAM 700</v>
          </cell>
          <cell r="G33082" t="str">
            <v>DEC</v>
          </cell>
          <cell r="H33082" t="str">
            <v>Wholesales Total</v>
          </cell>
          <cell r="I33082">
            <v>6</v>
          </cell>
        </row>
        <row r="33083">
          <cell r="A33083" t="e">
            <v>#N/A</v>
          </cell>
          <cell r="B33083" t="str">
            <v>FIAT</v>
          </cell>
          <cell r="C33083" t="str">
            <v>RAM</v>
          </cell>
          <cell r="D33083" t="str">
            <v>REST OF LATAM</v>
          </cell>
          <cell r="E33083" t="str">
            <v>BRASIL</v>
          </cell>
          <cell r="F33083" t="str">
            <v>58 - 578 - RAM 700</v>
          </cell>
          <cell r="G33083" t="str">
            <v>DEC</v>
          </cell>
          <cell r="H33083" t="str">
            <v>Retail Total</v>
          </cell>
          <cell r="I33083">
            <v>5</v>
          </cell>
        </row>
        <row r="33084">
          <cell r="A33084" t="e">
            <v>#N/A</v>
          </cell>
          <cell r="B33084" t="str">
            <v>FIAT</v>
          </cell>
          <cell r="C33084" t="str">
            <v>RAM</v>
          </cell>
          <cell r="D33084" t="str">
            <v>REST OF LATAM</v>
          </cell>
          <cell r="E33084" t="str">
            <v>BRASIL</v>
          </cell>
          <cell r="F33084" t="str">
            <v>58 - 578 - RAM 700</v>
          </cell>
          <cell r="G33084" t="str">
            <v>DEC</v>
          </cell>
          <cell r="H33084" t="str">
            <v>Dealer Stock</v>
          </cell>
          <cell r="I33084">
            <v>8</v>
          </cell>
        </row>
        <row r="33085">
          <cell r="A33085" t="e">
            <v>#N/A</v>
          </cell>
          <cell r="B33085" t="str">
            <v>FIAT</v>
          </cell>
          <cell r="C33085" t="str">
            <v>RAM</v>
          </cell>
          <cell r="D33085" t="str">
            <v>REST OF LATAM</v>
          </cell>
          <cell r="E33085" t="str">
            <v>BRASIL</v>
          </cell>
          <cell r="F33085" t="str">
            <v>58 - 265 - V700</v>
          </cell>
          <cell r="G33085" t="str">
            <v>OCT</v>
          </cell>
          <cell r="H33085" t="str">
            <v>Delivery</v>
          </cell>
          <cell r="I33085">
            <v>5</v>
          </cell>
        </row>
        <row r="33086">
          <cell r="A33086" t="e">
            <v>#N/A</v>
          </cell>
          <cell r="B33086" t="str">
            <v>FIAT</v>
          </cell>
          <cell r="C33086" t="str">
            <v>RAM</v>
          </cell>
          <cell r="D33086" t="str">
            <v>REST OF LATAM</v>
          </cell>
          <cell r="E33086" t="str">
            <v>BRASIL</v>
          </cell>
          <cell r="F33086" t="str">
            <v>58 - 265 - V700</v>
          </cell>
          <cell r="G33086" t="str">
            <v>OCT</v>
          </cell>
          <cell r="H33086" t="str">
            <v>Wholesales Total</v>
          </cell>
          <cell r="I33086">
            <v>5</v>
          </cell>
        </row>
        <row r="33087">
          <cell r="A33087" t="e">
            <v>#N/A</v>
          </cell>
          <cell r="B33087" t="str">
            <v>FIAT</v>
          </cell>
          <cell r="C33087" t="str">
            <v>RAM</v>
          </cell>
          <cell r="D33087" t="str">
            <v>REST OF LATAM</v>
          </cell>
          <cell r="E33087" t="str">
            <v>BRASIL</v>
          </cell>
          <cell r="F33087" t="str">
            <v>58 - 265 - V700</v>
          </cell>
          <cell r="G33087" t="str">
            <v>OCT</v>
          </cell>
          <cell r="H33087" t="str">
            <v>Dealer Stock</v>
          </cell>
          <cell r="I33087">
            <v>5</v>
          </cell>
        </row>
        <row r="33088">
          <cell r="A33088" t="e">
            <v>#N/A</v>
          </cell>
          <cell r="B33088" t="str">
            <v>FIAT</v>
          </cell>
          <cell r="C33088" t="str">
            <v>RAM</v>
          </cell>
          <cell r="D33088" t="str">
            <v>REST OF LATAM</v>
          </cell>
          <cell r="E33088" t="str">
            <v>BRASIL</v>
          </cell>
          <cell r="F33088" t="str">
            <v>58 - 265 - V700</v>
          </cell>
          <cell r="G33088" t="str">
            <v>NOV</v>
          </cell>
          <cell r="H33088" t="str">
            <v>Delivery</v>
          </cell>
          <cell r="I33088">
            <v>5</v>
          </cell>
        </row>
        <row r="33089">
          <cell r="A33089" t="e">
            <v>#N/A</v>
          </cell>
          <cell r="B33089" t="str">
            <v>FIAT</v>
          </cell>
          <cell r="C33089" t="str">
            <v>RAM</v>
          </cell>
          <cell r="D33089" t="str">
            <v>REST OF LATAM</v>
          </cell>
          <cell r="E33089" t="str">
            <v>BRASIL</v>
          </cell>
          <cell r="F33089" t="str">
            <v>58 - 265 - V700</v>
          </cell>
          <cell r="G33089" t="str">
            <v>NOV</v>
          </cell>
          <cell r="H33089" t="str">
            <v>Wholesales Total</v>
          </cell>
          <cell r="I33089">
            <v>5</v>
          </cell>
        </row>
        <row r="33090">
          <cell r="A33090" t="e">
            <v>#N/A</v>
          </cell>
          <cell r="B33090" t="str">
            <v>FIAT</v>
          </cell>
          <cell r="C33090" t="str">
            <v>RAM</v>
          </cell>
          <cell r="D33090" t="str">
            <v>REST OF LATAM</v>
          </cell>
          <cell r="E33090" t="str">
            <v>BRASIL</v>
          </cell>
          <cell r="F33090" t="str">
            <v>58 - 265 - V700</v>
          </cell>
          <cell r="G33090" t="str">
            <v>NOV</v>
          </cell>
          <cell r="H33090" t="str">
            <v>Retail Total</v>
          </cell>
          <cell r="I33090">
            <v>4</v>
          </cell>
        </row>
        <row r="33091">
          <cell r="A33091" t="e">
            <v>#N/A</v>
          </cell>
          <cell r="B33091" t="str">
            <v>FIAT</v>
          </cell>
          <cell r="C33091" t="str">
            <v>RAM</v>
          </cell>
          <cell r="D33091" t="str">
            <v>REST OF LATAM</v>
          </cell>
          <cell r="E33091" t="str">
            <v>BRASIL</v>
          </cell>
          <cell r="F33091" t="str">
            <v>58 - 265 - V700</v>
          </cell>
          <cell r="G33091" t="str">
            <v>NOV</v>
          </cell>
          <cell r="H33091" t="str">
            <v>Dealer Stock</v>
          </cell>
          <cell r="I33091">
            <v>6</v>
          </cell>
        </row>
        <row r="33092">
          <cell r="A33092" t="e">
            <v>#N/A</v>
          </cell>
          <cell r="B33092" t="str">
            <v>FIAT</v>
          </cell>
          <cell r="C33092" t="str">
            <v>RAM</v>
          </cell>
          <cell r="D33092" t="str">
            <v>REST OF LATAM</v>
          </cell>
          <cell r="E33092" t="str">
            <v>BRASIL</v>
          </cell>
          <cell r="F33092" t="str">
            <v>58 - 265 - V700</v>
          </cell>
          <cell r="G33092" t="str">
            <v>DEC</v>
          </cell>
          <cell r="H33092" t="str">
            <v>Delivery</v>
          </cell>
          <cell r="I33092">
            <v>5</v>
          </cell>
        </row>
        <row r="33093">
          <cell r="A33093" t="e">
            <v>#N/A</v>
          </cell>
          <cell r="B33093" t="str">
            <v>FIAT</v>
          </cell>
          <cell r="C33093" t="str">
            <v>RAM</v>
          </cell>
          <cell r="D33093" t="str">
            <v>REST OF LATAM</v>
          </cell>
          <cell r="E33093" t="str">
            <v>BRASIL</v>
          </cell>
          <cell r="F33093" t="str">
            <v>58 - 265 - V700</v>
          </cell>
          <cell r="G33093" t="str">
            <v>DEC</v>
          </cell>
          <cell r="H33093" t="str">
            <v>Wholesales Total</v>
          </cell>
          <cell r="I33093">
            <v>5</v>
          </cell>
        </row>
        <row r="33094">
          <cell r="A33094" t="e">
            <v>#N/A</v>
          </cell>
          <cell r="B33094" t="str">
            <v>FIAT</v>
          </cell>
          <cell r="C33094" t="str">
            <v>RAM</v>
          </cell>
          <cell r="D33094" t="str">
            <v>REST OF LATAM</v>
          </cell>
          <cell r="E33094" t="str">
            <v>BRASIL</v>
          </cell>
          <cell r="F33094" t="str">
            <v>58 - 265 - V700</v>
          </cell>
          <cell r="G33094" t="str">
            <v>DEC</v>
          </cell>
          <cell r="H33094" t="str">
            <v>Retail Total</v>
          </cell>
          <cell r="I33094">
            <v>4</v>
          </cell>
        </row>
        <row r="33095">
          <cell r="A33095" t="e">
            <v>#N/A</v>
          </cell>
          <cell r="B33095" t="str">
            <v>FIAT</v>
          </cell>
          <cell r="C33095" t="str">
            <v>RAM</v>
          </cell>
          <cell r="D33095" t="str">
            <v>REST OF LATAM</v>
          </cell>
          <cell r="E33095" t="str">
            <v>BRASIL</v>
          </cell>
          <cell r="F33095" t="str">
            <v>58 - 265 - V700</v>
          </cell>
          <cell r="G33095" t="str">
            <v>DEC</v>
          </cell>
          <cell r="H33095" t="str">
            <v>Dealer Stock</v>
          </cell>
          <cell r="I33095">
            <v>7</v>
          </cell>
        </row>
        <row r="33096">
          <cell r="A33096" t="e">
            <v>#N/A</v>
          </cell>
          <cell r="B33096" t="str">
            <v>FIAT</v>
          </cell>
          <cell r="C33096" t="str">
            <v>FIAT</v>
          </cell>
          <cell r="D33096" t="str">
            <v>REST OF LATAM</v>
          </cell>
          <cell r="E33096" t="str">
            <v>ITALIA</v>
          </cell>
          <cell r="F33096" t="str">
            <v>0 - 150 - FIAT 500</v>
          </cell>
          <cell r="G33096" t="str">
            <v>JAN</v>
          </cell>
          <cell r="H33096" t="str">
            <v>Retail Total</v>
          </cell>
          <cell r="I33096">
            <v>6</v>
          </cell>
        </row>
        <row r="33097">
          <cell r="A33097" t="e">
            <v>#N/A</v>
          </cell>
          <cell r="B33097" t="str">
            <v>FIAT</v>
          </cell>
          <cell r="C33097" t="str">
            <v>FIAT</v>
          </cell>
          <cell r="D33097" t="str">
            <v>REST OF LATAM</v>
          </cell>
          <cell r="E33097" t="str">
            <v>ITALIA</v>
          </cell>
          <cell r="F33097" t="str">
            <v>0 - 150 - FIAT 500</v>
          </cell>
          <cell r="G33097" t="str">
            <v>JAN</v>
          </cell>
          <cell r="H33097" t="str">
            <v>Dealer Stock</v>
          </cell>
          <cell r="I33097">
            <v>134</v>
          </cell>
        </row>
        <row r="33098">
          <cell r="A33098" t="e">
            <v>#N/A</v>
          </cell>
          <cell r="B33098" t="str">
            <v>FIAT</v>
          </cell>
          <cell r="C33098" t="str">
            <v>FIAT</v>
          </cell>
          <cell r="D33098" t="str">
            <v>REST OF LATAM</v>
          </cell>
          <cell r="E33098" t="str">
            <v>ITALIA</v>
          </cell>
          <cell r="F33098" t="str">
            <v>0 - 150 - FIAT 500</v>
          </cell>
          <cell r="G33098" t="str">
            <v>FEB</v>
          </cell>
          <cell r="H33098" t="str">
            <v>Retail Total</v>
          </cell>
          <cell r="I33098">
            <v>4</v>
          </cell>
        </row>
        <row r="33099">
          <cell r="A33099" t="e">
            <v>#N/A</v>
          </cell>
          <cell r="B33099" t="str">
            <v>FIAT</v>
          </cell>
          <cell r="C33099" t="str">
            <v>FIAT</v>
          </cell>
          <cell r="D33099" t="str">
            <v>REST OF LATAM</v>
          </cell>
          <cell r="E33099" t="str">
            <v>ITALIA</v>
          </cell>
          <cell r="F33099" t="str">
            <v>0 - 150 - FIAT 500</v>
          </cell>
          <cell r="G33099" t="str">
            <v>FEB</v>
          </cell>
          <cell r="H33099" t="str">
            <v>Dealer Stock</v>
          </cell>
          <cell r="I33099">
            <v>130</v>
          </cell>
        </row>
        <row r="33100">
          <cell r="A33100" t="e">
            <v>#N/A</v>
          </cell>
          <cell r="B33100" t="str">
            <v>FIAT</v>
          </cell>
          <cell r="C33100" t="str">
            <v>FIAT</v>
          </cell>
          <cell r="D33100" t="str">
            <v>REST OF LATAM</v>
          </cell>
          <cell r="E33100" t="str">
            <v>ITALIA</v>
          </cell>
          <cell r="F33100" t="str">
            <v>0 - 150 - FIAT 500</v>
          </cell>
          <cell r="G33100" t="str">
            <v>MAR</v>
          </cell>
          <cell r="H33100" t="str">
            <v>Retail Total</v>
          </cell>
          <cell r="I33100">
            <v>20</v>
          </cell>
        </row>
        <row r="33101">
          <cell r="A33101" t="e">
            <v>#N/A</v>
          </cell>
          <cell r="B33101" t="str">
            <v>FIAT</v>
          </cell>
          <cell r="C33101" t="str">
            <v>FIAT</v>
          </cell>
          <cell r="D33101" t="str">
            <v>REST OF LATAM</v>
          </cell>
          <cell r="E33101" t="str">
            <v>ITALIA</v>
          </cell>
          <cell r="F33101" t="str">
            <v>0 - 150 - FIAT 500</v>
          </cell>
          <cell r="G33101" t="str">
            <v>MAR</v>
          </cell>
          <cell r="H33101" t="str">
            <v>Dealer Stock</v>
          </cell>
          <cell r="I33101">
            <v>110</v>
          </cell>
        </row>
        <row r="33102">
          <cell r="A33102" t="e">
            <v>#N/A</v>
          </cell>
          <cell r="B33102" t="str">
            <v>FIAT</v>
          </cell>
          <cell r="C33102" t="str">
            <v>FIAT</v>
          </cell>
          <cell r="D33102" t="str">
            <v>REST OF LATAM</v>
          </cell>
          <cell r="E33102" t="str">
            <v>ITALIA</v>
          </cell>
          <cell r="F33102" t="str">
            <v>0 - 150 - FIAT 500</v>
          </cell>
          <cell r="G33102" t="str">
            <v>APR</v>
          </cell>
          <cell r="H33102" t="str">
            <v>Retail Total</v>
          </cell>
          <cell r="I33102">
            <v>15</v>
          </cell>
        </row>
        <row r="33103">
          <cell r="A33103" t="e">
            <v>#N/A</v>
          </cell>
          <cell r="B33103" t="str">
            <v>FIAT</v>
          </cell>
          <cell r="C33103" t="str">
            <v>FIAT</v>
          </cell>
          <cell r="D33103" t="str">
            <v>REST OF LATAM</v>
          </cell>
          <cell r="E33103" t="str">
            <v>ITALIA</v>
          </cell>
          <cell r="F33103" t="str">
            <v>0 - 150 - FIAT 500</v>
          </cell>
          <cell r="G33103" t="str">
            <v>APR</v>
          </cell>
          <cell r="H33103" t="str">
            <v>Dealer Stock</v>
          </cell>
          <cell r="I33103">
            <v>95</v>
          </cell>
        </row>
        <row r="33104">
          <cell r="A33104" t="e">
            <v>#N/A</v>
          </cell>
          <cell r="B33104" t="str">
            <v>FIAT</v>
          </cell>
          <cell r="C33104" t="str">
            <v>FIAT</v>
          </cell>
          <cell r="D33104" t="str">
            <v>REST OF LATAM</v>
          </cell>
          <cell r="E33104" t="str">
            <v>ITALIA</v>
          </cell>
          <cell r="F33104" t="str">
            <v>0 - 150 - FIAT 500</v>
          </cell>
          <cell r="G33104" t="str">
            <v>MAY</v>
          </cell>
          <cell r="H33104" t="str">
            <v>Retail Total</v>
          </cell>
          <cell r="I33104">
            <v>19</v>
          </cell>
        </row>
        <row r="33105">
          <cell r="A33105" t="e">
            <v>#N/A</v>
          </cell>
          <cell r="B33105" t="str">
            <v>FIAT</v>
          </cell>
          <cell r="C33105" t="str">
            <v>FIAT</v>
          </cell>
          <cell r="D33105" t="str">
            <v>REST OF LATAM</v>
          </cell>
          <cell r="E33105" t="str">
            <v>ITALIA</v>
          </cell>
          <cell r="F33105" t="str">
            <v>0 - 150 - FIAT 500</v>
          </cell>
          <cell r="G33105" t="str">
            <v>MAY</v>
          </cell>
          <cell r="H33105" t="str">
            <v>Dealer Stock</v>
          </cell>
          <cell r="I33105">
            <v>76</v>
          </cell>
        </row>
        <row r="33106">
          <cell r="A33106" t="e">
            <v>#N/A</v>
          </cell>
          <cell r="B33106" t="str">
            <v>FIAT</v>
          </cell>
          <cell r="C33106" t="str">
            <v>FIAT</v>
          </cell>
          <cell r="D33106" t="str">
            <v>REST OF LATAM</v>
          </cell>
          <cell r="E33106" t="str">
            <v>ITALIA</v>
          </cell>
          <cell r="F33106" t="str">
            <v>0 - 150 - FIAT 500</v>
          </cell>
          <cell r="G33106" t="str">
            <v>JUN</v>
          </cell>
          <cell r="H33106" t="str">
            <v>Delivery</v>
          </cell>
          <cell r="I33106">
            <v>10</v>
          </cell>
        </row>
        <row r="33107">
          <cell r="A33107" t="e">
            <v>#N/A</v>
          </cell>
          <cell r="B33107" t="str">
            <v>FIAT</v>
          </cell>
          <cell r="C33107" t="str">
            <v>FIAT</v>
          </cell>
          <cell r="D33107" t="str">
            <v>REST OF LATAM</v>
          </cell>
          <cell r="E33107" t="str">
            <v>ITALIA</v>
          </cell>
          <cell r="F33107" t="str">
            <v>0 - 150 - FIAT 500</v>
          </cell>
          <cell r="G33107" t="str">
            <v>JUN</v>
          </cell>
          <cell r="H33107" t="str">
            <v>Wholesales Total</v>
          </cell>
          <cell r="I33107">
            <v>10</v>
          </cell>
        </row>
        <row r="33108">
          <cell r="A33108" t="e">
            <v>#N/A</v>
          </cell>
          <cell r="B33108" t="str">
            <v>FIAT</v>
          </cell>
          <cell r="C33108" t="str">
            <v>FIAT</v>
          </cell>
          <cell r="D33108" t="str">
            <v>REST OF LATAM</v>
          </cell>
          <cell r="E33108" t="str">
            <v>ITALIA</v>
          </cell>
          <cell r="F33108" t="str">
            <v>0 - 150 - FIAT 500</v>
          </cell>
          <cell r="G33108" t="str">
            <v>JUN</v>
          </cell>
          <cell r="H33108" t="str">
            <v>Retail Total</v>
          </cell>
          <cell r="I33108">
            <v>20</v>
          </cell>
        </row>
        <row r="33109">
          <cell r="A33109" t="e">
            <v>#N/A</v>
          </cell>
          <cell r="B33109" t="str">
            <v>FIAT</v>
          </cell>
          <cell r="C33109" t="str">
            <v>FIAT</v>
          </cell>
          <cell r="D33109" t="str">
            <v>REST OF LATAM</v>
          </cell>
          <cell r="E33109" t="str">
            <v>ITALIA</v>
          </cell>
          <cell r="F33109" t="str">
            <v>0 - 150 - FIAT 500</v>
          </cell>
          <cell r="G33109" t="str">
            <v>JUN</v>
          </cell>
          <cell r="H33109" t="str">
            <v>Dealer Stock</v>
          </cell>
          <cell r="I33109">
            <v>66</v>
          </cell>
        </row>
        <row r="33110">
          <cell r="A33110" t="e">
            <v>#N/A</v>
          </cell>
          <cell r="B33110" t="str">
            <v>FIAT</v>
          </cell>
          <cell r="C33110" t="str">
            <v>FIAT</v>
          </cell>
          <cell r="D33110" t="str">
            <v>REST OF LATAM</v>
          </cell>
          <cell r="E33110" t="str">
            <v>ITALIA</v>
          </cell>
          <cell r="F33110" t="str">
            <v>0 - 150 - FIAT 500</v>
          </cell>
          <cell r="G33110" t="str">
            <v>JUL</v>
          </cell>
          <cell r="H33110" t="str">
            <v>Delivery</v>
          </cell>
          <cell r="I33110">
            <v>20</v>
          </cell>
        </row>
        <row r="33111">
          <cell r="A33111" t="e">
            <v>#N/A</v>
          </cell>
          <cell r="B33111" t="str">
            <v>FIAT</v>
          </cell>
          <cell r="C33111" t="str">
            <v>FIAT</v>
          </cell>
          <cell r="D33111" t="str">
            <v>REST OF LATAM</v>
          </cell>
          <cell r="E33111" t="str">
            <v>ITALIA</v>
          </cell>
          <cell r="F33111" t="str">
            <v>0 - 150 - FIAT 500</v>
          </cell>
          <cell r="G33111" t="str">
            <v>JUL</v>
          </cell>
          <cell r="H33111" t="str">
            <v>Wholesales Total</v>
          </cell>
          <cell r="I33111">
            <v>20</v>
          </cell>
        </row>
        <row r="33112">
          <cell r="A33112" t="e">
            <v>#N/A</v>
          </cell>
          <cell r="B33112" t="str">
            <v>FIAT</v>
          </cell>
          <cell r="C33112" t="str">
            <v>FIAT</v>
          </cell>
          <cell r="D33112" t="str">
            <v>REST OF LATAM</v>
          </cell>
          <cell r="E33112" t="str">
            <v>ITALIA</v>
          </cell>
          <cell r="F33112" t="str">
            <v>0 - 150 - FIAT 500</v>
          </cell>
          <cell r="G33112" t="str">
            <v>JUL</v>
          </cell>
          <cell r="H33112" t="str">
            <v>Retail Total</v>
          </cell>
          <cell r="I33112">
            <v>26</v>
          </cell>
        </row>
        <row r="33113">
          <cell r="A33113" t="e">
            <v>#N/A</v>
          </cell>
          <cell r="B33113" t="str">
            <v>FIAT</v>
          </cell>
          <cell r="C33113" t="str">
            <v>FIAT</v>
          </cell>
          <cell r="D33113" t="str">
            <v>REST OF LATAM</v>
          </cell>
          <cell r="E33113" t="str">
            <v>ITALIA</v>
          </cell>
          <cell r="F33113" t="str">
            <v>0 - 150 - FIAT 500</v>
          </cell>
          <cell r="G33113" t="str">
            <v>JUL</v>
          </cell>
          <cell r="H33113" t="str">
            <v>Dealer Stock</v>
          </cell>
          <cell r="I33113">
            <v>60</v>
          </cell>
        </row>
        <row r="33114">
          <cell r="A33114" t="e">
            <v>#N/A</v>
          </cell>
          <cell r="B33114" t="str">
            <v>FIAT</v>
          </cell>
          <cell r="C33114" t="str">
            <v>FIAT</v>
          </cell>
          <cell r="D33114" t="str">
            <v>REST OF LATAM</v>
          </cell>
          <cell r="E33114" t="str">
            <v>ITALIA</v>
          </cell>
          <cell r="F33114" t="str">
            <v>0 - 150 - FIAT 500</v>
          </cell>
          <cell r="G33114" t="str">
            <v>AUG</v>
          </cell>
          <cell r="H33114" t="str">
            <v>Delivery</v>
          </cell>
          <cell r="I33114">
            <v>30</v>
          </cell>
        </row>
        <row r="33115">
          <cell r="A33115" t="e">
            <v>#N/A</v>
          </cell>
          <cell r="B33115" t="str">
            <v>FIAT</v>
          </cell>
          <cell r="C33115" t="str">
            <v>FIAT</v>
          </cell>
          <cell r="D33115" t="str">
            <v>REST OF LATAM</v>
          </cell>
          <cell r="E33115" t="str">
            <v>ITALIA</v>
          </cell>
          <cell r="F33115" t="str">
            <v>0 - 150 - FIAT 500</v>
          </cell>
          <cell r="G33115" t="str">
            <v>AUG</v>
          </cell>
          <cell r="H33115" t="str">
            <v>Wholesales Total</v>
          </cell>
          <cell r="I33115">
            <v>30</v>
          </cell>
        </row>
        <row r="33116">
          <cell r="A33116" t="e">
            <v>#N/A</v>
          </cell>
          <cell r="B33116" t="str">
            <v>FIAT</v>
          </cell>
          <cell r="C33116" t="str">
            <v>FIAT</v>
          </cell>
          <cell r="D33116" t="str">
            <v>REST OF LATAM</v>
          </cell>
          <cell r="E33116" t="str">
            <v>ITALIA</v>
          </cell>
          <cell r="F33116" t="str">
            <v>0 - 150 - FIAT 500</v>
          </cell>
          <cell r="G33116" t="str">
            <v>AUG</v>
          </cell>
          <cell r="H33116" t="str">
            <v>Retail Total</v>
          </cell>
          <cell r="I33116">
            <v>24</v>
          </cell>
        </row>
        <row r="33117">
          <cell r="A33117" t="e">
            <v>#N/A</v>
          </cell>
          <cell r="B33117" t="str">
            <v>FIAT</v>
          </cell>
          <cell r="C33117" t="str">
            <v>FIAT</v>
          </cell>
          <cell r="D33117" t="str">
            <v>REST OF LATAM</v>
          </cell>
          <cell r="E33117" t="str">
            <v>ITALIA</v>
          </cell>
          <cell r="F33117" t="str">
            <v>0 - 150 - FIAT 500</v>
          </cell>
          <cell r="G33117" t="str">
            <v>AUG</v>
          </cell>
          <cell r="H33117" t="str">
            <v>Dealer Stock</v>
          </cell>
          <cell r="I33117">
            <v>66</v>
          </cell>
        </row>
        <row r="33118">
          <cell r="A33118" t="e">
            <v>#N/A</v>
          </cell>
          <cell r="B33118" t="str">
            <v>FIAT</v>
          </cell>
          <cell r="C33118" t="str">
            <v>FIAT</v>
          </cell>
          <cell r="D33118" t="str">
            <v>REST OF LATAM</v>
          </cell>
          <cell r="E33118" t="str">
            <v>ITALIA</v>
          </cell>
          <cell r="F33118" t="str">
            <v>0 - 150 - FIAT 500</v>
          </cell>
          <cell r="G33118" t="str">
            <v>SEP</v>
          </cell>
          <cell r="H33118" t="str">
            <v>Delivery</v>
          </cell>
          <cell r="I33118">
            <v>30</v>
          </cell>
        </row>
        <row r="33119">
          <cell r="A33119" t="e">
            <v>#N/A</v>
          </cell>
          <cell r="B33119" t="str">
            <v>FIAT</v>
          </cell>
          <cell r="C33119" t="str">
            <v>FIAT</v>
          </cell>
          <cell r="D33119" t="str">
            <v>REST OF LATAM</v>
          </cell>
          <cell r="E33119" t="str">
            <v>ITALIA</v>
          </cell>
          <cell r="F33119" t="str">
            <v>0 - 150 - FIAT 500</v>
          </cell>
          <cell r="G33119" t="str">
            <v>SEP</v>
          </cell>
          <cell r="H33119" t="str">
            <v>Wholesales Total</v>
          </cell>
          <cell r="I33119">
            <v>30</v>
          </cell>
        </row>
        <row r="33120">
          <cell r="A33120" t="e">
            <v>#N/A</v>
          </cell>
          <cell r="B33120" t="str">
            <v>FIAT</v>
          </cell>
          <cell r="C33120" t="str">
            <v>FIAT</v>
          </cell>
          <cell r="D33120" t="str">
            <v>REST OF LATAM</v>
          </cell>
          <cell r="E33120" t="str">
            <v>ITALIA</v>
          </cell>
          <cell r="F33120" t="str">
            <v>0 - 150 - FIAT 500</v>
          </cell>
          <cell r="G33120" t="str">
            <v>SEP</v>
          </cell>
          <cell r="H33120" t="str">
            <v>Retail Total</v>
          </cell>
          <cell r="I33120">
            <v>22</v>
          </cell>
        </row>
        <row r="33121">
          <cell r="A33121" t="e">
            <v>#N/A</v>
          </cell>
          <cell r="B33121" t="str">
            <v>FIAT</v>
          </cell>
          <cell r="C33121" t="str">
            <v>FIAT</v>
          </cell>
          <cell r="D33121" t="str">
            <v>REST OF LATAM</v>
          </cell>
          <cell r="E33121" t="str">
            <v>ITALIA</v>
          </cell>
          <cell r="F33121" t="str">
            <v>0 - 150 - FIAT 500</v>
          </cell>
          <cell r="G33121" t="str">
            <v>SEP</v>
          </cell>
          <cell r="H33121" t="str">
            <v>Dealer Stock</v>
          </cell>
          <cell r="I33121">
            <v>74</v>
          </cell>
        </row>
        <row r="33122">
          <cell r="A33122" t="e">
            <v>#N/A</v>
          </cell>
          <cell r="B33122" t="str">
            <v>FIAT</v>
          </cell>
          <cell r="C33122" t="str">
            <v>FIAT</v>
          </cell>
          <cell r="D33122" t="str">
            <v>REST OF LATAM</v>
          </cell>
          <cell r="E33122" t="str">
            <v>ITALIA</v>
          </cell>
          <cell r="F33122" t="str">
            <v>0 - 150 - FIAT 500</v>
          </cell>
          <cell r="G33122" t="str">
            <v>OCT</v>
          </cell>
          <cell r="H33122" t="str">
            <v>Delivery</v>
          </cell>
          <cell r="I33122">
            <v>30</v>
          </cell>
        </row>
        <row r="33123">
          <cell r="A33123" t="e">
            <v>#N/A</v>
          </cell>
          <cell r="B33123" t="str">
            <v>FIAT</v>
          </cell>
          <cell r="C33123" t="str">
            <v>FIAT</v>
          </cell>
          <cell r="D33123" t="str">
            <v>REST OF LATAM</v>
          </cell>
          <cell r="E33123" t="str">
            <v>ITALIA</v>
          </cell>
          <cell r="F33123" t="str">
            <v>0 - 150 - FIAT 500</v>
          </cell>
          <cell r="G33123" t="str">
            <v>OCT</v>
          </cell>
          <cell r="H33123" t="str">
            <v>Wholesales Total</v>
          </cell>
          <cell r="I33123">
            <v>30</v>
          </cell>
        </row>
        <row r="33124">
          <cell r="A33124" t="e">
            <v>#N/A</v>
          </cell>
          <cell r="B33124" t="str">
            <v>FIAT</v>
          </cell>
          <cell r="C33124" t="str">
            <v>FIAT</v>
          </cell>
          <cell r="D33124" t="str">
            <v>REST OF LATAM</v>
          </cell>
          <cell r="E33124" t="str">
            <v>ITALIA</v>
          </cell>
          <cell r="F33124" t="str">
            <v>0 - 150 - FIAT 500</v>
          </cell>
          <cell r="G33124" t="str">
            <v>OCT</v>
          </cell>
          <cell r="H33124" t="str">
            <v>Retail Total</v>
          </cell>
          <cell r="I33124">
            <v>27</v>
          </cell>
        </row>
        <row r="33125">
          <cell r="A33125" t="e">
            <v>#N/A</v>
          </cell>
          <cell r="B33125" t="str">
            <v>FIAT</v>
          </cell>
          <cell r="C33125" t="str">
            <v>FIAT</v>
          </cell>
          <cell r="D33125" t="str">
            <v>REST OF LATAM</v>
          </cell>
          <cell r="E33125" t="str">
            <v>ITALIA</v>
          </cell>
          <cell r="F33125" t="str">
            <v>0 - 150 - FIAT 500</v>
          </cell>
          <cell r="G33125" t="str">
            <v>OCT</v>
          </cell>
          <cell r="H33125" t="str">
            <v>Dealer Stock</v>
          </cell>
          <cell r="I33125">
            <v>77</v>
          </cell>
        </row>
        <row r="33126">
          <cell r="A33126" t="e">
            <v>#N/A</v>
          </cell>
          <cell r="B33126" t="str">
            <v>FIAT</v>
          </cell>
          <cell r="C33126" t="str">
            <v>FIAT</v>
          </cell>
          <cell r="D33126" t="str">
            <v>REST OF LATAM</v>
          </cell>
          <cell r="E33126" t="str">
            <v>ITALIA</v>
          </cell>
          <cell r="F33126" t="str">
            <v>0 - 150 - FIAT 500</v>
          </cell>
          <cell r="G33126" t="str">
            <v>NOV</v>
          </cell>
          <cell r="H33126" t="str">
            <v>Delivery</v>
          </cell>
          <cell r="I33126">
            <v>30</v>
          </cell>
        </row>
        <row r="33127">
          <cell r="A33127" t="e">
            <v>#N/A</v>
          </cell>
          <cell r="B33127" t="str">
            <v>FIAT</v>
          </cell>
          <cell r="C33127" t="str">
            <v>FIAT</v>
          </cell>
          <cell r="D33127" t="str">
            <v>REST OF LATAM</v>
          </cell>
          <cell r="E33127" t="str">
            <v>ITALIA</v>
          </cell>
          <cell r="F33127" t="str">
            <v>0 - 150 - FIAT 500</v>
          </cell>
          <cell r="G33127" t="str">
            <v>NOV</v>
          </cell>
          <cell r="H33127" t="str">
            <v>Wholesales Total</v>
          </cell>
          <cell r="I33127">
            <v>30</v>
          </cell>
        </row>
        <row r="33128">
          <cell r="A33128" t="e">
            <v>#N/A</v>
          </cell>
          <cell r="B33128" t="str">
            <v>FIAT</v>
          </cell>
          <cell r="C33128" t="str">
            <v>FIAT</v>
          </cell>
          <cell r="D33128" t="str">
            <v>REST OF LATAM</v>
          </cell>
          <cell r="E33128" t="str">
            <v>ITALIA</v>
          </cell>
          <cell r="F33128" t="str">
            <v>0 - 150 - FIAT 500</v>
          </cell>
          <cell r="G33128" t="str">
            <v>NOV</v>
          </cell>
          <cell r="H33128" t="str">
            <v>Retail Total</v>
          </cell>
          <cell r="I33128">
            <v>33</v>
          </cell>
        </row>
        <row r="33129">
          <cell r="A33129" t="e">
            <v>#N/A</v>
          </cell>
          <cell r="B33129" t="str">
            <v>FIAT</v>
          </cell>
          <cell r="C33129" t="str">
            <v>FIAT</v>
          </cell>
          <cell r="D33129" t="str">
            <v>REST OF LATAM</v>
          </cell>
          <cell r="E33129" t="str">
            <v>ITALIA</v>
          </cell>
          <cell r="F33129" t="str">
            <v>0 - 150 - FIAT 500</v>
          </cell>
          <cell r="G33129" t="str">
            <v>NOV</v>
          </cell>
          <cell r="H33129" t="str">
            <v>Dealer Stock</v>
          </cell>
          <cell r="I33129">
            <v>74</v>
          </cell>
        </row>
        <row r="33130">
          <cell r="A33130" t="e">
            <v>#N/A</v>
          </cell>
          <cell r="B33130" t="str">
            <v>FIAT</v>
          </cell>
          <cell r="C33130" t="str">
            <v>FIAT</v>
          </cell>
          <cell r="D33130" t="str">
            <v>REST OF LATAM</v>
          </cell>
          <cell r="E33130" t="str">
            <v>ITALIA</v>
          </cell>
          <cell r="F33130" t="str">
            <v>0 - 150 - FIAT 500</v>
          </cell>
          <cell r="G33130" t="str">
            <v>DEC</v>
          </cell>
          <cell r="H33130" t="str">
            <v>Delivery</v>
          </cell>
          <cell r="I33130">
            <v>2</v>
          </cell>
        </row>
        <row r="33131">
          <cell r="A33131" t="e">
            <v>#N/A</v>
          </cell>
          <cell r="B33131" t="str">
            <v>FIAT</v>
          </cell>
          <cell r="C33131" t="str">
            <v>FIAT</v>
          </cell>
          <cell r="D33131" t="str">
            <v>REST OF LATAM</v>
          </cell>
          <cell r="E33131" t="str">
            <v>ITALIA</v>
          </cell>
          <cell r="F33131" t="str">
            <v>0 - 150 - FIAT 500</v>
          </cell>
          <cell r="G33131" t="str">
            <v>DEC</v>
          </cell>
          <cell r="H33131" t="str">
            <v>Wholesales Total</v>
          </cell>
          <cell r="I33131">
            <v>2</v>
          </cell>
        </row>
        <row r="33132">
          <cell r="A33132" t="e">
            <v>#N/A</v>
          </cell>
          <cell r="B33132" t="str">
            <v>FIAT</v>
          </cell>
          <cell r="C33132" t="str">
            <v>FIAT</v>
          </cell>
          <cell r="D33132" t="str">
            <v>REST OF LATAM</v>
          </cell>
          <cell r="E33132" t="str">
            <v>ITALIA</v>
          </cell>
          <cell r="F33132" t="str">
            <v>0 - 150 - FIAT 500</v>
          </cell>
          <cell r="G33132" t="str">
            <v>DEC</v>
          </cell>
          <cell r="H33132" t="str">
            <v>Retail Total</v>
          </cell>
          <cell r="I33132">
            <v>27</v>
          </cell>
        </row>
        <row r="33133">
          <cell r="A33133" t="e">
            <v>#N/A</v>
          </cell>
          <cell r="B33133" t="str">
            <v>FIAT</v>
          </cell>
          <cell r="C33133" t="str">
            <v>FIAT</v>
          </cell>
          <cell r="D33133" t="str">
            <v>REST OF LATAM</v>
          </cell>
          <cell r="E33133" t="str">
            <v>ITALIA</v>
          </cell>
          <cell r="F33133" t="str">
            <v>0 - 150 - FIAT 500</v>
          </cell>
          <cell r="G33133" t="str">
            <v>DEC</v>
          </cell>
          <cell r="H33133" t="str">
            <v>Dealer Stock</v>
          </cell>
          <cell r="I33133">
            <v>49</v>
          </cell>
        </row>
        <row r="33134">
          <cell r="A33134" t="e">
            <v>#N/A</v>
          </cell>
          <cell r="B33134" t="str">
            <v>FIAT</v>
          </cell>
          <cell r="C33134" t="str">
            <v>FIAT</v>
          </cell>
          <cell r="D33134" t="str">
            <v>REST OF LATAM</v>
          </cell>
          <cell r="E33134" t="str">
            <v>ITALIA</v>
          </cell>
          <cell r="F33134" t="str">
            <v>0 - 319 - NOVO PANDA</v>
          </cell>
          <cell r="G33134" t="str">
            <v>JAN</v>
          </cell>
          <cell r="H33134" t="str">
            <v>Retail Total</v>
          </cell>
          <cell r="I33134">
            <v>2</v>
          </cell>
        </row>
        <row r="33135">
          <cell r="A33135" t="e">
            <v>#N/A</v>
          </cell>
          <cell r="B33135" t="str">
            <v>FIAT</v>
          </cell>
          <cell r="C33135" t="str">
            <v>FIAT</v>
          </cell>
          <cell r="D33135" t="str">
            <v>REST OF LATAM</v>
          </cell>
          <cell r="E33135" t="str">
            <v>ITALIA</v>
          </cell>
          <cell r="F33135" t="str">
            <v>0 - 319 - NOVO PANDA</v>
          </cell>
          <cell r="G33135" t="str">
            <v>JAN</v>
          </cell>
          <cell r="H33135" t="str">
            <v>Dealer Stock</v>
          </cell>
          <cell r="I33135">
            <v>6</v>
          </cell>
        </row>
        <row r="33136">
          <cell r="A33136" t="e">
            <v>#N/A</v>
          </cell>
          <cell r="B33136" t="str">
            <v>FIAT</v>
          </cell>
          <cell r="C33136" t="str">
            <v>FIAT</v>
          </cell>
          <cell r="D33136" t="str">
            <v>REST OF LATAM</v>
          </cell>
          <cell r="E33136" t="str">
            <v>ITALIA</v>
          </cell>
          <cell r="F33136" t="str">
            <v>0 - 319 - NOVO PANDA</v>
          </cell>
          <cell r="G33136" t="str">
            <v>FEB</v>
          </cell>
          <cell r="H33136" t="str">
            <v>Dealer Stock</v>
          </cell>
          <cell r="I33136">
            <v>6</v>
          </cell>
        </row>
        <row r="33137">
          <cell r="A33137" t="e">
            <v>#N/A</v>
          </cell>
          <cell r="B33137" t="str">
            <v>FIAT</v>
          </cell>
          <cell r="C33137" t="str">
            <v>FIAT</v>
          </cell>
          <cell r="D33137" t="str">
            <v>REST OF LATAM</v>
          </cell>
          <cell r="E33137" t="str">
            <v>ITALIA</v>
          </cell>
          <cell r="F33137" t="str">
            <v>0 - 319 - NOVO PANDA</v>
          </cell>
          <cell r="G33137" t="str">
            <v>MAR</v>
          </cell>
          <cell r="H33137" t="str">
            <v>Retail Total</v>
          </cell>
          <cell r="I33137">
            <v>1</v>
          </cell>
        </row>
        <row r="33138">
          <cell r="A33138" t="e">
            <v>#N/A</v>
          </cell>
          <cell r="B33138" t="str">
            <v>FIAT</v>
          </cell>
          <cell r="C33138" t="str">
            <v>FIAT</v>
          </cell>
          <cell r="D33138" t="str">
            <v>REST OF LATAM</v>
          </cell>
          <cell r="E33138" t="str">
            <v>ITALIA</v>
          </cell>
          <cell r="F33138" t="str">
            <v>0 - 319 - NOVO PANDA</v>
          </cell>
          <cell r="G33138" t="str">
            <v>MAR</v>
          </cell>
          <cell r="H33138" t="str">
            <v>Dealer Stock</v>
          </cell>
          <cell r="I33138">
            <v>5</v>
          </cell>
        </row>
        <row r="33139">
          <cell r="A33139" t="e">
            <v>#N/A</v>
          </cell>
          <cell r="B33139" t="str">
            <v>FIAT</v>
          </cell>
          <cell r="C33139" t="str">
            <v>FIAT</v>
          </cell>
          <cell r="D33139" t="str">
            <v>REST OF LATAM</v>
          </cell>
          <cell r="E33139" t="str">
            <v>ITALIA</v>
          </cell>
          <cell r="F33139" t="str">
            <v>0 - 319 - NOVO PANDA</v>
          </cell>
          <cell r="G33139" t="str">
            <v>APR</v>
          </cell>
          <cell r="H33139" t="str">
            <v>Retail Total</v>
          </cell>
          <cell r="I33139">
            <v>1</v>
          </cell>
        </row>
        <row r="33140">
          <cell r="A33140" t="e">
            <v>#N/A</v>
          </cell>
          <cell r="B33140" t="str">
            <v>FIAT</v>
          </cell>
          <cell r="C33140" t="str">
            <v>FIAT</v>
          </cell>
          <cell r="D33140" t="str">
            <v>REST OF LATAM</v>
          </cell>
          <cell r="E33140" t="str">
            <v>ITALIA</v>
          </cell>
          <cell r="F33140" t="str">
            <v>0 - 319 - NOVO PANDA</v>
          </cell>
          <cell r="G33140" t="str">
            <v>APR</v>
          </cell>
          <cell r="H33140" t="str">
            <v>Dealer Stock</v>
          </cell>
          <cell r="I33140">
            <v>4</v>
          </cell>
        </row>
        <row r="33141">
          <cell r="A33141" t="e">
            <v>#N/A</v>
          </cell>
          <cell r="B33141" t="str">
            <v>FIAT</v>
          </cell>
          <cell r="C33141" t="str">
            <v>FIAT</v>
          </cell>
          <cell r="D33141" t="str">
            <v>REST OF LATAM</v>
          </cell>
          <cell r="E33141" t="str">
            <v>ITALIA</v>
          </cell>
          <cell r="F33141" t="str">
            <v>0 - 319 - NOVO PANDA</v>
          </cell>
          <cell r="G33141" t="str">
            <v>MAY</v>
          </cell>
          <cell r="H33141" t="str">
            <v>Retail Total</v>
          </cell>
          <cell r="I33141">
            <v>1</v>
          </cell>
        </row>
        <row r="33142">
          <cell r="A33142" t="e">
            <v>#N/A</v>
          </cell>
          <cell r="B33142" t="str">
            <v>FIAT</v>
          </cell>
          <cell r="C33142" t="str">
            <v>FIAT</v>
          </cell>
          <cell r="D33142" t="str">
            <v>REST OF LATAM</v>
          </cell>
          <cell r="E33142" t="str">
            <v>ITALIA</v>
          </cell>
          <cell r="F33142" t="str">
            <v>0 - 319 - NOVO PANDA</v>
          </cell>
          <cell r="G33142" t="str">
            <v>MAY</v>
          </cell>
          <cell r="H33142" t="str">
            <v>Dealer Stock</v>
          </cell>
          <cell r="I33142">
            <v>3</v>
          </cell>
        </row>
        <row r="33143">
          <cell r="A33143" t="e">
            <v>#N/A</v>
          </cell>
          <cell r="B33143" t="str">
            <v>FIAT</v>
          </cell>
          <cell r="C33143" t="str">
            <v>FIAT</v>
          </cell>
          <cell r="D33143" t="str">
            <v>REST OF LATAM</v>
          </cell>
          <cell r="E33143" t="str">
            <v>ITALIA</v>
          </cell>
          <cell r="F33143" t="str">
            <v>0 - 319 - NOVO PANDA</v>
          </cell>
          <cell r="G33143" t="str">
            <v>JUN</v>
          </cell>
          <cell r="H33143" t="str">
            <v>Retail Total</v>
          </cell>
          <cell r="I33143">
            <v>1</v>
          </cell>
        </row>
        <row r="33144">
          <cell r="A33144" t="e">
            <v>#N/A</v>
          </cell>
          <cell r="B33144" t="str">
            <v>FIAT</v>
          </cell>
          <cell r="C33144" t="str">
            <v>FIAT</v>
          </cell>
          <cell r="D33144" t="str">
            <v>REST OF LATAM</v>
          </cell>
          <cell r="E33144" t="str">
            <v>ITALIA</v>
          </cell>
          <cell r="F33144" t="str">
            <v>0 - 319 - NOVO PANDA</v>
          </cell>
          <cell r="G33144" t="str">
            <v>JUN</v>
          </cell>
          <cell r="H33144" t="str">
            <v>Dealer Stock</v>
          </cell>
          <cell r="I33144">
            <v>2</v>
          </cell>
        </row>
        <row r="33145">
          <cell r="A33145" t="e">
            <v>#N/A</v>
          </cell>
          <cell r="B33145" t="str">
            <v>FIAT</v>
          </cell>
          <cell r="C33145" t="str">
            <v>FIAT</v>
          </cell>
          <cell r="D33145" t="str">
            <v>REST OF LATAM</v>
          </cell>
          <cell r="E33145" t="str">
            <v>ITALIA</v>
          </cell>
          <cell r="F33145" t="str">
            <v>0 - 319 - NOVO PANDA</v>
          </cell>
          <cell r="G33145" t="str">
            <v>JUL</v>
          </cell>
          <cell r="H33145" t="str">
            <v>Retail Total</v>
          </cell>
          <cell r="I33145">
            <v>1</v>
          </cell>
        </row>
        <row r="33146">
          <cell r="A33146" t="e">
            <v>#N/A</v>
          </cell>
          <cell r="B33146" t="str">
            <v>FIAT</v>
          </cell>
          <cell r="C33146" t="str">
            <v>FIAT</v>
          </cell>
          <cell r="D33146" t="str">
            <v>REST OF LATAM</v>
          </cell>
          <cell r="E33146" t="str">
            <v>ITALIA</v>
          </cell>
          <cell r="F33146" t="str">
            <v>0 - 319 - NOVO PANDA</v>
          </cell>
          <cell r="G33146" t="str">
            <v>JUL</v>
          </cell>
          <cell r="H33146" t="str">
            <v>Dealer Stock</v>
          </cell>
          <cell r="I33146">
            <v>1</v>
          </cell>
        </row>
        <row r="33147">
          <cell r="A33147" t="e">
            <v>#N/A</v>
          </cell>
          <cell r="B33147" t="str">
            <v>FIAT</v>
          </cell>
          <cell r="C33147" t="str">
            <v>FIAT</v>
          </cell>
          <cell r="D33147" t="str">
            <v>REST OF LATAM</v>
          </cell>
          <cell r="E33147" t="str">
            <v>ITALIA</v>
          </cell>
          <cell r="F33147" t="str">
            <v>0 - 319 - NOVO PANDA</v>
          </cell>
          <cell r="G33147" t="str">
            <v>AUG</v>
          </cell>
          <cell r="H33147" t="str">
            <v>Dealer Stock</v>
          </cell>
          <cell r="I33147">
            <v>1</v>
          </cell>
        </row>
        <row r="33148">
          <cell r="A33148" t="e">
            <v>#N/A</v>
          </cell>
          <cell r="B33148" t="str">
            <v>FIAT</v>
          </cell>
          <cell r="C33148" t="str">
            <v>FIAT</v>
          </cell>
          <cell r="D33148" t="str">
            <v>REST OF LATAM</v>
          </cell>
          <cell r="E33148" t="str">
            <v>ITALIA</v>
          </cell>
          <cell r="F33148" t="str">
            <v>0 - 319 - NOVO PANDA</v>
          </cell>
          <cell r="G33148" t="str">
            <v>SEP</v>
          </cell>
          <cell r="H33148" t="str">
            <v>Dealer Stock</v>
          </cell>
          <cell r="I33148">
            <v>1</v>
          </cell>
        </row>
        <row r="33149">
          <cell r="A33149" t="e">
            <v>#N/A</v>
          </cell>
          <cell r="B33149" t="str">
            <v>FIAT</v>
          </cell>
          <cell r="C33149" t="str">
            <v>FIAT</v>
          </cell>
          <cell r="D33149" t="str">
            <v>REST OF LATAM</v>
          </cell>
          <cell r="E33149" t="str">
            <v>ITALIA</v>
          </cell>
          <cell r="F33149" t="str">
            <v>0 - 319 - NOVO PANDA</v>
          </cell>
          <cell r="G33149" t="str">
            <v>OCT</v>
          </cell>
          <cell r="H33149" t="str">
            <v>Dealer Stock</v>
          </cell>
          <cell r="I33149">
            <v>1</v>
          </cell>
        </row>
        <row r="33150">
          <cell r="A33150" t="e">
            <v>#N/A</v>
          </cell>
          <cell r="B33150" t="str">
            <v>FIAT</v>
          </cell>
          <cell r="C33150" t="str">
            <v>FIAT</v>
          </cell>
          <cell r="D33150" t="str">
            <v>REST OF LATAM</v>
          </cell>
          <cell r="E33150" t="str">
            <v>ITALIA</v>
          </cell>
          <cell r="F33150" t="str">
            <v>0 - 319 - NOVO PANDA</v>
          </cell>
          <cell r="G33150" t="str">
            <v>NOV</v>
          </cell>
          <cell r="H33150" t="str">
            <v>Dealer Stock</v>
          </cell>
          <cell r="I33150">
            <v>1</v>
          </cell>
        </row>
        <row r="33151">
          <cell r="A33151" t="e">
            <v>#N/A</v>
          </cell>
          <cell r="B33151" t="str">
            <v>FIAT</v>
          </cell>
          <cell r="C33151" t="str">
            <v>FIAT</v>
          </cell>
          <cell r="D33151" t="str">
            <v>REST OF LATAM</v>
          </cell>
          <cell r="E33151" t="str">
            <v>ITALIA</v>
          </cell>
          <cell r="F33151" t="str">
            <v>0 - 319 - NOVO PANDA</v>
          </cell>
          <cell r="G33151" t="str">
            <v>DEC</v>
          </cell>
          <cell r="H33151" t="str">
            <v>Dealer Stock</v>
          </cell>
          <cell r="I33151">
            <v>1</v>
          </cell>
        </row>
        <row r="33152">
          <cell r="A33152" t="e">
            <v>#N/A</v>
          </cell>
          <cell r="B33152" t="str">
            <v>FIAT</v>
          </cell>
          <cell r="C33152" t="str">
            <v>FIAT</v>
          </cell>
          <cell r="D33152" t="str">
            <v>REST OF LATAM</v>
          </cell>
          <cell r="E33152" t="str">
            <v>ITALIA</v>
          </cell>
          <cell r="F33152" t="str">
            <v>0 - 110 - LINEA</v>
          </cell>
          <cell r="G33152" t="str">
            <v>JAN</v>
          </cell>
          <cell r="H33152" t="str">
            <v>Dealer Stock</v>
          </cell>
          <cell r="I33152">
            <v>1</v>
          </cell>
        </row>
        <row r="33153">
          <cell r="A33153" t="e">
            <v>#N/A</v>
          </cell>
          <cell r="B33153" t="str">
            <v>FIAT</v>
          </cell>
          <cell r="C33153" t="str">
            <v>FIAT</v>
          </cell>
          <cell r="D33153" t="str">
            <v>REST OF LATAM</v>
          </cell>
          <cell r="E33153" t="str">
            <v>ITALIA</v>
          </cell>
          <cell r="F33153" t="str">
            <v>0 - 110 - LINEA</v>
          </cell>
          <cell r="G33153" t="str">
            <v>FEB</v>
          </cell>
          <cell r="H33153" t="str">
            <v>Dealer Stock</v>
          </cell>
          <cell r="I33153">
            <v>1</v>
          </cell>
        </row>
        <row r="33154">
          <cell r="A33154" t="e">
            <v>#N/A</v>
          </cell>
          <cell r="B33154" t="str">
            <v>FIAT</v>
          </cell>
          <cell r="C33154" t="str">
            <v>FIAT</v>
          </cell>
          <cell r="D33154" t="str">
            <v>REST OF LATAM</v>
          </cell>
          <cell r="E33154" t="str">
            <v>ITALIA</v>
          </cell>
          <cell r="F33154" t="str">
            <v>0 - 110 - LINEA</v>
          </cell>
          <cell r="G33154" t="str">
            <v>MAR</v>
          </cell>
          <cell r="H33154" t="str">
            <v>Dealer Stock</v>
          </cell>
          <cell r="I33154">
            <v>1</v>
          </cell>
        </row>
        <row r="33155">
          <cell r="A33155" t="e">
            <v>#N/A</v>
          </cell>
          <cell r="B33155" t="str">
            <v>FIAT</v>
          </cell>
          <cell r="C33155" t="str">
            <v>FIAT</v>
          </cell>
          <cell r="D33155" t="str">
            <v>REST OF LATAM</v>
          </cell>
          <cell r="E33155" t="str">
            <v>ITALIA</v>
          </cell>
          <cell r="F33155" t="str">
            <v>0 - 110 - LINEA</v>
          </cell>
          <cell r="G33155" t="str">
            <v>APR</v>
          </cell>
          <cell r="H33155" t="str">
            <v>Dealer Stock</v>
          </cell>
          <cell r="I33155">
            <v>1</v>
          </cell>
        </row>
        <row r="33156">
          <cell r="A33156" t="e">
            <v>#N/A</v>
          </cell>
          <cell r="B33156" t="str">
            <v>FIAT</v>
          </cell>
          <cell r="C33156" t="str">
            <v>FIAT</v>
          </cell>
          <cell r="D33156" t="str">
            <v>REST OF LATAM</v>
          </cell>
          <cell r="E33156" t="str">
            <v>ITALIA</v>
          </cell>
          <cell r="F33156" t="str">
            <v>0 - 110 - LINEA</v>
          </cell>
          <cell r="G33156" t="str">
            <v>MAY</v>
          </cell>
          <cell r="H33156" t="str">
            <v>Dealer Stock</v>
          </cell>
          <cell r="I33156">
            <v>1</v>
          </cell>
        </row>
        <row r="33157">
          <cell r="A33157" t="e">
            <v>#N/A</v>
          </cell>
          <cell r="B33157" t="str">
            <v>FIAT</v>
          </cell>
          <cell r="C33157" t="str">
            <v>FIAT</v>
          </cell>
          <cell r="D33157" t="str">
            <v>REST OF LATAM</v>
          </cell>
          <cell r="E33157" t="str">
            <v>ITALIA</v>
          </cell>
          <cell r="F33157" t="str">
            <v>0 - 110 - LINEA</v>
          </cell>
          <cell r="G33157" t="str">
            <v>JUN</v>
          </cell>
          <cell r="H33157" t="str">
            <v>Dealer Stock</v>
          </cell>
          <cell r="I33157">
            <v>1</v>
          </cell>
        </row>
        <row r="33158">
          <cell r="A33158" t="e">
            <v>#N/A</v>
          </cell>
          <cell r="B33158" t="str">
            <v>FIAT</v>
          </cell>
          <cell r="C33158" t="str">
            <v>FIAT</v>
          </cell>
          <cell r="D33158" t="str">
            <v>REST OF LATAM</v>
          </cell>
          <cell r="E33158" t="str">
            <v>ITALIA</v>
          </cell>
          <cell r="F33158" t="str">
            <v>0 - 110 - LINEA</v>
          </cell>
          <cell r="G33158" t="str">
            <v>JUL</v>
          </cell>
          <cell r="H33158" t="str">
            <v>Dealer Stock</v>
          </cell>
          <cell r="I33158">
            <v>1</v>
          </cell>
        </row>
        <row r="33159">
          <cell r="A33159" t="e">
            <v>#N/A</v>
          </cell>
          <cell r="B33159" t="str">
            <v>FIAT</v>
          </cell>
          <cell r="C33159" t="str">
            <v>FIAT</v>
          </cell>
          <cell r="D33159" t="str">
            <v>REST OF LATAM</v>
          </cell>
          <cell r="E33159" t="str">
            <v>ITALIA</v>
          </cell>
          <cell r="F33159" t="str">
            <v>0 - 110 - LINEA</v>
          </cell>
          <cell r="G33159" t="str">
            <v>AUG</v>
          </cell>
          <cell r="H33159" t="str">
            <v>Dealer Stock</v>
          </cell>
          <cell r="I33159">
            <v>1</v>
          </cell>
        </row>
        <row r="33160">
          <cell r="A33160" t="e">
            <v>#N/A</v>
          </cell>
          <cell r="B33160" t="str">
            <v>FIAT</v>
          </cell>
          <cell r="C33160" t="str">
            <v>FIAT</v>
          </cell>
          <cell r="D33160" t="str">
            <v>REST OF LATAM</v>
          </cell>
          <cell r="E33160" t="str">
            <v>ITALIA</v>
          </cell>
          <cell r="F33160" t="str">
            <v>0 - 110 - LINEA</v>
          </cell>
          <cell r="G33160" t="str">
            <v>SEP</v>
          </cell>
          <cell r="H33160" t="str">
            <v>Dealer Stock</v>
          </cell>
          <cell r="I33160">
            <v>1</v>
          </cell>
        </row>
        <row r="33161">
          <cell r="A33161" t="e">
            <v>#N/A</v>
          </cell>
          <cell r="B33161" t="str">
            <v>FIAT</v>
          </cell>
          <cell r="C33161" t="str">
            <v>FIAT</v>
          </cell>
          <cell r="D33161" t="str">
            <v>REST OF LATAM</v>
          </cell>
          <cell r="E33161" t="str">
            <v>ITALIA</v>
          </cell>
          <cell r="F33161" t="str">
            <v>0 - 110 - LINEA</v>
          </cell>
          <cell r="G33161" t="str">
            <v>OCT</v>
          </cell>
          <cell r="H33161" t="str">
            <v>Dealer Stock</v>
          </cell>
          <cell r="I33161">
            <v>1</v>
          </cell>
        </row>
        <row r="33162">
          <cell r="A33162" t="e">
            <v>#N/A</v>
          </cell>
          <cell r="B33162" t="str">
            <v>FIAT</v>
          </cell>
          <cell r="C33162" t="str">
            <v>FIAT</v>
          </cell>
          <cell r="D33162" t="str">
            <v>REST OF LATAM</v>
          </cell>
          <cell r="E33162" t="str">
            <v>ITALIA</v>
          </cell>
          <cell r="F33162" t="str">
            <v>0 - 110 - LINEA</v>
          </cell>
          <cell r="G33162" t="str">
            <v>NOV</v>
          </cell>
          <cell r="H33162" t="str">
            <v>Dealer Stock</v>
          </cell>
          <cell r="I33162">
            <v>1</v>
          </cell>
        </row>
        <row r="33163">
          <cell r="A33163" t="e">
            <v>#N/A</v>
          </cell>
          <cell r="B33163" t="str">
            <v>FIAT</v>
          </cell>
          <cell r="C33163" t="str">
            <v>FIAT</v>
          </cell>
          <cell r="D33163" t="str">
            <v>REST OF LATAM</v>
          </cell>
          <cell r="E33163" t="str">
            <v>ITALIA</v>
          </cell>
          <cell r="F33163" t="str">
            <v>0 - 110 - LINEA</v>
          </cell>
          <cell r="G33163" t="str">
            <v>DEC</v>
          </cell>
          <cell r="H33163" t="str">
            <v>Dealer Stock</v>
          </cell>
          <cell r="I33163">
            <v>1</v>
          </cell>
        </row>
        <row r="33164">
          <cell r="A33164" t="e">
            <v>#N/A</v>
          </cell>
          <cell r="B33164" t="str">
            <v>FIAT</v>
          </cell>
          <cell r="C33164" t="str">
            <v>FIAT</v>
          </cell>
          <cell r="D33164" t="str">
            <v>REST OF LATAM</v>
          </cell>
          <cell r="E33164" t="str">
            <v>ITALIA</v>
          </cell>
          <cell r="F33164" t="str">
            <v>0 - 503 - FULLBACK</v>
          </cell>
          <cell r="G33164" t="str">
            <v>JAN</v>
          </cell>
          <cell r="H33164" t="str">
            <v>Retail Total</v>
          </cell>
          <cell r="I33164">
            <v>1</v>
          </cell>
        </row>
        <row r="33165">
          <cell r="A33165" t="e">
            <v>#N/A</v>
          </cell>
          <cell r="B33165" t="str">
            <v>FIAT</v>
          </cell>
          <cell r="C33165" t="str">
            <v>FIAT</v>
          </cell>
          <cell r="D33165" t="str">
            <v>REST OF LATAM</v>
          </cell>
          <cell r="E33165" t="str">
            <v>ITALIA</v>
          </cell>
          <cell r="F33165" t="str">
            <v>0 - 503 - FULLBACK</v>
          </cell>
          <cell r="G33165" t="str">
            <v>JAN</v>
          </cell>
          <cell r="H33165" t="str">
            <v>Dealer Stock</v>
          </cell>
          <cell r="I33165">
            <v>17</v>
          </cell>
        </row>
        <row r="33166">
          <cell r="A33166" t="e">
            <v>#N/A</v>
          </cell>
          <cell r="B33166" t="str">
            <v>FIAT</v>
          </cell>
          <cell r="C33166" t="str">
            <v>FIAT</v>
          </cell>
          <cell r="D33166" t="str">
            <v>REST OF LATAM</v>
          </cell>
          <cell r="E33166" t="str">
            <v>ITALIA</v>
          </cell>
          <cell r="F33166" t="str">
            <v>0 - 503 - FULLBACK</v>
          </cell>
          <cell r="G33166" t="str">
            <v>FEB</v>
          </cell>
          <cell r="H33166" t="str">
            <v>Retail Total</v>
          </cell>
          <cell r="I33166">
            <v>3</v>
          </cell>
        </row>
        <row r="33167">
          <cell r="A33167" t="e">
            <v>#N/A</v>
          </cell>
          <cell r="B33167" t="str">
            <v>FIAT</v>
          </cell>
          <cell r="C33167" t="str">
            <v>FIAT</v>
          </cell>
          <cell r="D33167" t="str">
            <v>REST OF LATAM</v>
          </cell>
          <cell r="E33167" t="str">
            <v>ITALIA</v>
          </cell>
          <cell r="F33167" t="str">
            <v>0 - 503 - FULLBACK</v>
          </cell>
          <cell r="G33167" t="str">
            <v>FEB</v>
          </cell>
          <cell r="H33167" t="str">
            <v>Dealer Stock</v>
          </cell>
          <cell r="I33167">
            <v>14</v>
          </cell>
        </row>
        <row r="33168">
          <cell r="A33168" t="e">
            <v>#N/A</v>
          </cell>
          <cell r="B33168" t="str">
            <v>FIAT</v>
          </cell>
          <cell r="C33168" t="str">
            <v>FIAT</v>
          </cell>
          <cell r="D33168" t="str">
            <v>REST OF LATAM</v>
          </cell>
          <cell r="E33168" t="str">
            <v>ITALIA</v>
          </cell>
          <cell r="F33168" t="str">
            <v>0 - 503 - FULLBACK</v>
          </cell>
          <cell r="G33168" t="str">
            <v>MAR</v>
          </cell>
          <cell r="H33168" t="str">
            <v>Retail Total</v>
          </cell>
          <cell r="I33168">
            <v>4</v>
          </cell>
        </row>
        <row r="33169">
          <cell r="A33169" t="e">
            <v>#N/A</v>
          </cell>
          <cell r="B33169" t="str">
            <v>FIAT</v>
          </cell>
          <cell r="C33169" t="str">
            <v>FIAT</v>
          </cell>
          <cell r="D33169" t="str">
            <v>REST OF LATAM</v>
          </cell>
          <cell r="E33169" t="str">
            <v>ITALIA</v>
          </cell>
          <cell r="F33169" t="str">
            <v>0 - 503 - FULLBACK</v>
          </cell>
          <cell r="G33169" t="str">
            <v>MAR</v>
          </cell>
          <cell r="H33169" t="str">
            <v>Dealer Stock</v>
          </cell>
          <cell r="I33169">
            <v>10</v>
          </cell>
        </row>
        <row r="33170">
          <cell r="A33170" t="e">
            <v>#N/A</v>
          </cell>
          <cell r="B33170" t="str">
            <v>FIAT</v>
          </cell>
          <cell r="C33170" t="str">
            <v>FIAT</v>
          </cell>
          <cell r="D33170" t="str">
            <v>REST OF LATAM</v>
          </cell>
          <cell r="E33170" t="str">
            <v>ITALIA</v>
          </cell>
          <cell r="F33170" t="str">
            <v>0 - 503 - FULLBACK</v>
          </cell>
          <cell r="G33170" t="str">
            <v>APR</v>
          </cell>
          <cell r="H33170" t="str">
            <v>Retail Total</v>
          </cell>
          <cell r="I33170">
            <v>2</v>
          </cell>
        </row>
        <row r="33171">
          <cell r="A33171" t="e">
            <v>#N/A</v>
          </cell>
          <cell r="B33171" t="str">
            <v>FIAT</v>
          </cell>
          <cell r="C33171" t="str">
            <v>FIAT</v>
          </cell>
          <cell r="D33171" t="str">
            <v>REST OF LATAM</v>
          </cell>
          <cell r="E33171" t="str">
            <v>ITALIA</v>
          </cell>
          <cell r="F33171" t="str">
            <v>0 - 503 - FULLBACK</v>
          </cell>
          <cell r="G33171" t="str">
            <v>APR</v>
          </cell>
          <cell r="H33171" t="str">
            <v>Dealer Stock</v>
          </cell>
          <cell r="I33171">
            <v>8</v>
          </cell>
        </row>
        <row r="33172">
          <cell r="A33172" t="e">
            <v>#N/A</v>
          </cell>
          <cell r="B33172" t="str">
            <v>FIAT</v>
          </cell>
          <cell r="C33172" t="str">
            <v>FIAT</v>
          </cell>
          <cell r="D33172" t="str">
            <v>REST OF LATAM</v>
          </cell>
          <cell r="E33172" t="str">
            <v>ITALIA</v>
          </cell>
          <cell r="F33172" t="str">
            <v>0 - 503 - FULLBACK</v>
          </cell>
          <cell r="G33172" t="str">
            <v>MAY</v>
          </cell>
          <cell r="H33172" t="str">
            <v>Retail Total</v>
          </cell>
          <cell r="I33172">
            <v>2</v>
          </cell>
        </row>
        <row r="33173">
          <cell r="A33173" t="e">
            <v>#N/A</v>
          </cell>
          <cell r="B33173" t="str">
            <v>FIAT</v>
          </cell>
          <cell r="C33173" t="str">
            <v>FIAT</v>
          </cell>
          <cell r="D33173" t="str">
            <v>REST OF LATAM</v>
          </cell>
          <cell r="E33173" t="str">
            <v>ITALIA</v>
          </cell>
          <cell r="F33173" t="str">
            <v>0 - 503 - FULLBACK</v>
          </cell>
          <cell r="G33173" t="str">
            <v>MAY</v>
          </cell>
          <cell r="H33173" t="str">
            <v>Dealer Stock</v>
          </cell>
          <cell r="I33173">
            <v>6</v>
          </cell>
        </row>
        <row r="33174">
          <cell r="A33174" t="e">
            <v>#N/A</v>
          </cell>
          <cell r="B33174" t="str">
            <v>FIAT</v>
          </cell>
          <cell r="C33174" t="str">
            <v>FIAT</v>
          </cell>
          <cell r="D33174" t="str">
            <v>REST OF LATAM</v>
          </cell>
          <cell r="E33174" t="str">
            <v>ITALIA</v>
          </cell>
          <cell r="F33174" t="str">
            <v>0 - 503 - FULLBACK</v>
          </cell>
          <cell r="G33174" t="str">
            <v>JUN</v>
          </cell>
          <cell r="H33174" t="str">
            <v>Retail Total</v>
          </cell>
          <cell r="I33174">
            <v>2</v>
          </cell>
        </row>
        <row r="33175">
          <cell r="A33175" t="e">
            <v>#N/A</v>
          </cell>
          <cell r="B33175" t="str">
            <v>FIAT</v>
          </cell>
          <cell r="C33175" t="str">
            <v>FIAT</v>
          </cell>
          <cell r="D33175" t="str">
            <v>REST OF LATAM</v>
          </cell>
          <cell r="E33175" t="str">
            <v>ITALIA</v>
          </cell>
          <cell r="F33175" t="str">
            <v>0 - 503 - FULLBACK</v>
          </cell>
          <cell r="G33175" t="str">
            <v>JUN</v>
          </cell>
          <cell r="H33175" t="str">
            <v>Dealer Stock</v>
          </cell>
          <cell r="I33175">
            <v>4</v>
          </cell>
        </row>
        <row r="33176">
          <cell r="A33176" t="e">
            <v>#N/A</v>
          </cell>
          <cell r="B33176" t="str">
            <v>FIAT</v>
          </cell>
          <cell r="C33176" t="str">
            <v>FIAT</v>
          </cell>
          <cell r="D33176" t="str">
            <v>REST OF LATAM</v>
          </cell>
          <cell r="E33176" t="str">
            <v>ITALIA</v>
          </cell>
          <cell r="F33176" t="str">
            <v>0 - 503 - FULLBACK</v>
          </cell>
          <cell r="G33176" t="str">
            <v>JUL</v>
          </cell>
          <cell r="H33176" t="str">
            <v>Retail Total</v>
          </cell>
          <cell r="I33176">
            <v>2</v>
          </cell>
        </row>
        <row r="33177">
          <cell r="A33177" t="e">
            <v>#N/A</v>
          </cell>
          <cell r="B33177" t="str">
            <v>FIAT</v>
          </cell>
          <cell r="C33177" t="str">
            <v>FIAT</v>
          </cell>
          <cell r="D33177" t="str">
            <v>REST OF LATAM</v>
          </cell>
          <cell r="E33177" t="str">
            <v>ITALIA</v>
          </cell>
          <cell r="F33177" t="str">
            <v>0 - 503 - FULLBACK</v>
          </cell>
          <cell r="G33177" t="str">
            <v>JUL</v>
          </cell>
          <cell r="H33177" t="str">
            <v>Dealer Stock</v>
          </cell>
          <cell r="I33177">
            <v>2</v>
          </cell>
        </row>
        <row r="33178">
          <cell r="A33178" t="e">
            <v>#N/A</v>
          </cell>
          <cell r="B33178" t="str">
            <v>FIAT</v>
          </cell>
          <cell r="C33178" t="str">
            <v>FIAT</v>
          </cell>
          <cell r="D33178" t="str">
            <v>REST OF LATAM</v>
          </cell>
          <cell r="E33178" t="str">
            <v>ITALIA</v>
          </cell>
          <cell r="F33178" t="str">
            <v>0 - 503 - FULLBACK</v>
          </cell>
          <cell r="G33178" t="str">
            <v>AUG</v>
          </cell>
          <cell r="H33178" t="str">
            <v>Retail Total</v>
          </cell>
          <cell r="I33178">
            <v>2</v>
          </cell>
        </row>
        <row r="33179">
          <cell r="A33179" t="e">
            <v>#N/A</v>
          </cell>
          <cell r="B33179" t="str">
            <v>FIAT</v>
          </cell>
          <cell r="C33179" t="str">
            <v>RAM</v>
          </cell>
          <cell r="D33179" t="str">
            <v>REST OF LATAM</v>
          </cell>
          <cell r="E33179" t="str">
            <v>ITALIA</v>
          </cell>
          <cell r="F33179" t="str">
            <v>58 - 901 - V1000</v>
          </cell>
          <cell r="G33179" t="str">
            <v>OCT</v>
          </cell>
          <cell r="H33179" t="str">
            <v>Delivery</v>
          </cell>
          <cell r="I33179">
            <v>1</v>
          </cell>
        </row>
        <row r="33180">
          <cell r="A33180" t="e">
            <v>#N/A</v>
          </cell>
          <cell r="B33180" t="str">
            <v>FIAT</v>
          </cell>
          <cell r="C33180" t="str">
            <v>RAM</v>
          </cell>
          <cell r="D33180" t="str">
            <v>REST OF LATAM</v>
          </cell>
          <cell r="E33180" t="str">
            <v>ITALIA</v>
          </cell>
          <cell r="F33180" t="str">
            <v>58 - 901 - V1000</v>
          </cell>
          <cell r="G33180" t="str">
            <v>OCT</v>
          </cell>
          <cell r="H33180" t="str">
            <v>Wholesales Total</v>
          </cell>
          <cell r="I33180">
            <v>1</v>
          </cell>
        </row>
        <row r="33181">
          <cell r="A33181" t="e">
            <v>#N/A</v>
          </cell>
          <cell r="B33181" t="str">
            <v>FIAT</v>
          </cell>
          <cell r="C33181" t="str">
            <v>RAM</v>
          </cell>
          <cell r="D33181" t="str">
            <v>REST OF LATAM</v>
          </cell>
          <cell r="E33181" t="str">
            <v>ITALIA</v>
          </cell>
          <cell r="F33181" t="str">
            <v>58 - 901 - V1000</v>
          </cell>
          <cell r="G33181" t="str">
            <v>OCT</v>
          </cell>
          <cell r="H33181" t="str">
            <v>Dealer Stock</v>
          </cell>
          <cell r="I33181">
            <v>1</v>
          </cell>
        </row>
        <row r="33182">
          <cell r="A33182" t="e">
            <v>#N/A</v>
          </cell>
          <cell r="B33182" t="str">
            <v>FIAT</v>
          </cell>
          <cell r="C33182" t="str">
            <v>RAM</v>
          </cell>
          <cell r="D33182" t="str">
            <v>REST OF LATAM</v>
          </cell>
          <cell r="E33182" t="str">
            <v>ITALIA</v>
          </cell>
          <cell r="F33182" t="str">
            <v>58 - 901 - V1000</v>
          </cell>
          <cell r="G33182" t="str">
            <v>NOV</v>
          </cell>
          <cell r="H33182" t="str">
            <v>Delivery</v>
          </cell>
          <cell r="I33182">
            <v>1</v>
          </cell>
        </row>
        <row r="33183">
          <cell r="A33183" t="e">
            <v>#N/A</v>
          </cell>
          <cell r="B33183" t="str">
            <v>FIAT</v>
          </cell>
          <cell r="C33183" t="str">
            <v>RAM</v>
          </cell>
          <cell r="D33183" t="str">
            <v>REST OF LATAM</v>
          </cell>
          <cell r="E33183" t="str">
            <v>ITALIA</v>
          </cell>
          <cell r="F33183" t="str">
            <v>58 - 901 - V1000</v>
          </cell>
          <cell r="G33183" t="str">
            <v>NOV</v>
          </cell>
          <cell r="H33183" t="str">
            <v>Wholesales Total</v>
          </cell>
          <cell r="I33183">
            <v>1</v>
          </cell>
        </row>
        <row r="33184">
          <cell r="A33184" t="e">
            <v>#N/A</v>
          </cell>
          <cell r="B33184" t="str">
            <v>FIAT</v>
          </cell>
          <cell r="C33184" t="str">
            <v>RAM</v>
          </cell>
          <cell r="D33184" t="str">
            <v>REST OF LATAM</v>
          </cell>
          <cell r="E33184" t="str">
            <v>ITALIA</v>
          </cell>
          <cell r="F33184" t="str">
            <v>58 - 901 - V1000</v>
          </cell>
          <cell r="G33184" t="str">
            <v>NOV</v>
          </cell>
          <cell r="H33184" t="str">
            <v>Dealer Stock</v>
          </cell>
          <cell r="I33184">
            <v>2</v>
          </cell>
        </row>
        <row r="33185">
          <cell r="A33185" t="e">
            <v>#N/A</v>
          </cell>
          <cell r="B33185" t="str">
            <v>FIAT</v>
          </cell>
          <cell r="C33185" t="str">
            <v>RAM</v>
          </cell>
          <cell r="D33185" t="str">
            <v>REST OF LATAM</v>
          </cell>
          <cell r="E33185" t="str">
            <v>ITALIA</v>
          </cell>
          <cell r="F33185" t="str">
            <v>58 - 901 - V1000</v>
          </cell>
          <cell r="G33185" t="str">
            <v>DEC</v>
          </cell>
          <cell r="H33185" t="str">
            <v>Delivery</v>
          </cell>
          <cell r="I33185">
            <v>1</v>
          </cell>
        </row>
        <row r="33186">
          <cell r="A33186" t="e">
            <v>#N/A</v>
          </cell>
          <cell r="B33186" t="str">
            <v>FIAT</v>
          </cell>
          <cell r="C33186" t="str">
            <v>RAM</v>
          </cell>
          <cell r="D33186" t="str">
            <v>REST OF LATAM</v>
          </cell>
          <cell r="E33186" t="str">
            <v>ITALIA</v>
          </cell>
          <cell r="F33186" t="str">
            <v>58 - 901 - V1000</v>
          </cell>
          <cell r="G33186" t="str">
            <v>DEC</v>
          </cell>
          <cell r="H33186" t="str">
            <v>Wholesales Total</v>
          </cell>
          <cell r="I33186">
            <v>1</v>
          </cell>
        </row>
        <row r="33187">
          <cell r="A33187" t="e">
            <v>#N/A</v>
          </cell>
          <cell r="B33187" t="str">
            <v>FIAT</v>
          </cell>
          <cell r="C33187" t="str">
            <v>RAM</v>
          </cell>
          <cell r="D33187" t="str">
            <v>REST OF LATAM</v>
          </cell>
          <cell r="E33187" t="str">
            <v>ITALIA</v>
          </cell>
          <cell r="F33187" t="str">
            <v>58 - 901 - V1000</v>
          </cell>
          <cell r="G33187" t="str">
            <v>DEC</v>
          </cell>
          <cell r="H33187" t="str">
            <v>Retail Total</v>
          </cell>
          <cell r="I33187">
            <v>1</v>
          </cell>
        </row>
        <row r="33188">
          <cell r="A33188" t="e">
            <v>#N/A</v>
          </cell>
          <cell r="B33188" t="str">
            <v>FIAT</v>
          </cell>
          <cell r="C33188" t="str">
            <v>RAM</v>
          </cell>
          <cell r="D33188" t="str">
            <v>REST OF LATAM</v>
          </cell>
          <cell r="E33188" t="str">
            <v>ITALIA</v>
          </cell>
          <cell r="F33188" t="str">
            <v>58 - 901 - V1000</v>
          </cell>
          <cell r="G33188" t="str">
            <v>DEC</v>
          </cell>
          <cell r="H33188" t="str">
            <v>Dealer Stock</v>
          </cell>
          <cell r="I33188">
            <v>2</v>
          </cell>
        </row>
        <row r="33189">
          <cell r="A33189" t="e">
            <v>#N/A</v>
          </cell>
          <cell r="B33189" t="str">
            <v>FIAT</v>
          </cell>
          <cell r="C33189" t="str">
            <v>JEEP</v>
          </cell>
          <cell r="D33189" t="str">
            <v>REST OF LATAM</v>
          </cell>
          <cell r="E33189" t="str">
            <v>PERNAMBUCO</v>
          </cell>
          <cell r="F33189" t="str">
            <v>57 - 611 - RENEGADE (521/B1)</v>
          </cell>
          <cell r="G33189" t="str">
            <v>JAN</v>
          </cell>
          <cell r="H33189" t="str">
            <v>Retail Total</v>
          </cell>
          <cell r="I33189">
            <v>1</v>
          </cell>
        </row>
        <row r="33190">
          <cell r="A33190" t="e">
            <v>#N/A</v>
          </cell>
          <cell r="B33190" t="str">
            <v>FIAT</v>
          </cell>
          <cell r="C33190" t="str">
            <v>JEEP</v>
          </cell>
          <cell r="D33190" t="str">
            <v>REST OF LATAM</v>
          </cell>
          <cell r="E33190" t="str">
            <v>PERNAMBUCO</v>
          </cell>
          <cell r="F33190" t="str">
            <v>57 - 611 - RENEGADE (521/B1)</v>
          </cell>
          <cell r="G33190" t="str">
            <v>JAN</v>
          </cell>
          <cell r="H33190" t="str">
            <v>Dealer Stock</v>
          </cell>
          <cell r="I33190">
            <v>34</v>
          </cell>
        </row>
        <row r="33191">
          <cell r="A33191" t="e">
            <v>#N/A</v>
          </cell>
          <cell r="B33191" t="str">
            <v>FIAT</v>
          </cell>
          <cell r="C33191" t="str">
            <v>JEEP</v>
          </cell>
          <cell r="D33191" t="str">
            <v>REST OF LATAM</v>
          </cell>
          <cell r="E33191" t="str">
            <v>PERNAMBUCO</v>
          </cell>
          <cell r="F33191" t="str">
            <v>57 - 611 - RENEGADE (521/B1)</v>
          </cell>
          <cell r="G33191" t="str">
            <v>FEB</v>
          </cell>
          <cell r="H33191" t="str">
            <v>Retail Total</v>
          </cell>
          <cell r="I33191">
            <v>1</v>
          </cell>
        </row>
        <row r="33192">
          <cell r="A33192" t="e">
            <v>#N/A</v>
          </cell>
          <cell r="B33192" t="str">
            <v>FIAT</v>
          </cell>
          <cell r="C33192" t="str">
            <v>JEEP</v>
          </cell>
          <cell r="D33192" t="str">
            <v>REST OF LATAM</v>
          </cell>
          <cell r="E33192" t="str">
            <v>PERNAMBUCO</v>
          </cell>
          <cell r="F33192" t="str">
            <v>57 - 611 - RENEGADE (521/B1)</v>
          </cell>
          <cell r="G33192" t="str">
            <v>FEB</v>
          </cell>
          <cell r="H33192" t="str">
            <v>Dealer Stock</v>
          </cell>
          <cell r="I33192">
            <v>33</v>
          </cell>
        </row>
        <row r="33193">
          <cell r="A33193" t="e">
            <v>#N/A</v>
          </cell>
          <cell r="B33193" t="str">
            <v>FIAT</v>
          </cell>
          <cell r="C33193" t="str">
            <v>JEEP</v>
          </cell>
          <cell r="D33193" t="str">
            <v>REST OF LATAM</v>
          </cell>
          <cell r="E33193" t="str">
            <v>PERNAMBUCO</v>
          </cell>
          <cell r="F33193" t="str">
            <v>57 - 611 - RENEGADE (521/B1)</v>
          </cell>
          <cell r="G33193" t="str">
            <v>MAR</v>
          </cell>
          <cell r="H33193" t="str">
            <v>Delivery</v>
          </cell>
          <cell r="I33193">
            <v>9</v>
          </cell>
        </row>
        <row r="33194">
          <cell r="A33194" t="e">
            <v>#N/A</v>
          </cell>
          <cell r="B33194" t="str">
            <v>FIAT</v>
          </cell>
          <cell r="C33194" t="str">
            <v>JEEP</v>
          </cell>
          <cell r="D33194" t="str">
            <v>REST OF LATAM</v>
          </cell>
          <cell r="E33194" t="str">
            <v>PERNAMBUCO</v>
          </cell>
          <cell r="F33194" t="str">
            <v>57 - 611 - RENEGADE (521/B1)</v>
          </cell>
          <cell r="G33194" t="str">
            <v>MAR</v>
          </cell>
          <cell r="H33194" t="str">
            <v>Wholesales Total</v>
          </cell>
          <cell r="I33194">
            <v>6</v>
          </cell>
        </row>
        <row r="33195">
          <cell r="A33195" t="e">
            <v>#N/A</v>
          </cell>
          <cell r="B33195" t="str">
            <v>FIAT</v>
          </cell>
          <cell r="C33195" t="str">
            <v>JEEP</v>
          </cell>
          <cell r="D33195" t="str">
            <v>REST OF LATAM</v>
          </cell>
          <cell r="E33195" t="str">
            <v>PERNAMBUCO</v>
          </cell>
          <cell r="F33195" t="str">
            <v>57 - 611 - RENEGADE (521/B1)</v>
          </cell>
          <cell r="G33195" t="str">
            <v>MAR</v>
          </cell>
          <cell r="H33195" t="str">
            <v>Retail Total</v>
          </cell>
          <cell r="I33195">
            <v>6</v>
          </cell>
        </row>
        <row r="33196">
          <cell r="A33196" t="e">
            <v>#N/A</v>
          </cell>
          <cell r="B33196" t="str">
            <v>FIAT</v>
          </cell>
          <cell r="C33196" t="str">
            <v>JEEP</v>
          </cell>
          <cell r="D33196" t="str">
            <v>REST OF LATAM</v>
          </cell>
          <cell r="E33196" t="str">
            <v>PERNAMBUCO</v>
          </cell>
          <cell r="F33196" t="str">
            <v>57 - 611 - RENEGADE (521/B1)</v>
          </cell>
          <cell r="G33196" t="str">
            <v>MAR</v>
          </cell>
          <cell r="H33196" t="str">
            <v>Prop. Stock Available</v>
          </cell>
          <cell r="I33196">
            <v>3</v>
          </cell>
        </row>
        <row r="33197">
          <cell r="A33197" t="e">
            <v>#N/A</v>
          </cell>
          <cell r="B33197" t="str">
            <v>FIAT</v>
          </cell>
          <cell r="C33197" t="str">
            <v>JEEP</v>
          </cell>
          <cell r="D33197" t="str">
            <v>REST OF LATAM</v>
          </cell>
          <cell r="E33197" t="str">
            <v>PERNAMBUCO</v>
          </cell>
          <cell r="F33197" t="str">
            <v>57 - 611 - RENEGADE (521/B1)</v>
          </cell>
          <cell r="G33197" t="str">
            <v>MAR</v>
          </cell>
          <cell r="H33197" t="str">
            <v>Dealer Stock</v>
          </cell>
          <cell r="I33197">
            <v>33</v>
          </cell>
        </row>
        <row r="33198">
          <cell r="A33198" t="e">
            <v>#N/A</v>
          </cell>
          <cell r="B33198" t="str">
            <v>FIAT</v>
          </cell>
          <cell r="C33198" t="str">
            <v>JEEP</v>
          </cell>
          <cell r="D33198" t="str">
            <v>REST OF LATAM</v>
          </cell>
          <cell r="E33198" t="str">
            <v>PERNAMBUCO</v>
          </cell>
          <cell r="F33198" t="str">
            <v>57 - 611 - RENEGADE (521/B1)</v>
          </cell>
          <cell r="G33198" t="str">
            <v>APR</v>
          </cell>
          <cell r="H33198" t="str">
            <v>Delivery</v>
          </cell>
          <cell r="I33198">
            <v>2</v>
          </cell>
        </row>
        <row r="33199">
          <cell r="A33199" t="e">
            <v>#N/A</v>
          </cell>
          <cell r="B33199" t="str">
            <v>FIAT</v>
          </cell>
          <cell r="C33199" t="str">
            <v>JEEP</v>
          </cell>
          <cell r="D33199" t="str">
            <v>REST OF LATAM</v>
          </cell>
          <cell r="E33199" t="str">
            <v>PERNAMBUCO</v>
          </cell>
          <cell r="F33199" t="str">
            <v>57 - 611 - RENEGADE (521/B1)</v>
          </cell>
          <cell r="G33199" t="str">
            <v>APR</v>
          </cell>
          <cell r="H33199" t="str">
            <v>Wholesales Total</v>
          </cell>
          <cell r="I33199">
            <v>4</v>
          </cell>
        </row>
        <row r="33200">
          <cell r="A33200" t="e">
            <v>#N/A</v>
          </cell>
          <cell r="B33200" t="str">
            <v>FIAT</v>
          </cell>
          <cell r="C33200" t="str">
            <v>JEEP</v>
          </cell>
          <cell r="D33200" t="str">
            <v>REST OF LATAM</v>
          </cell>
          <cell r="E33200" t="str">
            <v>PERNAMBUCO</v>
          </cell>
          <cell r="F33200" t="str">
            <v>57 - 611 - RENEGADE (521/B1)</v>
          </cell>
          <cell r="G33200" t="str">
            <v>APR</v>
          </cell>
          <cell r="H33200" t="str">
            <v>Retail Total</v>
          </cell>
          <cell r="I33200">
            <v>6</v>
          </cell>
        </row>
        <row r="33201">
          <cell r="A33201" t="e">
            <v>#N/A</v>
          </cell>
          <cell r="B33201" t="str">
            <v>FIAT</v>
          </cell>
          <cell r="C33201" t="str">
            <v>JEEP</v>
          </cell>
          <cell r="D33201" t="str">
            <v>REST OF LATAM</v>
          </cell>
          <cell r="E33201" t="str">
            <v>PERNAMBUCO</v>
          </cell>
          <cell r="F33201" t="str">
            <v>57 - 611 - RENEGADE (521/B1)</v>
          </cell>
          <cell r="G33201" t="str">
            <v>APR</v>
          </cell>
          <cell r="H33201" t="str">
            <v>Prop. Stock Available</v>
          </cell>
          <cell r="I33201">
            <v>1</v>
          </cell>
        </row>
        <row r="33202">
          <cell r="A33202" t="e">
            <v>#N/A</v>
          </cell>
          <cell r="B33202" t="str">
            <v>FIAT</v>
          </cell>
          <cell r="C33202" t="str">
            <v>JEEP</v>
          </cell>
          <cell r="D33202" t="str">
            <v>REST OF LATAM</v>
          </cell>
          <cell r="E33202" t="str">
            <v>PERNAMBUCO</v>
          </cell>
          <cell r="F33202" t="str">
            <v>57 - 611 - RENEGADE (521/B1)</v>
          </cell>
          <cell r="G33202" t="str">
            <v>APR</v>
          </cell>
          <cell r="H33202" t="str">
            <v>Dealer Stock</v>
          </cell>
          <cell r="I33202">
            <v>31</v>
          </cell>
        </row>
        <row r="33203">
          <cell r="A33203" t="e">
            <v>#N/A</v>
          </cell>
          <cell r="B33203" t="str">
            <v>FIAT</v>
          </cell>
          <cell r="C33203" t="str">
            <v>JEEP</v>
          </cell>
          <cell r="D33203" t="str">
            <v>REST OF LATAM</v>
          </cell>
          <cell r="E33203" t="str">
            <v>PERNAMBUCO</v>
          </cell>
          <cell r="F33203" t="str">
            <v>57 - 611 - RENEGADE (521/B1)</v>
          </cell>
          <cell r="G33203" t="str">
            <v>MAY</v>
          </cell>
          <cell r="H33203" t="str">
            <v>Delivery</v>
          </cell>
          <cell r="I33203">
            <v>3</v>
          </cell>
        </row>
        <row r="33204">
          <cell r="A33204" t="e">
            <v>#N/A</v>
          </cell>
          <cell r="B33204" t="str">
            <v>FIAT</v>
          </cell>
          <cell r="C33204" t="str">
            <v>JEEP</v>
          </cell>
          <cell r="D33204" t="str">
            <v>REST OF LATAM</v>
          </cell>
          <cell r="E33204" t="str">
            <v>PERNAMBUCO</v>
          </cell>
          <cell r="F33204" t="str">
            <v>57 - 611 - RENEGADE (521/B1)</v>
          </cell>
          <cell r="G33204" t="str">
            <v>MAY</v>
          </cell>
          <cell r="H33204" t="str">
            <v>Wholesales Total</v>
          </cell>
          <cell r="I33204">
            <v>4</v>
          </cell>
        </row>
        <row r="33205">
          <cell r="A33205" t="e">
            <v>#N/A</v>
          </cell>
          <cell r="B33205" t="str">
            <v>FIAT</v>
          </cell>
          <cell r="C33205" t="str">
            <v>JEEP</v>
          </cell>
          <cell r="D33205" t="str">
            <v>REST OF LATAM</v>
          </cell>
          <cell r="E33205" t="str">
            <v>PERNAMBUCO</v>
          </cell>
          <cell r="F33205" t="str">
            <v>57 - 611 - RENEGADE (521/B1)</v>
          </cell>
          <cell r="G33205" t="str">
            <v>MAY</v>
          </cell>
          <cell r="H33205" t="str">
            <v>Retail Total</v>
          </cell>
          <cell r="I33205">
            <v>7</v>
          </cell>
        </row>
        <row r="33206">
          <cell r="A33206" t="e">
            <v>#N/A</v>
          </cell>
          <cell r="B33206" t="str">
            <v>FIAT</v>
          </cell>
          <cell r="C33206" t="str">
            <v>JEEP</v>
          </cell>
          <cell r="D33206" t="str">
            <v>REST OF LATAM</v>
          </cell>
          <cell r="E33206" t="str">
            <v>PERNAMBUCO</v>
          </cell>
          <cell r="F33206" t="str">
            <v>57 - 611 - RENEGADE (521/B1)</v>
          </cell>
          <cell r="G33206" t="str">
            <v>MAY</v>
          </cell>
          <cell r="H33206" t="str">
            <v>Dealer Stock</v>
          </cell>
          <cell r="I33206">
            <v>28</v>
          </cell>
        </row>
        <row r="33207">
          <cell r="A33207" t="e">
            <v>#N/A</v>
          </cell>
          <cell r="B33207" t="str">
            <v>FIAT</v>
          </cell>
          <cell r="C33207" t="str">
            <v>JEEP</v>
          </cell>
          <cell r="D33207" t="str">
            <v>REST OF LATAM</v>
          </cell>
          <cell r="E33207" t="str">
            <v>PERNAMBUCO</v>
          </cell>
          <cell r="F33207" t="str">
            <v>57 - 611 - RENEGADE (521/B1)</v>
          </cell>
          <cell r="G33207" t="str">
            <v>JUN</v>
          </cell>
          <cell r="H33207" t="str">
            <v>Delivery</v>
          </cell>
          <cell r="I33207">
            <v>3</v>
          </cell>
        </row>
        <row r="33208">
          <cell r="A33208" t="e">
            <v>#N/A</v>
          </cell>
          <cell r="B33208" t="str">
            <v>FIAT</v>
          </cell>
          <cell r="C33208" t="str">
            <v>JEEP</v>
          </cell>
          <cell r="D33208" t="str">
            <v>REST OF LATAM</v>
          </cell>
          <cell r="E33208" t="str">
            <v>PERNAMBUCO</v>
          </cell>
          <cell r="F33208" t="str">
            <v>57 - 611 - RENEGADE (521/B1)</v>
          </cell>
          <cell r="G33208" t="str">
            <v>JUN</v>
          </cell>
          <cell r="H33208" t="str">
            <v>Wholesales Total</v>
          </cell>
          <cell r="I33208">
            <v>3</v>
          </cell>
        </row>
        <row r="33209">
          <cell r="A33209" t="e">
            <v>#N/A</v>
          </cell>
          <cell r="B33209" t="str">
            <v>FIAT</v>
          </cell>
          <cell r="C33209" t="str">
            <v>JEEP</v>
          </cell>
          <cell r="D33209" t="str">
            <v>REST OF LATAM</v>
          </cell>
          <cell r="E33209" t="str">
            <v>PERNAMBUCO</v>
          </cell>
          <cell r="F33209" t="str">
            <v>57 - 611 - RENEGADE (521/B1)</v>
          </cell>
          <cell r="G33209" t="str">
            <v>JUN</v>
          </cell>
          <cell r="H33209" t="str">
            <v>Retail Total</v>
          </cell>
          <cell r="I33209">
            <v>7</v>
          </cell>
        </row>
        <row r="33210">
          <cell r="A33210" t="e">
            <v>#N/A</v>
          </cell>
          <cell r="B33210" t="str">
            <v>FIAT</v>
          </cell>
          <cell r="C33210" t="str">
            <v>JEEP</v>
          </cell>
          <cell r="D33210" t="str">
            <v>REST OF LATAM</v>
          </cell>
          <cell r="E33210" t="str">
            <v>PERNAMBUCO</v>
          </cell>
          <cell r="F33210" t="str">
            <v>57 - 611 - RENEGADE (521/B1)</v>
          </cell>
          <cell r="G33210" t="str">
            <v>JUN</v>
          </cell>
          <cell r="H33210" t="str">
            <v>Dealer Stock</v>
          </cell>
          <cell r="I33210">
            <v>24</v>
          </cell>
        </row>
        <row r="33211">
          <cell r="A33211" t="e">
            <v>#N/A</v>
          </cell>
          <cell r="B33211" t="str">
            <v>FIAT</v>
          </cell>
          <cell r="C33211" t="str">
            <v>JEEP</v>
          </cell>
          <cell r="D33211" t="str">
            <v>REST OF LATAM</v>
          </cell>
          <cell r="E33211" t="str">
            <v>PERNAMBUCO</v>
          </cell>
          <cell r="F33211" t="str">
            <v>57 - 611 - RENEGADE (521/B1)</v>
          </cell>
          <cell r="G33211" t="str">
            <v>JUL</v>
          </cell>
          <cell r="H33211" t="str">
            <v>Delivery</v>
          </cell>
          <cell r="I33211">
            <v>3</v>
          </cell>
        </row>
        <row r="33212">
          <cell r="A33212" t="e">
            <v>#N/A</v>
          </cell>
          <cell r="B33212" t="str">
            <v>FIAT</v>
          </cell>
          <cell r="C33212" t="str">
            <v>JEEP</v>
          </cell>
          <cell r="D33212" t="str">
            <v>REST OF LATAM</v>
          </cell>
          <cell r="E33212" t="str">
            <v>PERNAMBUCO</v>
          </cell>
          <cell r="F33212" t="str">
            <v>57 - 611 - RENEGADE (521/B1)</v>
          </cell>
          <cell r="G33212" t="str">
            <v>JUL</v>
          </cell>
          <cell r="H33212" t="str">
            <v>Wholesales Total</v>
          </cell>
          <cell r="I33212">
            <v>3</v>
          </cell>
        </row>
        <row r="33213">
          <cell r="A33213" t="e">
            <v>#N/A</v>
          </cell>
          <cell r="B33213" t="str">
            <v>FIAT</v>
          </cell>
          <cell r="C33213" t="str">
            <v>JEEP</v>
          </cell>
          <cell r="D33213" t="str">
            <v>REST OF LATAM</v>
          </cell>
          <cell r="E33213" t="str">
            <v>PERNAMBUCO</v>
          </cell>
          <cell r="F33213" t="str">
            <v>57 - 611 - RENEGADE (521/B1)</v>
          </cell>
          <cell r="G33213" t="str">
            <v>JUL</v>
          </cell>
          <cell r="H33213" t="str">
            <v>Retail Total</v>
          </cell>
          <cell r="I33213">
            <v>9</v>
          </cell>
        </row>
        <row r="33214">
          <cell r="A33214" t="e">
            <v>#N/A</v>
          </cell>
          <cell r="B33214" t="str">
            <v>FIAT</v>
          </cell>
          <cell r="C33214" t="str">
            <v>JEEP</v>
          </cell>
          <cell r="D33214" t="str">
            <v>REST OF LATAM</v>
          </cell>
          <cell r="E33214" t="str">
            <v>PERNAMBUCO</v>
          </cell>
          <cell r="F33214" t="str">
            <v>57 - 611 - RENEGADE (521/B1)</v>
          </cell>
          <cell r="G33214" t="str">
            <v>JUL</v>
          </cell>
          <cell r="H33214" t="str">
            <v>Dealer Stock</v>
          </cell>
          <cell r="I33214">
            <v>18</v>
          </cell>
        </row>
        <row r="33215">
          <cell r="A33215" t="e">
            <v>#N/A</v>
          </cell>
          <cell r="B33215" t="str">
            <v>FIAT</v>
          </cell>
          <cell r="C33215" t="str">
            <v>JEEP</v>
          </cell>
          <cell r="D33215" t="str">
            <v>REST OF LATAM</v>
          </cell>
          <cell r="E33215" t="str">
            <v>PERNAMBUCO</v>
          </cell>
          <cell r="F33215" t="str">
            <v>57 - 611 - RENEGADE (521/B1)</v>
          </cell>
          <cell r="G33215" t="str">
            <v>AUG</v>
          </cell>
          <cell r="H33215" t="str">
            <v>Delivery</v>
          </cell>
          <cell r="I33215">
            <v>4</v>
          </cell>
        </row>
        <row r="33216">
          <cell r="A33216" t="e">
            <v>#N/A</v>
          </cell>
          <cell r="B33216" t="str">
            <v>FIAT</v>
          </cell>
          <cell r="C33216" t="str">
            <v>JEEP</v>
          </cell>
          <cell r="D33216" t="str">
            <v>REST OF LATAM</v>
          </cell>
          <cell r="E33216" t="str">
            <v>PERNAMBUCO</v>
          </cell>
          <cell r="F33216" t="str">
            <v>57 - 611 - RENEGADE (521/B1)</v>
          </cell>
          <cell r="G33216" t="str">
            <v>AUG</v>
          </cell>
          <cell r="H33216" t="str">
            <v>Wholesales Total</v>
          </cell>
          <cell r="I33216">
            <v>4</v>
          </cell>
        </row>
        <row r="33217">
          <cell r="A33217" t="e">
            <v>#N/A</v>
          </cell>
          <cell r="B33217" t="str">
            <v>FIAT</v>
          </cell>
          <cell r="C33217" t="str">
            <v>JEEP</v>
          </cell>
          <cell r="D33217" t="str">
            <v>REST OF LATAM</v>
          </cell>
          <cell r="E33217" t="str">
            <v>PERNAMBUCO</v>
          </cell>
          <cell r="F33217" t="str">
            <v>57 - 611 - RENEGADE (521/B1)</v>
          </cell>
          <cell r="G33217" t="str">
            <v>AUG</v>
          </cell>
          <cell r="H33217" t="str">
            <v>Retail Total</v>
          </cell>
          <cell r="I33217">
            <v>5</v>
          </cell>
        </row>
        <row r="33218">
          <cell r="A33218" t="e">
            <v>#N/A</v>
          </cell>
          <cell r="B33218" t="str">
            <v>FIAT</v>
          </cell>
          <cell r="C33218" t="str">
            <v>JEEP</v>
          </cell>
          <cell r="D33218" t="str">
            <v>REST OF LATAM</v>
          </cell>
          <cell r="E33218" t="str">
            <v>PERNAMBUCO</v>
          </cell>
          <cell r="F33218" t="str">
            <v>57 - 611 - RENEGADE (521/B1)</v>
          </cell>
          <cell r="G33218" t="str">
            <v>AUG</v>
          </cell>
          <cell r="H33218" t="str">
            <v>Dealer Stock</v>
          </cell>
          <cell r="I33218">
            <v>17</v>
          </cell>
        </row>
        <row r="33219">
          <cell r="A33219" t="e">
            <v>#N/A</v>
          </cell>
          <cell r="B33219" t="str">
            <v>FIAT</v>
          </cell>
          <cell r="C33219" t="str">
            <v>JEEP</v>
          </cell>
          <cell r="D33219" t="str">
            <v>REST OF LATAM</v>
          </cell>
          <cell r="E33219" t="str">
            <v>PERNAMBUCO</v>
          </cell>
          <cell r="F33219" t="str">
            <v>57 - 611 - RENEGADE (521/B1)</v>
          </cell>
          <cell r="G33219" t="str">
            <v>SEP</v>
          </cell>
          <cell r="H33219" t="str">
            <v>Delivery</v>
          </cell>
          <cell r="I33219">
            <v>4</v>
          </cell>
        </row>
        <row r="33220">
          <cell r="A33220" t="e">
            <v>#N/A</v>
          </cell>
          <cell r="B33220" t="str">
            <v>FIAT</v>
          </cell>
          <cell r="C33220" t="str">
            <v>JEEP</v>
          </cell>
          <cell r="D33220" t="str">
            <v>REST OF LATAM</v>
          </cell>
          <cell r="E33220" t="str">
            <v>PERNAMBUCO</v>
          </cell>
          <cell r="F33220" t="str">
            <v>57 - 611 - RENEGADE (521/B1)</v>
          </cell>
          <cell r="G33220" t="str">
            <v>SEP</v>
          </cell>
          <cell r="H33220" t="str">
            <v>Wholesales Total</v>
          </cell>
          <cell r="I33220">
            <v>4</v>
          </cell>
        </row>
        <row r="33221">
          <cell r="A33221" t="e">
            <v>#N/A</v>
          </cell>
          <cell r="B33221" t="str">
            <v>FIAT</v>
          </cell>
          <cell r="C33221" t="str">
            <v>JEEP</v>
          </cell>
          <cell r="D33221" t="str">
            <v>REST OF LATAM</v>
          </cell>
          <cell r="E33221" t="str">
            <v>PERNAMBUCO</v>
          </cell>
          <cell r="F33221" t="str">
            <v>57 - 611 - RENEGADE (521/B1)</v>
          </cell>
          <cell r="G33221" t="str">
            <v>SEP</v>
          </cell>
          <cell r="H33221" t="str">
            <v>Retail Total</v>
          </cell>
          <cell r="I33221">
            <v>4</v>
          </cell>
        </row>
        <row r="33222">
          <cell r="A33222" t="e">
            <v>#N/A</v>
          </cell>
          <cell r="B33222" t="str">
            <v>FIAT</v>
          </cell>
          <cell r="C33222" t="str">
            <v>JEEP</v>
          </cell>
          <cell r="D33222" t="str">
            <v>REST OF LATAM</v>
          </cell>
          <cell r="E33222" t="str">
            <v>PERNAMBUCO</v>
          </cell>
          <cell r="F33222" t="str">
            <v>57 - 611 - RENEGADE (521/B1)</v>
          </cell>
          <cell r="G33222" t="str">
            <v>SEP</v>
          </cell>
          <cell r="H33222" t="str">
            <v>Prop. Stock Available</v>
          </cell>
          <cell r="I33222">
            <v>0</v>
          </cell>
        </row>
        <row r="33223">
          <cell r="A33223" t="e">
            <v>#N/A</v>
          </cell>
          <cell r="B33223" t="str">
            <v>FIAT</v>
          </cell>
          <cell r="C33223" t="str">
            <v>JEEP</v>
          </cell>
          <cell r="D33223" t="str">
            <v>REST OF LATAM</v>
          </cell>
          <cell r="E33223" t="str">
            <v>PERNAMBUCO</v>
          </cell>
          <cell r="F33223" t="str">
            <v>57 - 611 - RENEGADE (521/B1)</v>
          </cell>
          <cell r="G33223" t="str">
            <v>SEP</v>
          </cell>
          <cell r="H33223" t="str">
            <v>Dealer Stock</v>
          </cell>
          <cell r="I33223">
            <v>17</v>
          </cell>
        </row>
        <row r="33224">
          <cell r="A33224" t="e">
            <v>#N/A</v>
          </cell>
          <cell r="B33224" t="str">
            <v>FIAT</v>
          </cell>
          <cell r="C33224" t="str">
            <v>JEEP</v>
          </cell>
          <cell r="D33224" t="str">
            <v>REST OF LATAM</v>
          </cell>
          <cell r="E33224" t="str">
            <v>PERNAMBUCO</v>
          </cell>
          <cell r="F33224" t="str">
            <v>57 - 611 - RENEGADE (521/B1)</v>
          </cell>
          <cell r="G33224" t="str">
            <v>OCT</v>
          </cell>
          <cell r="H33224" t="str">
            <v>Delivery</v>
          </cell>
          <cell r="I33224">
            <v>4</v>
          </cell>
        </row>
        <row r="33225">
          <cell r="A33225" t="e">
            <v>#N/A</v>
          </cell>
          <cell r="B33225" t="str">
            <v>FIAT</v>
          </cell>
          <cell r="C33225" t="str">
            <v>JEEP</v>
          </cell>
          <cell r="D33225" t="str">
            <v>REST OF LATAM</v>
          </cell>
          <cell r="E33225" t="str">
            <v>PERNAMBUCO</v>
          </cell>
          <cell r="F33225" t="str">
            <v>57 - 611 - RENEGADE (521/B1)</v>
          </cell>
          <cell r="G33225" t="str">
            <v>OCT</v>
          </cell>
          <cell r="H33225" t="str">
            <v>Wholesales Total</v>
          </cell>
          <cell r="I33225">
            <v>4</v>
          </cell>
        </row>
        <row r="33226">
          <cell r="A33226" t="e">
            <v>#N/A</v>
          </cell>
          <cell r="B33226" t="str">
            <v>FIAT</v>
          </cell>
          <cell r="C33226" t="str">
            <v>JEEP</v>
          </cell>
          <cell r="D33226" t="str">
            <v>REST OF LATAM</v>
          </cell>
          <cell r="E33226" t="str">
            <v>PERNAMBUCO</v>
          </cell>
          <cell r="F33226" t="str">
            <v>57 - 611 - RENEGADE (521/B1)</v>
          </cell>
          <cell r="G33226" t="str">
            <v>OCT</v>
          </cell>
          <cell r="H33226" t="str">
            <v>Retail Total</v>
          </cell>
          <cell r="I33226">
            <v>4</v>
          </cell>
        </row>
        <row r="33227">
          <cell r="A33227" t="e">
            <v>#N/A</v>
          </cell>
          <cell r="B33227" t="str">
            <v>FIAT</v>
          </cell>
          <cell r="C33227" t="str">
            <v>JEEP</v>
          </cell>
          <cell r="D33227" t="str">
            <v>REST OF LATAM</v>
          </cell>
          <cell r="E33227" t="str">
            <v>PERNAMBUCO</v>
          </cell>
          <cell r="F33227" t="str">
            <v>57 - 611 - RENEGADE (521/B1)</v>
          </cell>
          <cell r="G33227" t="str">
            <v>OCT</v>
          </cell>
          <cell r="H33227" t="str">
            <v>Prop. Stock Available</v>
          </cell>
          <cell r="I33227">
            <v>0</v>
          </cell>
        </row>
        <row r="33228">
          <cell r="A33228" t="e">
            <v>#N/A</v>
          </cell>
          <cell r="B33228" t="str">
            <v>FIAT</v>
          </cell>
          <cell r="C33228" t="str">
            <v>JEEP</v>
          </cell>
          <cell r="D33228" t="str">
            <v>REST OF LATAM</v>
          </cell>
          <cell r="E33228" t="str">
            <v>PERNAMBUCO</v>
          </cell>
          <cell r="F33228" t="str">
            <v>57 - 611 - RENEGADE (521/B1)</v>
          </cell>
          <cell r="G33228" t="str">
            <v>OCT</v>
          </cell>
          <cell r="H33228" t="str">
            <v>Dealer Stock</v>
          </cell>
          <cell r="I33228">
            <v>17</v>
          </cell>
        </row>
        <row r="33229">
          <cell r="A33229" t="e">
            <v>#N/A</v>
          </cell>
          <cell r="B33229" t="str">
            <v>FIAT</v>
          </cell>
          <cell r="C33229" t="str">
            <v>JEEP</v>
          </cell>
          <cell r="D33229" t="str">
            <v>REST OF LATAM</v>
          </cell>
          <cell r="E33229" t="str">
            <v>PERNAMBUCO</v>
          </cell>
          <cell r="F33229" t="str">
            <v>57 - 611 - RENEGADE (521/B1)</v>
          </cell>
          <cell r="G33229" t="str">
            <v>NOV</v>
          </cell>
          <cell r="H33229" t="str">
            <v>Delivery</v>
          </cell>
          <cell r="I33229">
            <v>4</v>
          </cell>
        </row>
        <row r="33230">
          <cell r="A33230" t="e">
            <v>#N/A</v>
          </cell>
          <cell r="B33230" t="str">
            <v>FIAT</v>
          </cell>
          <cell r="C33230" t="str">
            <v>JEEP</v>
          </cell>
          <cell r="D33230" t="str">
            <v>REST OF LATAM</v>
          </cell>
          <cell r="E33230" t="str">
            <v>PERNAMBUCO</v>
          </cell>
          <cell r="F33230" t="str">
            <v>57 - 611 - RENEGADE (521/B1)</v>
          </cell>
          <cell r="G33230" t="str">
            <v>NOV</v>
          </cell>
          <cell r="H33230" t="str">
            <v>Wholesales Total</v>
          </cell>
          <cell r="I33230">
            <v>4</v>
          </cell>
        </row>
        <row r="33231">
          <cell r="A33231" t="e">
            <v>#N/A</v>
          </cell>
          <cell r="B33231" t="str">
            <v>FIAT</v>
          </cell>
          <cell r="C33231" t="str">
            <v>JEEP</v>
          </cell>
          <cell r="D33231" t="str">
            <v>REST OF LATAM</v>
          </cell>
          <cell r="E33231" t="str">
            <v>PERNAMBUCO</v>
          </cell>
          <cell r="F33231" t="str">
            <v>57 - 611 - RENEGADE (521/B1)</v>
          </cell>
          <cell r="G33231" t="str">
            <v>NOV</v>
          </cell>
          <cell r="H33231" t="str">
            <v>Retail Total</v>
          </cell>
          <cell r="I33231">
            <v>4</v>
          </cell>
        </row>
        <row r="33232">
          <cell r="A33232" t="e">
            <v>#N/A</v>
          </cell>
          <cell r="B33232" t="str">
            <v>FIAT</v>
          </cell>
          <cell r="C33232" t="str">
            <v>JEEP</v>
          </cell>
          <cell r="D33232" t="str">
            <v>REST OF LATAM</v>
          </cell>
          <cell r="E33232" t="str">
            <v>PERNAMBUCO</v>
          </cell>
          <cell r="F33232" t="str">
            <v>57 - 611 - RENEGADE (521/B1)</v>
          </cell>
          <cell r="G33232" t="str">
            <v>NOV</v>
          </cell>
          <cell r="H33232" t="str">
            <v>Prop. Stock Available</v>
          </cell>
          <cell r="I33232">
            <v>0</v>
          </cell>
        </row>
        <row r="33233">
          <cell r="A33233" t="e">
            <v>#N/A</v>
          </cell>
          <cell r="B33233" t="str">
            <v>FIAT</v>
          </cell>
          <cell r="C33233" t="str">
            <v>JEEP</v>
          </cell>
          <cell r="D33233" t="str">
            <v>REST OF LATAM</v>
          </cell>
          <cell r="E33233" t="str">
            <v>PERNAMBUCO</v>
          </cell>
          <cell r="F33233" t="str">
            <v>57 - 611 - RENEGADE (521/B1)</v>
          </cell>
          <cell r="G33233" t="str">
            <v>NOV</v>
          </cell>
          <cell r="H33233" t="str">
            <v>Dealer Stock</v>
          </cell>
          <cell r="I33233">
            <v>17</v>
          </cell>
        </row>
        <row r="33234">
          <cell r="A33234" t="e">
            <v>#N/A</v>
          </cell>
          <cell r="B33234" t="str">
            <v>FIAT</v>
          </cell>
          <cell r="C33234" t="str">
            <v>JEEP</v>
          </cell>
          <cell r="D33234" t="str">
            <v>REST OF LATAM</v>
          </cell>
          <cell r="E33234" t="str">
            <v>PERNAMBUCO</v>
          </cell>
          <cell r="F33234" t="str">
            <v>57 - 611 - RENEGADE (521/B1)</v>
          </cell>
          <cell r="G33234" t="str">
            <v>DEC</v>
          </cell>
          <cell r="H33234" t="str">
            <v>Delivery</v>
          </cell>
          <cell r="I33234">
            <v>4</v>
          </cell>
        </row>
        <row r="33235">
          <cell r="A33235" t="e">
            <v>#N/A</v>
          </cell>
          <cell r="B33235" t="str">
            <v>FIAT</v>
          </cell>
          <cell r="C33235" t="str">
            <v>JEEP</v>
          </cell>
          <cell r="D33235" t="str">
            <v>REST OF LATAM</v>
          </cell>
          <cell r="E33235" t="str">
            <v>PERNAMBUCO</v>
          </cell>
          <cell r="F33235" t="str">
            <v>57 - 611 - RENEGADE (521/B1)</v>
          </cell>
          <cell r="G33235" t="str">
            <v>DEC</v>
          </cell>
          <cell r="H33235" t="str">
            <v>Wholesales Total</v>
          </cell>
          <cell r="I33235">
            <v>4</v>
          </cell>
        </row>
        <row r="33236">
          <cell r="A33236" t="e">
            <v>#N/A</v>
          </cell>
          <cell r="B33236" t="str">
            <v>FIAT</v>
          </cell>
          <cell r="C33236" t="str">
            <v>JEEP</v>
          </cell>
          <cell r="D33236" t="str">
            <v>REST OF LATAM</v>
          </cell>
          <cell r="E33236" t="str">
            <v>PERNAMBUCO</v>
          </cell>
          <cell r="F33236" t="str">
            <v>57 - 611 - RENEGADE (521/B1)</v>
          </cell>
          <cell r="G33236" t="str">
            <v>DEC</v>
          </cell>
          <cell r="H33236" t="str">
            <v>Retail Total</v>
          </cell>
          <cell r="I33236">
            <v>4</v>
          </cell>
        </row>
        <row r="33237">
          <cell r="A33237" t="e">
            <v>#N/A</v>
          </cell>
          <cell r="B33237" t="str">
            <v>FIAT</v>
          </cell>
          <cell r="C33237" t="str">
            <v>JEEP</v>
          </cell>
          <cell r="D33237" t="str">
            <v>REST OF LATAM</v>
          </cell>
          <cell r="E33237" t="str">
            <v>PERNAMBUCO</v>
          </cell>
          <cell r="F33237" t="str">
            <v>57 - 611 - RENEGADE (521/B1)</v>
          </cell>
          <cell r="G33237" t="str">
            <v>DEC</v>
          </cell>
          <cell r="H33237" t="str">
            <v>Prop. Stock Available</v>
          </cell>
          <cell r="I33237">
            <v>0</v>
          </cell>
        </row>
        <row r="33238">
          <cell r="A33238" t="e">
            <v>#N/A</v>
          </cell>
          <cell r="B33238" t="str">
            <v>FIAT</v>
          </cell>
          <cell r="C33238" t="str">
            <v>JEEP</v>
          </cell>
          <cell r="D33238" t="str">
            <v>REST OF LATAM</v>
          </cell>
          <cell r="E33238" t="str">
            <v>PERNAMBUCO</v>
          </cell>
          <cell r="F33238" t="str">
            <v>57 - 611 - RENEGADE (521/B1)</v>
          </cell>
          <cell r="G33238" t="str">
            <v>DEC</v>
          </cell>
          <cell r="H33238" t="str">
            <v>Dealer Stock</v>
          </cell>
          <cell r="I33238">
            <v>17</v>
          </cell>
        </row>
        <row r="33239">
          <cell r="A33239" t="e">
            <v>#N/A</v>
          </cell>
          <cell r="B33239" t="str">
            <v>FIAT</v>
          </cell>
          <cell r="C33239" t="str">
            <v>JEEP</v>
          </cell>
          <cell r="D33239" t="str">
            <v>REST OF LATAM</v>
          </cell>
          <cell r="E33239" t="str">
            <v>PERNAMBUCO</v>
          </cell>
          <cell r="F33239" t="str">
            <v>57 - 675 - COMPASS (551/M1)</v>
          </cell>
          <cell r="G33239" t="str">
            <v>JUL</v>
          </cell>
          <cell r="H33239" t="str">
            <v>Delivery</v>
          </cell>
          <cell r="I33239">
            <v>3</v>
          </cell>
        </row>
        <row r="33240">
          <cell r="A33240" t="e">
            <v>#N/A</v>
          </cell>
          <cell r="B33240" t="str">
            <v>FIAT</v>
          </cell>
          <cell r="C33240" t="str">
            <v>JEEP</v>
          </cell>
          <cell r="D33240" t="str">
            <v>REST OF LATAM</v>
          </cell>
          <cell r="E33240" t="str">
            <v>PERNAMBUCO</v>
          </cell>
          <cell r="F33240" t="str">
            <v>57 - 675 - COMPASS (551/M1)</v>
          </cell>
          <cell r="G33240" t="str">
            <v>JUL</v>
          </cell>
          <cell r="H33240" t="str">
            <v>Wholesales Total</v>
          </cell>
          <cell r="I33240">
            <v>3</v>
          </cell>
        </row>
        <row r="33241">
          <cell r="A33241" t="e">
            <v>#N/A</v>
          </cell>
          <cell r="B33241" t="str">
            <v>FIAT</v>
          </cell>
          <cell r="C33241" t="str">
            <v>JEEP</v>
          </cell>
          <cell r="D33241" t="str">
            <v>REST OF LATAM</v>
          </cell>
          <cell r="E33241" t="str">
            <v>PERNAMBUCO</v>
          </cell>
          <cell r="F33241" t="str">
            <v>57 - 675 - COMPASS (551/M1)</v>
          </cell>
          <cell r="G33241" t="str">
            <v>JUL</v>
          </cell>
          <cell r="H33241" t="str">
            <v>Dealer Stock</v>
          </cell>
          <cell r="I33241">
            <v>3</v>
          </cell>
        </row>
        <row r="33242">
          <cell r="A33242" t="e">
            <v>#N/A</v>
          </cell>
          <cell r="B33242" t="str">
            <v>FIAT</v>
          </cell>
          <cell r="C33242" t="str">
            <v>JEEP</v>
          </cell>
          <cell r="D33242" t="str">
            <v>REST OF LATAM</v>
          </cell>
          <cell r="E33242" t="str">
            <v>PERNAMBUCO</v>
          </cell>
          <cell r="F33242" t="str">
            <v>57 - 675 - COMPASS (551/M1)</v>
          </cell>
          <cell r="G33242" t="str">
            <v>AUG</v>
          </cell>
          <cell r="H33242" t="str">
            <v>Delivery</v>
          </cell>
          <cell r="I33242">
            <v>2</v>
          </cell>
        </row>
        <row r="33243">
          <cell r="A33243" t="e">
            <v>#N/A</v>
          </cell>
          <cell r="B33243" t="str">
            <v>FIAT</v>
          </cell>
          <cell r="C33243" t="str">
            <v>JEEP</v>
          </cell>
          <cell r="D33243" t="str">
            <v>REST OF LATAM</v>
          </cell>
          <cell r="E33243" t="str">
            <v>PERNAMBUCO</v>
          </cell>
          <cell r="F33243" t="str">
            <v>57 - 675 - COMPASS (551/M1)</v>
          </cell>
          <cell r="G33243" t="str">
            <v>AUG</v>
          </cell>
          <cell r="H33243" t="str">
            <v>Wholesales Total</v>
          </cell>
          <cell r="I33243">
            <v>2</v>
          </cell>
        </row>
        <row r="33244">
          <cell r="A33244" t="e">
            <v>#N/A</v>
          </cell>
          <cell r="B33244" t="str">
            <v>FIAT</v>
          </cell>
          <cell r="C33244" t="str">
            <v>JEEP</v>
          </cell>
          <cell r="D33244" t="str">
            <v>REST OF LATAM</v>
          </cell>
          <cell r="E33244" t="str">
            <v>PERNAMBUCO</v>
          </cell>
          <cell r="F33244" t="str">
            <v>57 - 675 - COMPASS (551/M1)</v>
          </cell>
          <cell r="G33244" t="str">
            <v>AUG</v>
          </cell>
          <cell r="H33244" t="str">
            <v>Retail Total</v>
          </cell>
          <cell r="I33244">
            <v>3</v>
          </cell>
        </row>
        <row r="33245">
          <cell r="A33245" t="e">
            <v>#N/A</v>
          </cell>
          <cell r="B33245" t="str">
            <v>FIAT</v>
          </cell>
          <cell r="C33245" t="str">
            <v>JEEP</v>
          </cell>
          <cell r="D33245" t="str">
            <v>REST OF LATAM</v>
          </cell>
          <cell r="E33245" t="str">
            <v>PERNAMBUCO</v>
          </cell>
          <cell r="F33245" t="str">
            <v>57 - 675 - COMPASS (551/M1)</v>
          </cell>
          <cell r="G33245" t="str">
            <v>AUG</v>
          </cell>
          <cell r="H33245" t="str">
            <v>Dealer Stock</v>
          </cell>
          <cell r="I33245">
            <v>2</v>
          </cell>
        </row>
        <row r="33246">
          <cell r="A33246" t="e">
            <v>#N/A</v>
          </cell>
          <cell r="B33246" t="str">
            <v>FIAT</v>
          </cell>
          <cell r="C33246" t="str">
            <v>JEEP</v>
          </cell>
          <cell r="D33246" t="str">
            <v>REST OF LATAM</v>
          </cell>
          <cell r="E33246" t="str">
            <v>PERNAMBUCO</v>
          </cell>
          <cell r="F33246" t="str">
            <v>57 - 675 - COMPASS (551/M1)</v>
          </cell>
          <cell r="G33246" t="str">
            <v>SEP</v>
          </cell>
          <cell r="H33246" t="str">
            <v>Delivery</v>
          </cell>
          <cell r="I33246">
            <v>1</v>
          </cell>
        </row>
        <row r="33247">
          <cell r="A33247" t="e">
            <v>#N/A</v>
          </cell>
          <cell r="B33247" t="str">
            <v>FIAT</v>
          </cell>
          <cell r="C33247" t="str">
            <v>JEEP</v>
          </cell>
          <cell r="D33247" t="str">
            <v>REST OF LATAM</v>
          </cell>
          <cell r="E33247" t="str">
            <v>PERNAMBUCO</v>
          </cell>
          <cell r="F33247" t="str">
            <v>57 - 675 - COMPASS (551/M1)</v>
          </cell>
          <cell r="G33247" t="str">
            <v>SEP</v>
          </cell>
          <cell r="H33247" t="str">
            <v>Wholesales Total</v>
          </cell>
          <cell r="I33247">
            <v>1</v>
          </cell>
        </row>
        <row r="33248">
          <cell r="A33248" t="e">
            <v>#N/A</v>
          </cell>
          <cell r="B33248" t="str">
            <v>FIAT</v>
          </cell>
          <cell r="C33248" t="str">
            <v>JEEP</v>
          </cell>
          <cell r="D33248" t="str">
            <v>REST OF LATAM</v>
          </cell>
          <cell r="E33248" t="str">
            <v>PERNAMBUCO</v>
          </cell>
          <cell r="F33248" t="str">
            <v>57 - 675 - COMPASS (551/M1)</v>
          </cell>
          <cell r="G33248" t="str">
            <v>SEP</v>
          </cell>
          <cell r="H33248" t="str">
            <v>Dealer Stock</v>
          </cell>
          <cell r="I33248">
            <v>3</v>
          </cell>
        </row>
        <row r="33249">
          <cell r="A33249" t="e">
            <v>#N/A</v>
          </cell>
          <cell r="B33249" t="str">
            <v>FIAT</v>
          </cell>
          <cell r="C33249" t="str">
            <v>JEEP</v>
          </cell>
          <cell r="D33249" t="str">
            <v>REST OF LATAM</v>
          </cell>
          <cell r="E33249" t="str">
            <v>PERNAMBUCO</v>
          </cell>
          <cell r="F33249" t="str">
            <v>57 - 675 - COMPASS (551/M1)</v>
          </cell>
          <cell r="G33249" t="str">
            <v>OCT</v>
          </cell>
          <cell r="H33249" t="str">
            <v>Dealer Stock</v>
          </cell>
          <cell r="I33249">
            <v>3</v>
          </cell>
        </row>
        <row r="33250">
          <cell r="A33250" t="e">
            <v>#N/A</v>
          </cell>
          <cell r="B33250" t="str">
            <v>FIAT</v>
          </cell>
          <cell r="C33250" t="str">
            <v>JEEP</v>
          </cell>
          <cell r="D33250" t="str">
            <v>REST OF LATAM</v>
          </cell>
          <cell r="E33250" t="str">
            <v>PERNAMBUCO</v>
          </cell>
          <cell r="F33250" t="str">
            <v>57 - 675 - COMPASS (551/M1)</v>
          </cell>
          <cell r="G33250" t="str">
            <v>NOV</v>
          </cell>
          <cell r="H33250" t="str">
            <v>Dealer Stock</v>
          </cell>
          <cell r="I33250">
            <v>3</v>
          </cell>
        </row>
        <row r="33251">
          <cell r="A33251" t="e">
            <v>#N/A</v>
          </cell>
          <cell r="B33251" t="str">
            <v>FIAT</v>
          </cell>
          <cell r="C33251" t="str">
            <v>JEEP</v>
          </cell>
          <cell r="D33251" t="str">
            <v>REST OF LATAM</v>
          </cell>
          <cell r="E33251" t="str">
            <v>PERNAMBUCO</v>
          </cell>
          <cell r="F33251" t="str">
            <v>57 - 675 - COMPASS (551/M1)</v>
          </cell>
          <cell r="G33251" t="str">
            <v>DEC</v>
          </cell>
          <cell r="H33251" t="str">
            <v>Dealer Stock</v>
          </cell>
          <cell r="I33251">
            <v>3</v>
          </cell>
        </row>
        <row r="33252">
          <cell r="A33252" t="e">
            <v>#N/A</v>
          </cell>
          <cell r="B33252" t="str">
            <v>FIAT</v>
          </cell>
          <cell r="C33252" t="str">
            <v>RAM</v>
          </cell>
          <cell r="D33252" t="str">
            <v>REST OF LATAM</v>
          </cell>
          <cell r="E33252" t="str">
            <v>MEXICO</v>
          </cell>
          <cell r="F33252" t="str">
            <v>58 - DJ - 2500</v>
          </cell>
          <cell r="G33252" t="str">
            <v>JAN</v>
          </cell>
          <cell r="H33252" t="str">
            <v>Retail Total</v>
          </cell>
          <cell r="I33252">
            <v>1</v>
          </cell>
        </row>
        <row r="33253">
          <cell r="A33253" t="e">
            <v>#N/A</v>
          </cell>
          <cell r="B33253" t="str">
            <v>FIAT</v>
          </cell>
          <cell r="C33253" t="str">
            <v>RAM</v>
          </cell>
          <cell r="D33253" t="str">
            <v>REST OF LATAM</v>
          </cell>
          <cell r="E33253" t="str">
            <v>MEXICO</v>
          </cell>
          <cell r="F33253" t="str">
            <v>58 - DJ - 2500</v>
          </cell>
          <cell r="G33253" t="str">
            <v>JAN</v>
          </cell>
          <cell r="H33253" t="str">
            <v>Prop. Stock Available</v>
          </cell>
          <cell r="I33253">
            <v>2</v>
          </cell>
        </row>
        <row r="33254">
          <cell r="A33254" t="e">
            <v>#N/A</v>
          </cell>
          <cell r="B33254" t="str">
            <v>FIAT</v>
          </cell>
          <cell r="C33254" t="str">
            <v>RAM</v>
          </cell>
          <cell r="D33254" t="str">
            <v>REST OF LATAM</v>
          </cell>
          <cell r="E33254" t="str">
            <v>MEXICO</v>
          </cell>
          <cell r="F33254" t="str">
            <v>58 - DJ - 2500</v>
          </cell>
          <cell r="G33254" t="str">
            <v>JAN</v>
          </cell>
          <cell r="H33254" t="str">
            <v>Dealer Stock</v>
          </cell>
          <cell r="I33254">
            <v>7</v>
          </cell>
        </row>
        <row r="33255">
          <cell r="A33255" t="e">
            <v>#N/A</v>
          </cell>
          <cell r="B33255" t="str">
            <v>FIAT</v>
          </cell>
          <cell r="C33255" t="str">
            <v>RAM</v>
          </cell>
          <cell r="D33255" t="str">
            <v>REST OF LATAM</v>
          </cell>
          <cell r="E33255" t="str">
            <v>MEXICO</v>
          </cell>
          <cell r="F33255" t="str">
            <v>58 - DJ - 2500</v>
          </cell>
          <cell r="G33255" t="str">
            <v>FEB</v>
          </cell>
          <cell r="H33255" t="str">
            <v>Delivery</v>
          </cell>
          <cell r="I33255">
            <v>1</v>
          </cell>
        </row>
        <row r="33256">
          <cell r="A33256" t="e">
            <v>#N/A</v>
          </cell>
          <cell r="B33256" t="str">
            <v>FIAT</v>
          </cell>
          <cell r="C33256" t="str">
            <v>RAM</v>
          </cell>
          <cell r="D33256" t="str">
            <v>REST OF LATAM</v>
          </cell>
          <cell r="E33256" t="str">
            <v>MEXICO</v>
          </cell>
          <cell r="F33256" t="str">
            <v>58 - DJ - 2500</v>
          </cell>
          <cell r="G33256" t="str">
            <v>FEB</v>
          </cell>
          <cell r="H33256" t="str">
            <v>Retail Total</v>
          </cell>
          <cell r="I33256">
            <v>1</v>
          </cell>
        </row>
        <row r="33257">
          <cell r="A33257" t="e">
            <v>#N/A</v>
          </cell>
          <cell r="B33257" t="str">
            <v>FIAT</v>
          </cell>
          <cell r="C33257" t="str">
            <v>RAM</v>
          </cell>
          <cell r="D33257" t="str">
            <v>REST OF LATAM</v>
          </cell>
          <cell r="E33257" t="str">
            <v>MEXICO</v>
          </cell>
          <cell r="F33257" t="str">
            <v>58 - DJ - 2500</v>
          </cell>
          <cell r="G33257" t="str">
            <v>FEB</v>
          </cell>
          <cell r="H33257" t="str">
            <v>In Transit</v>
          </cell>
          <cell r="I33257">
            <v>1</v>
          </cell>
        </row>
        <row r="33258">
          <cell r="A33258" t="e">
            <v>#N/A</v>
          </cell>
          <cell r="B33258" t="str">
            <v>FIAT</v>
          </cell>
          <cell r="C33258" t="str">
            <v>RAM</v>
          </cell>
          <cell r="D33258" t="str">
            <v>REST OF LATAM</v>
          </cell>
          <cell r="E33258" t="str">
            <v>MEXICO</v>
          </cell>
          <cell r="F33258" t="str">
            <v>58 - DJ - 2500</v>
          </cell>
          <cell r="G33258" t="str">
            <v>FEB</v>
          </cell>
          <cell r="H33258" t="str">
            <v>Prop. Stock Available</v>
          </cell>
          <cell r="I33258">
            <v>3</v>
          </cell>
        </row>
        <row r="33259">
          <cell r="A33259" t="e">
            <v>#N/A</v>
          </cell>
          <cell r="B33259" t="str">
            <v>FIAT</v>
          </cell>
          <cell r="C33259" t="str">
            <v>RAM</v>
          </cell>
          <cell r="D33259" t="str">
            <v>REST OF LATAM</v>
          </cell>
          <cell r="E33259" t="str">
            <v>MEXICO</v>
          </cell>
          <cell r="F33259" t="str">
            <v>58 - DJ - 2500</v>
          </cell>
          <cell r="G33259" t="str">
            <v>FEB</v>
          </cell>
          <cell r="H33259" t="str">
            <v>Dealer Stock</v>
          </cell>
          <cell r="I33259">
            <v>6</v>
          </cell>
        </row>
        <row r="33260">
          <cell r="A33260" t="e">
            <v>#N/A</v>
          </cell>
          <cell r="B33260" t="str">
            <v>FIAT</v>
          </cell>
          <cell r="C33260" t="str">
            <v>RAM</v>
          </cell>
          <cell r="D33260" t="str">
            <v>REST OF LATAM</v>
          </cell>
          <cell r="E33260" t="str">
            <v>MEXICO</v>
          </cell>
          <cell r="F33260" t="str">
            <v>58 - DJ - 2500</v>
          </cell>
          <cell r="G33260" t="str">
            <v>MAR</v>
          </cell>
          <cell r="H33260" t="str">
            <v>Wholesales Total</v>
          </cell>
          <cell r="I33260">
            <v>1</v>
          </cell>
        </row>
        <row r="33261">
          <cell r="A33261" t="e">
            <v>#N/A</v>
          </cell>
          <cell r="B33261" t="str">
            <v>FIAT</v>
          </cell>
          <cell r="C33261" t="str">
            <v>RAM</v>
          </cell>
          <cell r="D33261" t="str">
            <v>REST OF LATAM</v>
          </cell>
          <cell r="E33261" t="str">
            <v>MEXICO</v>
          </cell>
          <cell r="F33261" t="str">
            <v>58 - DJ - 2500</v>
          </cell>
          <cell r="G33261" t="str">
            <v>MAR</v>
          </cell>
          <cell r="H33261" t="str">
            <v>Retail Total</v>
          </cell>
          <cell r="I33261">
            <v>2</v>
          </cell>
        </row>
        <row r="33262">
          <cell r="A33262" t="e">
            <v>#N/A</v>
          </cell>
          <cell r="B33262" t="str">
            <v>FIAT</v>
          </cell>
          <cell r="C33262" t="str">
            <v>RAM</v>
          </cell>
          <cell r="D33262" t="str">
            <v>REST OF LATAM</v>
          </cell>
          <cell r="E33262" t="str">
            <v>MEXICO</v>
          </cell>
          <cell r="F33262" t="str">
            <v>58 - DJ - 2500</v>
          </cell>
          <cell r="G33262" t="str">
            <v>MAR</v>
          </cell>
          <cell r="H33262" t="str">
            <v>In Transit</v>
          </cell>
          <cell r="I33262">
            <v>1</v>
          </cell>
        </row>
        <row r="33263">
          <cell r="A33263" t="e">
            <v>#N/A</v>
          </cell>
          <cell r="B33263" t="str">
            <v>FIAT</v>
          </cell>
          <cell r="C33263" t="str">
            <v>RAM</v>
          </cell>
          <cell r="D33263" t="str">
            <v>REST OF LATAM</v>
          </cell>
          <cell r="E33263" t="str">
            <v>MEXICO</v>
          </cell>
          <cell r="F33263" t="str">
            <v>58 - DJ - 2500</v>
          </cell>
          <cell r="G33263" t="str">
            <v>MAR</v>
          </cell>
          <cell r="H33263" t="str">
            <v>Prop. Stock Available</v>
          </cell>
          <cell r="I33263">
            <v>2</v>
          </cell>
        </row>
        <row r="33264">
          <cell r="A33264" t="e">
            <v>#N/A</v>
          </cell>
          <cell r="B33264" t="str">
            <v>FIAT</v>
          </cell>
          <cell r="C33264" t="str">
            <v>RAM</v>
          </cell>
          <cell r="D33264" t="str">
            <v>REST OF LATAM</v>
          </cell>
          <cell r="E33264" t="str">
            <v>MEXICO</v>
          </cell>
          <cell r="F33264" t="str">
            <v>58 - DJ - 2500</v>
          </cell>
          <cell r="G33264" t="str">
            <v>MAR</v>
          </cell>
          <cell r="H33264" t="str">
            <v>Dealer Stock</v>
          </cell>
          <cell r="I33264">
            <v>5</v>
          </cell>
        </row>
        <row r="33265">
          <cell r="A33265" t="e">
            <v>#N/A</v>
          </cell>
          <cell r="B33265" t="str">
            <v>FIAT</v>
          </cell>
          <cell r="C33265" t="str">
            <v>RAM</v>
          </cell>
          <cell r="D33265" t="str">
            <v>REST OF LATAM</v>
          </cell>
          <cell r="E33265" t="str">
            <v>MEXICO</v>
          </cell>
          <cell r="F33265" t="str">
            <v>58 - DJ - 2500</v>
          </cell>
          <cell r="G33265" t="str">
            <v>APR</v>
          </cell>
          <cell r="H33265" t="str">
            <v>Delivery</v>
          </cell>
          <cell r="I33265">
            <v>1</v>
          </cell>
        </row>
        <row r="33266">
          <cell r="A33266" t="e">
            <v>#N/A</v>
          </cell>
          <cell r="B33266" t="str">
            <v>FIAT</v>
          </cell>
          <cell r="C33266" t="str">
            <v>RAM</v>
          </cell>
          <cell r="D33266" t="str">
            <v>REST OF LATAM</v>
          </cell>
          <cell r="E33266" t="str">
            <v>MEXICO</v>
          </cell>
          <cell r="F33266" t="str">
            <v>58 - DJ - 2500</v>
          </cell>
          <cell r="G33266" t="str">
            <v>APR</v>
          </cell>
          <cell r="H33266" t="str">
            <v>Wholesales Total</v>
          </cell>
          <cell r="I33266">
            <v>3</v>
          </cell>
        </row>
        <row r="33267">
          <cell r="A33267" t="e">
            <v>#N/A</v>
          </cell>
          <cell r="B33267" t="str">
            <v>FIAT</v>
          </cell>
          <cell r="C33267" t="str">
            <v>RAM</v>
          </cell>
          <cell r="D33267" t="str">
            <v>REST OF LATAM</v>
          </cell>
          <cell r="E33267" t="str">
            <v>MEXICO</v>
          </cell>
          <cell r="F33267" t="str">
            <v>58 - DJ - 2500</v>
          </cell>
          <cell r="G33267" t="str">
            <v>APR</v>
          </cell>
          <cell r="H33267" t="str">
            <v>Retail Total</v>
          </cell>
          <cell r="I33267">
            <v>2</v>
          </cell>
        </row>
        <row r="33268">
          <cell r="A33268" t="e">
            <v>#N/A</v>
          </cell>
          <cell r="B33268" t="str">
            <v>FIAT</v>
          </cell>
          <cell r="C33268" t="str">
            <v>RAM</v>
          </cell>
          <cell r="D33268" t="str">
            <v>REST OF LATAM</v>
          </cell>
          <cell r="E33268" t="str">
            <v>MEXICO</v>
          </cell>
          <cell r="F33268" t="str">
            <v>58 - DJ - 2500</v>
          </cell>
          <cell r="G33268" t="str">
            <v>APR</v>
          </cell>
          <cell r="H33268" t="str">
            <v>In Transit</v>
          </cell>
          <cell r="I33268">
            <v>1</v>
          </cell>
        </row>
        <row r="33269">
          <cell r="A33269" t="e">
            <v>#N/A</v>
          </cell>
          <cell r="B33269" t="str">
            <v>FIAT</v>
          </cell>
          <cell r="C33269" t="str">
            <v>RAM</v>
          </cell>
          <cell r="D33269" t="str">
            <v>REST OF LATAM</v>
          </cell>
          <cell r="E33269" t="str">
            <v>MEXICO</v>
          </cell>
          <cell r="F33269" t="str">
            <v>58 - DJ - 2500</v>
          </cell>
          <cell r="G33269" t="str">
            <v>APR</v>
          </cell>
          <cell r="H33269" t="str">
            <v>Dealer Stock</v>
          </cell>
          <cell r="I33269">
            <v>6</v>
          </cell>
        </row>
        <row r="33270">
          <cell r="A33270" t="e">
            <v>#N/A</v>
          </cell>
          <cell r="B33270" t="str">
            <v>FIAT</v>
          </cell>
          <cell r="C33270" t="str">
            <v>RAM</v>
          </cell>
          <cell r="D33270" t="str">
            <v>REST OF LATAM</v>
          </cell>
          <cell r="E33270" t="str">
            <v>MEXICO</v>
          </cell>
          <cell r="F33270" t="str">
            <v>58 - DJ - 2500</v>
          </cell>
          <cell r="G33270" t="str">
            <v>MAY</v>
          </cell>
          <cell r="H33270" t="str">
            <v>Delivery</v>
          </cell>
          <cell r="I33270">
            <v>3</v>
          </cell>
        </row>
        <row r="33271">
          <cell r="A33271" t="e">
            <v>#N/A</v>
          </cell>
          <cell r="B33271" t="str">
            <v>FIAT</v>
          </cell>
          <cell r="C33271" t="str">
            <v>RAM</v>
          </cell>
          <cell r="D33271" t="str">
            <v>REST OF LATAM</v>
          </cell>
          <cell r="E33271" t="str">
            <v>MEXICO</v>
          </cell>
          <cell r="F33271" t="str">
            <v>58 - DJ - 2500</v>
          </cell>
          <cell r="G33271" t="str">
            <v>MAY</v>
          </cell>
          <cell r="H33271" t="str">
            <v>Wholesales Total</v>
          </cell>
          <cell r="I33271">
            <v>3</v>
          </cell>
        </row>
        <row r="33272">
          <cell r="A33272" t="e">
            <v>#N/A</v>
          </cell>
          <cell r="B33272" t="str">
            <v>FIAT</v>
          </cell>
          <cell r="C33272" t="str">
            <v>RAM</v>
          </cell>
          <cell r="D33272" t="str">
            <v>REST OF LATAM</v>
          </cell>
          <cell r="E33272" t="str">
            <v>MEXICO</v>
          </cell>
          <cell r="F33272" t="str">
            <v>58 - DJ - 2500</v>
          </cell>
          <cell r="G33272" t="str">
            <v>MAY</v>
          </cell>
          <cell r="H33272" t="str">
            <v>Retail Total</v>
          </cell>
          <cell r="I33272">
            <v>2</v>
          </cell>
        </row>
        <row r="33273">
          <cell r="A33273" t="e">
            <v>#N/A</v>
          </cell>
          <cell r="B33273" t="str">
            <v>FIAT</v>
          </cell>
          <cell r="C33273" t="str">
            <v>RAM</v>
          </cell>
          <cell r="D33273" t="str">
            <v>REST OF LATAM</v>
          </cell>
          <cell r="E33273" t="str">
            <v>MEXICO</v>
          </cell>
          <cell r="F33273" t="str">
            <v>58 - DJ - 2500</v>
          </cell>
          <cell r="G33273" t="str">
            <v>MAY</v>
          </cell>
          <cell r="H33273" t="str">
            <v>In Transit</v>
          </cell>
          <cell r="I33273">
            <v>1</v>
          </cell>
        </row>
        <row r="33274">
          <cell r="A33274" t="e">
            <v>#N/A</v>
          </cell>
          <cell r="B33274" t="str">
            <v>FIAT</v>
          </cell>
          <cell r="C33274" t="str">
            <v>RAM</v>
          </cell>
          <cell r="D33274" t="str">
            <v>REST OF LATAM</v>
          </cell>
          <cell r="E33274" t="str">
            <v>MEXICO</v>
          </cell>
          <cell r="F33274" t="str">
            <v>58 - DJ - 2500</v>
          </cell>
          <cell r="G33274" t="str">
            <v>MAY</v>
          </cell>
          <cell r="H33274" t="str">
            <v>Dealer Stock</v>
          </cell>
          <cell r="I33274">
            <v>7</v>
          </cell>
        </row>
        <row r="33275">
          <cell r="A33275" t="e">
            <v>#N/A</v>
          </cell>
          <cell r="B33275" t="str">
            <v>FIAT</v>
          </cell>
          <cell r="C33275" t="str">
            <v>RAM</v>
          </cell>
          <cell r="D33275" t="str">
            <v>REST OF LATAM</v>
          </cell>
          <cell r="E33275" t="str">
            <v>MEXICO</v>
          </cell>
          <cell r="F33275" t="str">
            <v>58 - DJ - 2500</v>
          </cell>
          <cell r="G33275" t="str">
            <v>JUN</v>
          </cell>
          <cell r="H33275" t="str">
            <v>Delivery</v>
          </cell>
          <cell r="I33275">
            <v>3</v>
          </cell>
        </row>
        <row r="33276">
          <cell r="A33276" t="e">
            <v>#N/A</v>
          </cell>
          <cell r="B33276" t="str">
            <v>FIAT</v>
          </cell>
          <cell r="C33276" t="str">
            <v>RAM</v>
          </cell>
          <cell r="D33276" t="str">
            <v>REST OF LATAM</v>
          </cell>
          <cell r="E33276" t="str">
            <v>MEXICO</v>
          </cell>
          <cell r="F33276" t="str">
            <v>58 - DJ - 2500</v>
          </cell>
          <cell r="G33276" t="str">
            <v>JUN</v>
          </cell>
          <cell r="H33276" t="str">
            <v>Wholesales Total</v>
          </cell>
          <cell r="I33276">
            <v>3</v>
          </cell>
        </row>
        <row r="33277">
          <cell r="A33277" t="e">
            <v>#N/A</v>
          </cell>
          <cell r="B33277" t="str">
            <v>FIAT</v>
          </cell>
          <cell r="C33277" t="str">
            <v>RAM</v>
          </cell>
          <cell r="D33277" t="str">
            <v>REST OF LATAM</v>
          </cell>
          <cell r="E33277" t="str">
            <v>MEXICO</v>
          </cell>
          <cell r="F33277" t="str">
            <v>58 - DJ - 2500</v>
          </cell>
          <cell r="G33277" t="str">
            <v>JUN</v>
          </cell>
          <cell r="H33277" t="str">
            <v>Retail Total</v>
          </cell>
          <cell r="I33277">
            <v>2</v>
          </cell>
        </row>
        <row r="33278">
          <cell r="A33278" t="e">
            <v>#N/A</v>
          </cell>
          <cell r="B33278" t="str">
            <v>FIAT</v>
          </cell>
          <cell r="C33278" t="str">
            <v>RAM</v>
          </cell>
          <cell r="D33278" t="str">
            <v>REST OF LATAM</v>
          </cell>
          <cell r="E33278" t="str">
            <v>MEXICO</v>
          </cell>
          <cell r="F33278" t="str">
            <v>58 - DJ - 2500</v>
          </cell>
          <cell r="G33278" t="str">
            <v>JUN</v>
          </cell>
          <cell r="H33278" t="str">
            <v>In Transit</v>
          </cell>
          <cell r="I33278">
            <v>1</v>
          </cell>
        </row>
        <row r="33279">
          <cell r="A33279" t="e">
            <v>#N/A</v>
          </cell>
          <cell r="B33279" t="str">
            <v>FIAT</v>
          </cell>
          <cell r="C33279" t="str">
            <v>RAM</v>
          </cell>
          <cell r="D33279" t="str">
            <v>REST OF LATAM</v>
          </cell>
          <cell r="E33279" t="str">
            <v>MEXICO</v>
          </cell>
          <cell r="F33279" t="str">
            <v>58 - DJ - 2500</v>
          </cell>
          <cell r="G33279" t="str">
            <v>JUN</v>
          </cell>
          <cell r="H33279" t="str">
            <v>Dealer Stock</v>
          </cell>
          <cell r="I33279">
            <v>8</v>
          </cell>
        </row>
        <row r="33280">
          <cell r="A33280" t="e">
            <v>#N/A</v>
          </cell>
          <cell r="B33280" t="str">
            <v>FIAT</v>
          </cell>
          <cell r="C33280" t="str">
            <v>RAM</v>
          </cell>
          <cell r="D33280" t="str">
            <v>REST OF LATAM</v>
          </cell>
          <cell r="E33280" t="str">
            <v>MEXICO</v>
          </cell>
          <cell r="F33280" t="str">
            <v>58 - DJ - 2500</v>
          </cell>
          <cell r="G33280" t="str">
            <v>JUL</v>
          </cell>
          <cell r="H33280" t="str">
            <v>Delivery</v>
          </cell>
          <cell r="I33280">
            <v>3</v>
          </cell>
        </row>
        <row r="33281">
          <cell r="A33281" t="e">
            <v>#N/A</v>
          </cell>
          <cell r="B33281" t="str">
            <v>FIAT</v>
          </cell>
          <cell r="C33281" t="str">
            <v>RAM</v>
          </cell>
          <cell r="D33281" t="str">
            <v>REST OF LATAM</v>
          </cell>
          <cell r="E33281" t="str">
            <v>MEXICO</v>
          </cell>
          <cell r="F33281" t="str">
            <v>58 - DJ - 2500</v>
          </cell>
          <cell r="G33281" t="str">
            <v>JUL</v>
          </cell>
          <cell r="H33281" t="str">
            <v>Wholesales Total</v>
          </cell>
          <cell r="I33281">
            <v>3</v>
          </cell>
        </row>
        <row r="33282">
          <cell r="A33282" t="e">
            <v>#N/A</v>
          </cell>
          <cell r="B33282" t="str">
            <v>FIAT</v>
          </cell>
          <cell r="C33282" t="str">
            <v>RAM</v>
          </cell>
          <cell r="D33282" t="str">
            <v>REST OF LATAM</v>
          </cell>
          <cell r="E33282" t="str">
            <v>MEXICO</v>
          </cell>
          <cell r="F33282" t="str">
            <v>58 - DJ - 2500</v>
          </cell>
          <cell r="G33282" t="str">
            <v>JUL</v>
          </cell>
          <cell r="H33282" t="str">
            <v>Retail Total</v>
          </cell>
          <cell r="I33282">
            <v>3</v>
          </cell>
        </row>
        <row r="33283">
          <cell r="A33283" t="e">
            <v>#N/A</v>
          </cell>
          <cell r="B33283" t="str">
            <v>FIAT</v>
          </cell>
          <cell r="C33283" t="str">
            <v>RAM</v>
          </cell>
          <cell r="D33283" t="str">
            <v>REST OF LATAM</v>
          </cell>
          <cell r="E33283" t="str">
            <v>MEXICO</v>
          </cell>
          <cell r="F33283" t="str">
            <v>58 - DJ - 2500</v>
          </cell>
          <cell r="G33283" t="str">
            <v>JUL</v>
          </cell>
          <cell r="H33283" t="str">
            <v>In Transit</v>
          </cell>
          <cell r="I33283">
            <v>1</v>
          </cell>
        </row>
        <row r="33284">
          <cell r="A33284" t="e">
            <v>#N/A</v>
          </cell>
          <cell r="B33284" t="str">
            <v>FIAT</v>
          </cell>
          <cell r="C33284" t="str">
            <v>RAM</v>
          </cell>
          <cell r="D33284" t="str">
            <v>REST OF LATAM</v>
          </cell>
          <cell r="E33284" t="str">
            <v>MEXICO</v>
          </cell>
          <cell r="F33284" t="str">
            <v>58 - DJ - 2500</v>
          </cell>
          <cell r="G33284" t="str">
            <v>JUL</v>
          </cell>
          <cell r="H33284" t="str">
            <v>Dealer Stock</v>
          </cell>
          <cell r="I33284">
            <v>8</v>
          </cell>
        </row>
        <row r="33285">
          <cell r="A33285" t="e">
            <v>#N/A</v>
          </cell>
          <cell r="B33285" t="str">
            <v>FIAT</v>
          </cell>
          <cell r="C33285" t="str">
            <v>RAM</v>
          </cell>
          <cell r="D33285" t="str">
            <v>REST OF LATAM</v>
          </cell>
          <cell r="E33285" t="str">
            <v>MEXICO</v>
          </cell>
          <cell r="F33285" t="str">
            <v>58 - DJ - 2500</v>
          </cell>
          <cell r="G33285" t="str">
            <v>AUG</v>
          </cell>
          <cell r="H33285" t="str">
            <v>Delivery</v>
          </cell>
          <cell r="I33285">
            <v>3</v>
          </cell>
        </row>
        <row r="33286">
          <cell r="A33286" t="e">
            <v>#N/A</v>
          </cell>
          <cell r="B33286" t="str">
            <v>FIAT</v>
          </cell>
          <cell r="C33286" t="str">
            <v>RAM</v>
          </cell>
          <cell r="D33286" t="str">
            <v>REST OF LATAM</v>
          </cell>
          <cell r="E33286" t="str">
            <v>MEXICO</v>
          </cell>
          <cell r="F33286" t="str">
            <v>58 - DJ - 2500</v>
          </cell>
          <cell r="G33286" t="str">
            <v>AUG</v>
          </cell>
          <cell r="H33286" t="str">
            <v>Wholesales Total</v>
          </cell>
          <cell r="I33286">
            <v>3</v>
          </cell>
        </row>
        <row r="33287">
          <cell r="A33287" t="e">
            <v>#N/A</v>
          </cell>
          <cell r="B33287" t="str">
            <v>FIAT</v>
          </cell>
          <cell r="C33287" t="str">
            <v>RAM</v>
          </cell>
          <cell r="D33287" t="str">
            <v>REST OF LATAM</v>
          </cell>
          <cell r="E33287" t="str">
            <v>MEXICO</v>
          </cell>
          <cell r="F33287" t="str">
            <v>58 - DJ - 2500</v>
          </cell>
          <cell r="G33287" t="str">
            <v>AUG</v>
          </cell>
          <cell r="H33287" t="str">
            <v>Retail Total</v>
          </cell>
          <cell r="I33287">
            <v>3</v>
          </cell>
        </row>
        <row r="33288">
          <cell r="A33288" t="e">
            <v>#N/A</v>
          </cell>
          <cell r="B33288" t="str">
            <v>FIAT</v>
          </cell>
          <cell r="C33288" t="str">
            <v>RAM</v>
          </cell>
          <cell r="D33288" t="str">
            <v>REST OF LATAM</v>
          </cell>
          <cell r="E33288" t="str">
            <v>MEXICO</v>
          </cell>
          <cell r="F33288" t="str">
            <v>58 - DJ - 2500</v>
          </cell>
          <cell r="G33288" t="str">
            <v>AUG</v>
          </cell>
          <cell r="H33288" t="str">
            <v>In Transit</v>
          </cell>
          <cell r="I33288">
            <v>1</v>
          </cell>
        </row>
        <row r="33289">
          <cell r="A33289" t="e">
            <v>#N/A</v>
          </cell>
          <cell r="B33289" t="str">
            <v>FIAT</v>
          </cell>
          <cell r="C33289" t="str">
            <v>RAM</v>
          </cell>
          <cell r="D33289" t="str">
            <v>REST OF LATAM</v>
          </cell>
          <cell r="E33289" t="str">
            <v>MEXICO</v>
          </cell>
          <cell r="F33289" t="str">
            <v>58 - DJ - 2500</v>
          </cell>
          <cell r="G33289" t="str">
            <v>AUG</v>
          </cell>
          <cell r="H33289" t="str">
            <v>Dealer Stock</v>
          </cell>
          <cell r="I33289">
            <v>8</v>
          </cell>
        </row>
        <row r="33290">
          <cell r="A33290" t="e">
            <v>#N/A</v>
          </cell>
          <cell r="B33290" t="str">
            <v>FIAT</v>
          </cell>
          <cell r="C33290" t="str">
            <v>RAM</v>
          </cell>
          <cell r="D33290" t="str">
            <v>REST OF LATAM</v>
          </cell>
          <cell r="E33290" t="str">
            <v>MEXICO</v>
          </cell>
          <cell r="F33290" t="str">
            <v>58 - DJ - 2500</v>
          </cell>
          <cell r="G33290" t="str">
            <v>SEP</v>
          </cell>
          <cell r="H33290" t="str">
            <v>Delivery</v>
          </cell>
          <cell r="I33290">
            <v>3</v>
          </cell>
        </row>
        <row r="33291">
          <cell r="A33291" t="e">
            <v>#N/A</v>
          </cell>
          <cell r="B33291" t="str">
            <v>FIAT</v>
          </cell>
          <cell r="C33291" t="str">
            <v>RAM</v>
          </cell>
          <cell r="D33291" t="str">
            <v>REST OF LATAM</v>
          </cell>
          <cell r="E33291" t="str">
            <v>MEXICO</v>
          </cell>
          <cell r="F33291" t="str">
            <v>58 - DJ - 2500</v>
          </cell>
          <cell r="G33291" t="str">
            <v>SEP</v>
          </cell>
          <cell r="H33291" t="str">
            <v>Wholesales Total</v>
          </cell>
          <cell r="I33291">
            <v>3</v>
          </cell>
        </row>
        <row r="33292">
          <cell r="A33292" t="e">
            <v>#N/A</v>
          </cell>
          <cell r="B33292" t="str">
            <v>FIAT</v>
          </cell>
          <cell r="C33292" t="str">
            <v>RAM</v>
          </cell>
          <cell r="D33292" t="str">
            <v>REST OF LATAM</v>
          </cell>
          <cell r="E33292" t="str">
            <v>MEXICO</v>
          </cell>
          <cell r="F33292" t="str">
            <v>58 - DJ - 2500</v>
          </cell>
          <cell r="G33292" t="str">
            <v>SEP</v>
          </cell>
          <cell r="H33292" t="str">
            <v>Retail Total</v>
          </cell>
          <cell r="I33292">
            <v>3</v>
          </cell>
        </row>
        <row r="33293">
          <cell r="A33293" t="e">
            <v>#N/A</v>
          </cell>
          <cell r="B33293" t="str">
            <v>FIAT</v>
          </cell>
          <cell r="C33293" t="str">
            <v>RAM</v>
          </cell>
          <cell r="D33293" t="str">
            <v>REST OF LATAM</v>
          </cell>
          <cell r="E33293" t="str">
            <v>MEXICO</v>
          </cell>
          <cell r="F33293" t="str">
            <v>58 - DJ - 2500</v>
          </cell>
          <cell r="G33293" t="str">
            <v>SEP</v>
          </cell>
          <cell r="H33293" t="str">
            <v>In Transit</v>
          </cell>
          <cell r="I33293">
            <v>1</v>
          </cell>
        </row>
        <row r="33294">
          <cell r="A33294" t="e">
            <v>#N/A</v>
          </cell>
          <cell r="B33294" t="str">
            <v>FIAT</v>
          </cell>
          <cell r="C33294" t="str">
            <v>RAM</v>
          </cell>
          <cell r="D33294" t="str">
            <v>REST OF LATAM</v>
          </cell>
          <cell r="E33294" t="str">
            <v>MEXICO</v>
          </cell>
          <cell r="F33294" t="str">
            <v>58 - DJ - 2500</v>
          </cell>
          <cell r="G33294" t="str">
            <v>SEP</v>
          </cell>
          <cell r="H33294" t="str">
            <v>Dealer Stock</v>
          </cell>
          <cell r="I33294">
            <v>8</v>
          </cell>
        </row>
        <row r="33295">
          <cell r="A33295" t="e">
            <v>#N/A</v>
          </cell>
          <cell r="B33295" t="str">
            <v>FIAT</v>
          </cell>
          <cell r="C33295" t="str">
            <v>RAM</v>
          </cell>
          <cell r="D33295" t="str">
            <v>REST OF LATAM</v>
          </cell>
          <cell r="E33295" t="str">
            <v>MEXICO</v>
          </cell>
          <cell r="F33295" t="str">
            <v>58 - DJ - 2500</v>
          </cell>
          <cell r="G33295" t="str">
            <v>OCT</v>
          </cell>
          <cell r="H33295" t="str">
            <v>Delivery</v>
          </cell>
          <cell r="I33295">
            <v>3</v>
          </cell>
        </row>
        <row r="33296">
          <cell r="A33296" t="e">
            <v>#N/A</v>
          </cell>
          <cell r="B33296" t="str">
            <v>FIAT</v>
          </cell>
          <cell r="C33296" t="str">
            <v>RAM</v>
          </cell>
          <cell r="D33296" t="str">
            <v>REST OF LATAM</v>
          </cell>
          <cell r="E33296" t="str">
            <v>MEXICO</v>
          </cell>
          <cell r="F33296" t="str">
            <v>58 - DJ - 2500</v>
          </cell>
          <cell r="G33296" t="str">
            <v>OCT</v>
          </cell>
          <cell r="H33296" t="str">
            <v>Wholesales Total</v>
          </cell>
          <cell r="I33296">
            <v>3</v>
          </cell>
        </row>
        <row r="33297">
          <cell r="A33297" t="e">
            <v>#N/A</v>
          </cell>
          <cell r="B33297" t="str">
            <v>FIAT</v>
          </cell>
          <cell r="C33297" t="str">
            <v>RAM</v>
          </cell>
          <cell r="D33297" t="str">
            <v>REST OF LATAM</v>
          </cell>
          <cell r="E33297" t="str">
            <v>MEXICO</v>
          </cell>
          <cell r="F33297" t="str">
            <v>58 - DJ - 2500</v>
          </cell>
          <cell r="G33297" t="str">
            <v>OCT</v>
          </cell>
          <cell r="H33297" t="str">
            <v>Retail Total</v>
          </cell>
          <cell r="I33297">
            <v>3</v>
          </cell>
        </row>
        <row r="33298">
          <cell r="A33298" t="e">
            <v>#N/A</v>
          </cell>
          <cell r="B33298" t="str">
            <v>FIAT</v>
          </cell>
          <cell r="C33298" t="str">
            <v>RAM</v>
          </cell>
          <cell r="D33298" t="str">
            <v>REST OF LATAM</v>
          </cell>
          <cell r="E33298" t="str">
            <v>MEXICO</v>
          </cell>
          <cell r="F33298" t="str">
            <v>58 - DJ - 2500</v>
          </cell>
          <cell r="G33298" t="str">
            <v>OCT</v>
          </cell>
          <cell r="H33298" t="str">
            <v>In Transit</v>
          </cell>
          <cell r="I33298">
            <v>1</v>
          </cell>
        </row>
        <row r="33299">
          <cell r="A33299" t="e">
            <v>#N/A</v>
          </cell>
          <cell r="B33299" t="str">
            <v>FIAT</v>
          </cell>
          <cell r="C33299" t="str">
            <v>RAM</v>
          </cell>
          <cell r="D33299" t="str">
            <v>REST OF LATAM</v>
          </cell>
          <cell r="E33299" t="str">
            <v>MEXICO</v>
          </cell>
          <cell r="F33299" t="str">
            <v>58 - DJ - 2500</v>
          </cell>
          <cell r="G33299" t="str">
            <v>OCT</v>
          </cell>
          <cell r="H33299" t="str">
            <v>Dealer Stock</v>
          </cell>
          <cell r="I33299">
            <v>8</v>
          </cell>
        </row>
        <row r="33300">
          <cell r="A33300" t="e">
            <v>#N/A</v>
          </cell>
          <cell r="B33300" t="str">
            <v>FIAT</v>
          </cell>
          <cell r="C33300" t="str">
            <v>RAM</v>
          </cell>
          <cell r="D33300" t="str">
            <v>REST OF LATAM</v>
          </cell>
          <cell r="E33300" t="str">
            <v>MEXICO</v>
          </cell>
          <cell r="F33300" t="str">
            <v>58 - DJ - 2500</v>
          </cell>
          <cell r="G33300" t="str">
            <v>NOV</v>
          </cell>
          <cell r="H33300" t="str">
            <v>Delivery</v>
          </cell>
          <cell r="I33300">
            <v>3</v>
          </cell>
        </row>
        <row r="33301">
          <cell r="A33301" t="e">
            <v>#N/A</v>
          </cell>
          <cell r="B33301" t="str">
            <v>FIAT</v>
          </cell>
          <cell r="C33301" t="str">
            <v>RAM</v>
          </cell>
          <cell r="D33301" t="str">
            <v>REST OF LATAM</v>
          </cell>
          <cell r="E33301" t="str">
            <v>MEXICO</v>
          </cell>
          <cell r="F33301" t="str">
            <v>58 - DJ - 2500</v>
          </cell>
          <cell r="G33301" t="str">
            <v>NOV</v>
          </cell>
          <cell r="H33301" t="str">
            <v>Wholesales Total</v>
          </cell>
          <cell r="I33301">
            <v>3</v>
          </cell>
        </row>
        <row r="33302">
          <cell r="A33302" t="e">
            <v>#N/A</v>
          </cell>
          <cell r="B33302" t="str">
            <v>FIAT</v>
          </cell>
          <cell r="C33302" t="str">
            <v>RAM</v>
          </cell>
          <cell r="D33302" t="str">
            <v>REST OF LATAM</v>
          </cell>
          <cell r="E33302" t="str">
            <v>MEXICO</v>
          </cell>
          <cell r="F33302" t="str">
            <v>58 - DJ - 2500</v>
          </cell>
          <cell r="G33302" t="str">
            <v>NOV</v>
          </cell>
          <cell r="H33302" t="str">
            <v>Retail Total</v>
          </cell>
          <cell r="I33302">
            <v>3</v>
          </cell>
        </row>
        <row r="33303">
          <cell r="A33303" t="e">
            <v>#N/A</v>
          </cell>
          <cell r="B33303" t="str">
            <v>FIAT</v>
          </cell>
          <cell r="C33303" t="str">
            <v>RAM</v>
          </cell>
          <cell r="D33303" t="str">
            <v>REST OF LATAM</v>
          </cell>
          <cell r="E33303" t="str">
            <v>MEXICO</v>
          </cell>
          <cell r="F33303" t="str">
            <v>58 - DJ - 2500</v>
          </cell>
          <cell r="G33303" t="str">
            <v>NOV</v>
          </cell>
          <cell r="H33303" t="str">
            <v>In Transit</v>
          </cell>
          <cell r="I33303">
            <v>1</v>
          </cell>
        </row>
        <row r="33304">
          <cell r="A33304" t="e">
            <v>#N/A</v>
          </cell>
          <cell r="B33304" t="str">
            <v>FIAT</v>
          </cell>
          <cell r="C33304" t="str">
            <v>RAM</v>
          </cell>
          <cell r="D33304" t="str">
            <v>REST OF LATAM</v>
          </cell>
          <cell r="E33304" t="str">
            <v>MEXICO</v>
          </cell>
          <cell r="F33304" t="str">
            <v>58 - DJ - 2500</v>
          </cell>
          <cell r="G33304" t="str">
            <v>NOV</v>
          </cell>
          <cell r="H33304" t="str">
            <v>Dealer Stock</v>
          </cell>
          <cell r="I33304">
            <v>8</v>
          </cell>
        </row>
        <row r="33305">
          <cell r="A33305" t="e">
            <v>#N/A</v>
          </cell>
          <cell r="B33305" t="str">
            <v>FIAT</v>
          </cell>
          <cell r="C33305" t="str">
            <v>RAM</v>
          </cell>
          <cell r="D33305" t="str">
            <v>REST OF LATAM</v>
          </cell>
          <cell r="E33305" t="str">
            <v>MEXICO</v>
          </cell>
          <cell r="F33305" t="str">
            <v>58 - DJ - 2500</v>
          </cell>
          <cell r="G33305" t="str">
            <v>DEC</v>
          </cell>
          <cell r="H33305" t="str">
            <v>Delivery</v>
          </cell>
          <cell r="I33305">
            <v>3</v>
          </cell>
        </row>
        <row r="33306">
          <cell r="A33306" t="e">
            <v>#N/A</v>
          </cell>
          <cell r="B33306" t="str">
            <v>FIAT</v>
          </cell>
          <cell r="C33306" t="str">
            <v>RAM</v>
          </cell>
          <cell r="D33306" t="str">
            <v>REST OF LATAM</v>
          </cell>
          <cell r="E33306" t="str">
            <v>MEXICO</v>
          </cell>
          <cell r="F33306" t="str">
            <v>58 - DJ - 2500</v>
          </cell>
          <cell r="G33306" t="str">
            <v>DEC</v>
          </cell>
          <cell r="H33306" t="str">
            <v>Wholesales Total</v>
          </cell>
          <cell r="I33306">
            <v>3</v>
          </cell>
        </row>
        <row r="33307">
          <cell r="A33307" t="e">
            <v>#N/A</v>
          </cell>
          <cell r="B33307" t="str">
            <v>FIAT</v>
          </cell>
          <cell r="C33307" t="str">
            <v>RAM</v>
          </cell>
          <cell r="D33307" t="str">
            <v>REST OF LATAM</v>
          </cell>
          <cell r="E33307" t="str">
            <v>MEXICO</v>
          </cell>
          <cell r="F33307" t="str">
            <v>58 - DJ - 2500</v>
          </cell>
          <cell r="G33307" t="str">
            <v>DEC</v>
          </cell>
          <cell r="H33307" t="str">
            <v>Retail Total</v>
          </cell>
          <cell r="I33307">
            <v>3</v>
          </cell>
        </row>
        <row r="33308">
          <cell r="A33308" t="e">
            <v>#N/A</v>
          </cell>
          <cell r="B33308" t="str">
            <v>FIAT</v>
          </cell>
          <cell r="C33308" t="str">
            <v>RAM</v>
          </cell>
          <cell r="D33308" t="str">
            <v>REST OF LATAM</v>
          </cell>
          <cell r="E33308" t="str">
            <v>MEXICO</v>
          </cell>
          <cell r="F33308" t="str">
            <v>58 - DJ - 2500</v>
          </cell>
          <cell r="G33308" t="str">
            <v>DEC</v>
          </cell>
          <cell r="H33308" t="str">
            <v>In Transit</v>
          </cell>
          <cell r="I33308">
            <v>1</v>
          </cell>
        </row>
        <row r="33309">
          <cell r="A33309" t="e">
            <v>#N/A</v>
          </cell>
          <cell r="B33309" t="str">
            <v>FIAT</v>
          </cell>
          <cell r="C33309" t="str">
            <v>RAM</v>
          </cell>
          <cell r="D33309" t="str">
            <v>REST OF LATAM</v>
          </cell>
          <cell r="E33309" t="str">
            <v>MEXICO</v>
          </cell>
          <cell r="F33309" t="str">
            <v>58 - DJ - 2500</v>
          </cell>
          <cell r="G33309" t="str">
            <v>DEC</v>
          </cell>
          <cell r="H33309" t="str">
            <v>Dealer Stock</v>
          </cell>
          <cell r="I33309">
            <v>8</v>
          </cell>
        </row>
        <row r="33310">
          <cell r="A33310" t="e">
            <v>#N/A</v>
          </cell>
          <cell r="B33310" t="str">
            <v>FIAT</v>
          </cell>
          <cell r="C33310" t="str">
            <v>DODGE</v>
          </cell>
          <cell r="D33310" t="str">
            <v>REST OF LATAM</v>
          </cell>
          <cell r="E33310" t="str">
            <v>NAFTA</v>
          </cell>
          <cell r="F33310" t="str">
            <v>56 - LA - CHALLENGER</v>
          </cell>
          <cell r="G33310" t="str">
            <v>JAN</v>
          </cell>
          <cell r="H33310" t="str">
            <v>Dealer Stock</v>
          </cell>
          <cell r="I33310">
            <v>3</v>
          </cell>
        </row>
        <row r="33311">
          <cell r="A33311" t="e">
            <v>#N/A</v>
          </cell>
          <cell r="B33311" t="str">
            <v>FIAT</v>
          </cell>
          <cell r="C33311" t="str">
            <v>DODGE</v>
          </cell>
          <cell r="D33311" t="str">
            <v>REST OF LATAM</v>
          </cell>
          <cell r="E33311" t="str">
            <v>NAFTA</v>
          </cell>
          <cell r="F33311" t="str">
            <v>56 - LA - CHALLENGER</v>
          </cell>
          <cell r="G33311" t="str">
            <v>FEB</v>
          </cell>
          <cell r="H33311" t="str">
            <v>Dealer Stock</v>
          </cell>
          <cell r="I33311">
            <v>3</v>
          </cell>
        </row>
        <row r="33312">
          <cell r="A33312" t="e">
            <v>#N/A</v>
          </cell>
          <cell r="B33312" t="str">
            <v>FIAT</v>
          </cell>
          <cell r="C33312" t="str">
            <v>DODGE</v>
          </cell>
          <cell r="D33312" t="str">
            <v>REST OF LATAM</v>
          </cell>
          <cell r="E33312" t="str">
            <v>NAFTA</v>
          </cell>
          <cell r="F33312" t="str">
            <v>56 - LA - CHALLENGER</v>
          </cell>
          <cell r="G33312" t="str">
            <v>MAR</v>
          </cell>
          <cell r="H33312" t="str">
            <v>Dealer Stock</v>
          </cell>
          <cell r="I33312">
            <v>3</v>
          </cell>
        </row>
        <row r="33313">
          <cell r="A33313" t="e">
            <v>#N/A</v>
          </cell>
          <cell r="B33313" t="str">
            <v>FIAT</v>
          </cell>
          <cell r="C33313" t="str">
            <v>DODGE</v>
          </cell>
          <cell r="D33313" t="str">
            <v>REST OF LATAM</v>
          </cell>
          <cell r="E33313" t="str">
            <v>NAFTA</v>
          </cell>
          <cell r="F33313" t="str">
            <v>56 - LA - CHALLENGER</v>
          </cell>
          <cell r="G33313" t="str">
            <v>APR</v>
          </cell>
          <cell r="H33313" t="str">
            <v>Delivery</v>
          </cell>
          <cell r="I33313">
            <v>1</v>
          </cell>
        </row>
        <row r="33314">
          <cell r="A33314" t="e">
            <v>#N/A</v>
          </cell>
          <cell r="B33314" t="str">
            <v>FIAT</v>
          </cell>
          <cell r="C33314" t="str">
            <v>DODGE</v>
          </cell>
          <cell r="D33314" t="str">
            <v>REST OF LATAM</v>
          </cell>
          <cell r="E33314" t="str">
            <v>NAFTA</v>
          </cell>
          <cell r="F33314" t="str">
            <v>56 - LA - CHALLENGER</v>
          </cell>
          <cell r="G33314" t="str">
            <v>APR</v>
          </cell>
          <cell r="H33314" t="str">
            <v>Wholesales Total</v>
          </cell>
          <cell r="I33314">
            <v>1</v>
          </cell>
        </row>
        <row r="33315">
          <cell r="A33315" t="e">
            <v>#N/A</v>
          </cell>
          <cell r="B33315" t="str">
            <v>FIAT</v>
          </cell>
          <cell r="C33315" t="str">
            <v>DODGE</v>
          </cell>
          <cell r="D33315" t="str">
            <v>REST OF LATAM</v>
          </cell>
          <cell r="E33315" t="str">
            <v>NAFTA</v>
          </cell>
          <cell r="F33315" t="str">
            <v>56 - LA - CHALLENGER</v>
          </cell>
          <cell r="G33315" t="str">
            <v>APR</v>
          </cell>
          <cell r="H33315" t="str">
            <v>Retail Total</v>
          </cell>
          <cell r="I33315">
            <v>1</v>
          </cell>
        </row>
        <row r="33316">
          <cell r="A33316" t="e">
            <v>#N/A</v>
          </cell>
          <cell r="B33316" t="str">
            <v>FIAT</v>
          </cell>
          <cell r="C33316" t="str">
            <v>DODGE</v>
          </cell>
          <cell r="D33316" t="str">
            <v>REST OF LATAM</v>
          </cell>
          <cell r="E33316" t="str">
            <v>NAFTA</v>
          </cell>
          <cell r="F33316" t="str">
            <v>56 - LA - CHALLENGER</v>
          </cell>
          <cell r="G33316" t="str">
            <v>APR</v>
          </cell>
          <cell r="H33316" t="str">
            <v>Dealer Stock</v>
          </cell>
          <cell r="I33316">
            <v>3</v>
          </cell>
        </row>
        <row r="33317">
          <cell r="A33317" t="e">
            <v>#N/A</v>
          </cell>
          <cell r="B33317" t="str">
            <v>FIAT</v>
          </cell>
          <cell r="C33317" t="str">
            <v>DODGE</v>
          </cell>
          <cell r="D33317" t="str">
            <v>REST OF LATAM</v>
          </cell>
          <cell r="E33317" t="str">
            <v>NAFTA</v>
          </cell>
          <cell r="F33317" t="str">
            <v>56 - LA - CHALLENGER</v>
          </cell>
          <cell r="G33317" t="str">
            <v>MAY</v>
          </cell>
          <cell r="H33317" t="str">
            <v>Delivery</v>
          </cell>
          <cell r="I33317">
            <v>1</v>
          </cell>
        </row>
        <row r="33318">
          <cell r="A33318" t="e">
            <v>#N/A</v>
          </cell>
          <cell r="B33318" t="str">
            <v>FIAT</v>
          </cell>
          <cell r="C33318" t="str">
            <v>DODGE</v>
          </cell>
          <cell r="D33318" t="str">
            <v>REST OF LATAM</v>
          </cell>
          <cell r="E33318" t="str">
            <v>NAFTA</v>
          </cell>
          <cell r="F33318" t="str">
            <v>56 - LA - CHALLENGER</v>
          </cell>
          <cell r="G33318" t="str">
            <v>MAY</v>
          </cell>
          <cell r="H33318" t="str">
            <v>Wholesales Total</v>
          </cell>
          <cell r="I33318">
            <v>1</v>
          </cell>
        </row>
        <row r="33319">
          <cell r="A33319" t="e">
            <v>#N/A</v>
          </cell>
          <cell r="B33319" t="str">
            <v>FIAT</v>
          </cell>
          <cell r="C33319" t="str">
            <v>DODGE</v>
          </cell>
          <cell r="D33319" t="str">
            <v>REST OF LATAM</v>
          </cell>
          <cell r="E33319" t="str">
            <v>NAFTA</v>
          </cell>
          <cell r="F33319" t="str">
            <v>56 - LA - CHALLENGER</v>
          </cell>
          <cell r="G33319" t="str">
            <v>MAY</v>
          </cell>
          <cell r="H33319" t="str">
            <v>Retail Total</v>
          </cell>
          <cell r="I33319">
            <v>1</v>
          </cell>
        </row>
        <row r="33320">
          <cell r="A33320" t="e">
            <v>#N/A</v>
          </cell>
          <cell r="B33320" t="str">
            <v>FIAT</v>
          </cell>
          <cell r="C33320" t="str">
            <v>DODGE</v>
          </cell>
          <cell r="D33320" t="str">
            <v>REST OF LATAM</v>
          </cell>
          <cell r="E33320" t="str">
            <v>NAFTA</v>
          </cell>
          <cell r="F33320" t="str">
            <v>56 - LA - CHALLENGER</v>
          </cell>
          <cell r="G33320" t="str">
            <v>MAY</v>
          </cell>
          <cell r="H33320" t="str">
            <v>Dealer Stock</v>
          </cell>
          <cell r="I33320">
            <v>3</v>
          </cell>
        </row>
        <row r="33321">
          <cell r="A33321" t="e">
            <v>#N/A</v>
          </cell>
          <cell r="B33321" t="str">
            <v>FIAT</v>
          </cell>
          <cell r="C33321" t="str">
            <v>DODGE</v>
          </cell>
          <cell r="D33321" t="str">
            <v>REST OF LATAM</v>
          </cell>
          <cell r="E33321" t="str">
            <v>NAFTA</v>
          </cell>
          <cell r="F33321" t="str">
            <v>56 - LA - CHALLENGER</v>
          </cell>
          <cell r="G33321" t="str">
            <v>JUN</v>
          </cell>
          <cell r="H33321" t="str">
            <v>Delivery</v>
          </cell>
          <cell r="I33321">
            <v>1</v>
          </cell>
        </row>
        <row r="33322">
          <cell r="A33322" t="e">
            <v>#N/A</v>
          </cell>
          <cell r="B33322" t="str">
            <v>FIAT</v>
          </cell>
          <cell r="C33322" t="str">
            <v>DODGE</v>
          </cell>
          <cell r="D33322" t="str">
            <v>REST OF LATAM</v>
          </cell>
          <cell r="E33322" t="str">
            <v>NAFTA</v>
          </cell>
          <cell r="F33322" t="str">
            <v>56 - LA - CHALLENGER</v>
          </cell>
          <cell r="G33322" t="str">
            <v>JUN</v>
          </cell>
          <cell r="H33322" t="str">
            <v>Wholesales Total</v>
          </cell>
          <cell r="I33322">
            <v>1</v>
          </cell>
        </row>
        <row r="33323">
          <cell r="A33323" t="e">
            <v>#N/A</v>
          </cell>
          <cell r="B33323" t="str">
            <v>FIAT</v>
          </cell>
          <cell r="C33323" t="str">
            <v>DODGE</v>
          </cell>
          <cell r="D33323" t="str">
            <v>REST OF LATAM</v>
          </cell>
          <cell r="E33323" t="str">
            <v>NAFTA</v>
          </cell>
          <cell r="F33323" t="str">
            <v>56 - LA - CHALLENGER</v>
          </cell>
          <cell r="G33323" t="str">
            <v>JUN</v>
          </cell>
          <cell r="H33323" t="str">
            <v>Retail Total</v>
          </cell>
          <cell r="I33323">
            <v>1</v>
          </cell>
        </row>
        <row r="33324">
          <cell r="A33324" t="e">
            <v>#N/A</v>
          </cell>
          <cell r="B33324" t="str">
            <v>FIAT</v>
          </cell>
          <cell r="C33324" t="str">
            <v>DODGE</v>
          </cell>
          <cell r="D33324" t="str">
            <v>REST OF LATAM</v>
          </cell>
          <cell r="E33324" t="str">
            <v>NAFTA</v>
          </cell>
          <cell r="F33324" t="str">
            <v>56 - LA - CHALLENGER</v>
          </cell>
          <cell r="G33324" t="str">
            <v>JUN</v>
          </cell>
          <cell r="H33324" t="str">
            <v>Dealer Stock</v>
          </cell>
          <cell r="I33324">
            <v>3</v>
          </cell>
        </row>
        <row r="33325">
          <cell r="A33325" t="e">
            <v>#N/A</v>
          </cell>
          <cell r="B33325" t="str">
            <v>FIAT</v>
          </cell>
          <cell r="C33325" t="str">
            <v>DODGE</v>
          </cell>
          <cell r="D33325" t="str">
            <v>REST OF LATAM</v>
          </cell>
          <cell r="E33325" t="str">
            <v>NAFTA</v>
          </cell>
          <cell r="F33325" t="str">
            <v>56 - LA - CHALLENGER</v>
          </cell>
          <cell r="G33325" t="str">
            <v>JUL</v>
          </cell>
          <cell r="H33325" t="str">
            <v>Delivery</v>
          </cell>
          <cell r="I33325">
            <v>1</v>
          </cell>
        </row>
        <row r="33326">
          <cell r="A33326" t="e">
            <v>#N/A</v>
          </cell>
          <cell r="B33326" t="str">
            <v>FIAT</v>
          </cell>
          <cell r="C33326" t="str">
            <v>DODGE</v>
          </cell>
          <cell r="D33326" t="str">
            <v>REST OF LATAM</v>
          </cell>
          <cell r="E33326" t="str">
            <v>NAFTA</v>
          </cell>
          <cell r="F33326" t="str">
            <v>56 - LA - CHALLENGER</v>
          </cell>
          <cell r="G33326" t="str">
            <v>JUL</v>
          </cell>
          <cell r="H33326" t="str">
            <v>Wholesales Total</v>
          </cell>
          <cell r="I33326">
            <v>1</v>
          </cell>
        </row>
        <row r="33327">
          <cell r="A33327" t="e">
            <v>#N/A</v>
          </cell>
          <cell r="B33327" t="str">
            <v>FIAT</v>
          </cell>
          <cell r="C33327" t="str">
            <v>DODGE</v>
          </cell>
          <cell r="D33327" t="str">
            <v>REST OF LATAM</v>
          </cell>
          <cell r="E33327" t="str">
            <v>NAFTA</v>
          </cell>
          <cell r="F33327" t="str">
            <v>56 - LA - CHALLENGER</v>
          </cell>
          <cell r="G33327" t="str">
            <v>JUL</v>
          </cell>
          <cell r="H33327" t="str">
            <v>Retail Total</v>
          </cell>
          <cell r="I33327">
            <v>1</v>
          </cell>
        </row>
        <row r="33328">
          <cell r="A33328" t="e">
            <v>#N/A</v>
          </cell>
          <cell r="B33328" t="str">
            <v>FIAT</v>
          </cell>
          <cell r="C33328" t="str">
            <v>DODGE</v>
          </cell>
          <cell r="D33328" t="str">
            <v>REST OF LATAM</v>
          </cell>
          <cell r="E33328" t="str">
            <v>NAFTA</v>
          </cell>
          <cell r="F33328" t="str">
            <v>56 - LA - CHALLENGER</v>
          </cell>
          <cell r="G33328" t="str">
            <v>JUL</v>
          </cell>
          <cell r="H33328" t="str">
            <v>Dealer Stock</v>
          </cell>
          <cell r="I33328">
            <v>3</v>
          </cell>
        </row>
        <row r="33329">
          <cell r="A33329" t="e">
            <v>#N/A</v>
          </cell>
          <cell r="B33329" t="str">
            <v>FIAT</v>
          </cell>
          <cell r="C33329" t="str">
            <v>DODGE</v>
          </cell>
          <cell r="D33329" t="str">
            <v>REST OF LATAM</v>
          </cell>
          <cell r="E33329" t="str">
            <v>NAFTA</v>
          </cell>
          <cell r="F33329" t="str">
            <v>56 - LA - CHALLENGER</v>
          </cell>
          <cell r="G33329" t="str">
            <v>AUG</v>
          </cell>
          <cell r="H33329" t="str">
            <v>Delivery</v>
          </cell>
          <cell r="I33329">
            <v>1</v>
          </cell>
        </row>
        <row r="33330">
          <cell r="A33330" t="e">
            <v>#N/A</v>
          </cell>
          <cell r="B33330" t="str">
            <v>FIAT</v>
          </cell>
          <cell r="C33330" t="str">
            <v>DODGE</v>
          </cell>
          <cell r="D33330" t="str">
            <v>REST OF LATAM</v>
          </cell>
          <cell r="E33330" t="str">
            <v>NAFTA</v>
          </cell>
          <cell r="F33330" t="str">
            <v>56 - LA - CHALLENGER</v>
          </cell>
          <cell r="G33330" t="str">
            <v>AUG</v>
          </cell>
          <cell r="H33330" t="str">
            <v>Wholesales Total</v>
          </cell>
          <cell r="I33330">
            <v>1</v>
          </cell>
        </row>
        <row r="33331">
          <cell r="A33331" t="e">
            <v>#N/A</v>
          </cell>
          <cell r="B33331" t="str">
            <v>FIAT</v>
          </cell>
          <cell r="C33331" t="str">
            <v>DODGE</v>
          </cell>
          <cell r="D33331" t="str">
            <v>REST OF LATAM</v>
          </cell>
          <cell r="E33331" t="str">
            <v>NAFTA</v>
          </cell>
          <cell r="F33331" t="str">
            <v>56 - LA - CHALLENGER</v>
          </cell>
          <cell r="G33331" t="str">
            <v>AUG</v>
          </cell>
          <cell r="H33331" t="str">
            <v>Retail Total</v>
          </cell>
          <cell r="I33331">
            <v>1</v>
          </cell>
        </row>
        <row r="33332">
          <cell r="A33332" t="e">
            <v>#N/A</v>
          </cell>
          <cell r="B33332" t="str">
            <v>FIAT</v>
          </cell>
          <cell r="C33332" t="str">
            <v>DODGE</v>
          </cell>
          <cell r="D33332" t="str">
            <v>REST OF LATAM</v>
          </cell>
          <cell r="E33332" t="str">
            <v>NAFTA</v>
          </cell>
          <cell r="F33332" t="str">
            <v>56 - LA - CHALLENGER</v>
          </cell>
          <cell r="G33332" t="str">
            <v>AUG</v>
          </cell>
          <cell r="H33332" t="str">
            <v>Dealer Stock</v>
          </cell>
          <cell r="I33332">
            <v>3</v>
          </cell>
        </row>
        <row r="33333">
          <cell r="A33333" t="e">
            <v>#N/A</v>
          </cell>
          <cell r="B33333" t="str">
            <v>FIAT</v>
          </cell>
          <cell r="C33333" t="str">
            <v>DODGE</v>
          </cell>
          <cell r="D33333" t="str">
            <v>REST OF LATAM</v>
          </cell>
          <cell r="E33333" t="str">
            <v>NAFTA</v>
          </cell>
          <cell r="F33333" t="str">
            <v>56 - LA - CHALLENGER</v>
          </cell>
          <cell r="G33333" t="str">
            <v>SEP</v>
          </cell>
          <cell r="H33333" t="str">
            <v>Delivery</v>
          </cell>
          <cell r="I33333">
            <v>1</v>
          </cell>
        </row>
        <row r="33334">
          <cell r="A33334" t="e">
            <v>#N/A</v>
          </cell>
          <cell r="B33334" t="str">
            <v>FIAT</v>
          </cell>
          <cell r="C33334" t="str">
            <v>DODGE</v>
          </cell>
          <cell r="D33334" t="str">
            <v>REST OF LATAM</v>
          </cell>
          <cell r="E33334" t="str">
            <v>NAFTA</v>
          </cell>
          <cell r="F33334" t="str">
            <v>56 - LA - CHALLENGER</v>
          </cell>
          <cell r="G33334" t="str">
            <v>SEP</v>
          </cell>
          <cell r="H33334" t="str">
            <v>Wholesales Total</v>
          </cell>
          <cell r="I33334">
            <v>1</v>
          </cell>
        </row>
        <row r="33335">
          <cell r="A33335" t="e">
            <v>#N/A</v>
          </cell>
          <cell r="B33335" t="str">
            <v>FIAT</v>
          </cell>
          <cell r="C33335" t="str">
            <v>DODGE</v>
          </cell>
          <cell r="D33335" t="str">
            <v>REST OF LATAM</v>
          </cell>
          <cell r="E33335" t="str">
            <v>NAFTA</v>
          </cell>
          <cell r="F33335" t="str">
            <v>56 - LA - CHALLENGER</v>
          </cell>
          <cell r="G33335" t="str">
            <v>SEP</v>
          </cell>
          <cell r="H33335" t="str">
            <v>Retail Total</v>
          </cell>
          <cell r="I33335">
            <v>1</v>
          </cell>
        </row>
        <row r="33336">
          <cell r="A33336" t="e">
            <v>#N/A</v>
          </cell>
          <cell r="B33336" t="str">
            <v>FIAT</v>
          </cell>
          <cell r="C33336" t="str">
            <v>DODGE</v>
          </cell>
          <cell r="D33336" t="str">
            <v>REST OF LATAM</v>
          </cell>
          <cell r="E33336" t="str">
            <v>NAFTA</v>
          </cell>
          <cell r="F33336" t="str">
            <v>56 - LA - CHALLENGER</v>
          </cell>
          <cell r="G33336" t="str">
            <v>SEP</v>
          </cell>
          <cell r="H33336" t="str">
            <v>Dealer Stock</v>
          </cell>
          <cell r="I33336">
            <v>3</v>
          </cell>
        </row>
        <row r="33337">
          <cell r="A33337" t="e">
            <v>#N/A</v>
          </cell>
          <cell r="B33337" t="str">
            <v>FIAT</v>
          </cell>
          <cell r="C33337" t="str">
            <v>DODGE</v>
          </cell>
          <cell r="D33337" t="str">
            <v>REST OF LATAM</v>
          </cell>
          <cell r="E33337" t="str">
            <v>NAFTA</v>
          </cell>
          <cell r="F33337" t="str">
            <v>56 - LA - CHALLENGER</v>
          </cell>
          <cell r="G33337" t="str">
            <v>OCT</v>
          </cell>
          <cell r="H33337" t="str">
            <v>Delivery</v>
          </cell>
          <cell r="I33337">
            <v>1</v>
          </cell>
        </row>
        <row r="33338">
          <cell r="A33338" t="e">
            <v>#N/A</v>
          </cell>
          <cell r="B33338" t="str">
            <v>FIAT</v>
          </cell>
          <cell r="C33338" t="str">
            <v>DODGE</v>
          </cell>
          <cell r="D33338" t="str">
            <v>REST OF LATAM</v>
          </cell>
          <cell r="E33338" t="str">
            <v>NAFTA</v>
          </cell>
          <cell r="F33338" t="str">
            <v>56 - LA - CHALLENGER</v>
          </cell>
          <cell r="G33338" t="str">
            <v>OCT</v>
          </cell>
          <cell r="H33338" t="str">
            <v>Wholesales Total</v>
          </cell>
          <cell r="I33338">
            <v>1</v>
          </cell>
        </row>
        <row r="33339">
          <cell r="A33339" t="e">
            <v>#N/A</v>
          </cell>
          <cell r="B33339" t="str">
            <v>FIAT</v>
          </cell>
          <cell r="C33339" t="str">
            <v>DODGE</v>
          </cell>
          <cell r="D33339" t="str">
            <v>REST OF LATAM</v>
          </cell>
          <cell r="E33339" t="str">
            <v>NAFTA</v>
          </cell>
          <cell r="F33339" t="str">
            <v>56 - LA - CHALLENGER</v>
          </cell>
          <cell r="G33339" t="str">
            <v>OCT</v>
          </cell>
          <cell r="H33339" t="str">
            <v>Retail Total</v>
          </cell>
          <cell r="I33339">
            <v>1</v>
          </cell>
        </row>
        <row r="33340">
          <cell r="A33340" t="e">
            <v>#N/A</v>
          </cell>
          <cell r="B33340" t="str">
            <v>FIAT</v>
          </cell>
          <cell r="C33340" t="str">
            <v>DODGE</v>
          </cell>
          <cell r="D33340" t="str">
            <v>REST OF LATAM</v>
          </cell>
          <cell r="E33340" t="str">
            <v>NAFTA</v>
          </cell>
          <cell r="F33340" t="str">
            <v>56 - LA - CHALLENGER</v>
          </cell>
          <cell r="G33340" t="str">
            <v>OCT</v>
          </cell>
          <cell r="H33340" t="str">
            <v>Dealer Stock</v>
          </cell>
          <cell r="I33340">
            <v>3</v>
          </cell>
        </row>
        <row r="33341">
          <cell r="A33341" t="e">
            <v>#N/A</v>
          </cell>
          <cell r="B33341" t="str">
            <v>FIAT</v>
          </cell>
          <cell r="C33341" t="str">
            <v>DODGE</v>
          </cell>
          <cell r="D33341" t="str">
            <v>REST OF LATAM</v>
          </cell>
          <cell r="E33341" t="str">
            <v>NAFTA</v>
          </cell>
          <cell r="F33341" t="str">
            <v>56 - LA - CHALLENGER</v>
          </cell>
          <cell r="G33341" t="str">
            <v>NOV</v>
          </cell>
          <cell r="H33341" t="str">
            <v>Delivery</v>
          </cell>
          <cell r="I33341">
            <v>1</v>
          </cell>
        </row>
        <row r="33342">
          <cell r="A33342" t="e">
            <v>#N/A</v>
          </cell>
          <cell r="B33342" t="str">
            <v>FIAT</v>
          </cell>
          <cell r="C33342" t="str">
            <v>DODGE</v>
          </cell>
          <cell r="D33342" t="str">
            <v>REST OF LATAM</v>
          </cell>
          <cell r="E33342" t="str">
            <v>NAFTA</v>
          </cell>
          <cell r="F33342" t="str">
            <v>56 - LA - CHALLENGER</v>
          </cell>
          <cell r="G33342" t="str">
            <v>NOV</v>
          </cell>
          <cell r="H33342" t="str">
            <v>Wholesales Total</v>
          </cell>
          <cell r="I33342">
            <v>1</v>
          </cell>
        </row>
        <row r="33343">
          <cell r="A33343" t="e">
            <v>#N/A</v>
          </cell>
          <cell r="B33343" t="str">
            <v>FIAT</v>
          </cell>
          <cell r="C33343" t="str">
            <v>DODGE</v>
          </cell>
          <cell r="D33343" t="str">
            <v>REST OF LATAM</v>
          </cell>
          <cell r="E33343" t="str">
            <v>NAFTA</v>
          </cell>
          <cell r="F33343" t="str">
            <v>56 - LA - CHALLENGER</v>
          </cell>
          <cell r="G33343" t="str">
            <v>NOV</v>
          </cell>
          <cell r="H33343" t="str">
            <v>Retail Total</v>
          </cell>
          <cell r="I33343">
            <v>1</v>
          </cell>
        </row>
        <row r="33344">
          <cell r="A33344" t="e">
            <v>#N/A</v>
          </cell>
          <cell r="B33344" t="str">
            <v>FIAT</v>
          </cell>
          <cell r="C33344" t="str">
            <v>DODGE</v>
          </cell>
          <cell r="D33344" t="str">
            <v>REST OF LATAM</v>
          </cell>
          <cell r="E33344" t="str">
            <v>NAFTA</v>
          </cell>
          <cell r="F33344" t="str">
            <v>56 - LA - CHALLENGER</v>
          </cell>
          <cell r="G33344" t="str">
            <v>NOV</v>
          </cell>
          <cell r="H33344" t="str">
            <v>Dealer Stock</v>
          </cell>
          <cell r="I33344">
            <v>3</v>
          </cell>
        </row>
        <row r="33345">
          <cell r="A33345" t="e">
            <v>#N/A</v>
          </cell>
          <cell r="B33345" t="str">
            <v>FIAT</v>
          </cell>
          <cell r="C33345" t="str">
            <v>DODGE</v>
          </cell>
          <cell r="D33345" t="str">
            <v>REST OF LATAM</v>
          </cell>
          <cell r="E33345" t="str">
            <v>NAFTA</v>
          </cell>
          <cell r="F33345" t="str">
            <v>56 - LA - CHALLENGER</v>
          </cell>
          <cell r="G33345" t="str">
            <v>DEC</v>
          </cell>
          <cell r="H33345" t="str">
            <v>Delivery</v>
          </cell>
          <cell r="I33345">
            <v>1</v>
          </cell>
        </row>
        <row r="33346">
          <cell r="A33346" t="e">
            <v>#N/A</v>
          </cell>
          <cell r="B33346" t="str">
            <v>FIAT</v>
          </cell>
          <cell r="C33346" t="str">
            <v>DODGE</v>
          </cell>
          <cell r="D33346" t="str">
            <v>REST OF LATAM</v>
          </cell>
          <cell r="E33346" t="str">
            <v>NAFTA</v>
          </cell>
          <cell r="F33346" t="str">
            <v>56 - LA - CHALLENGER</v>
          </cell>
          <cell r="G33346" t="str">
            <v>DEC</v>
          </cell>
          <cell r="H33346" t="str">
            <v>Wholesales Total</v>
          </cell>
          <cell r="I33346">
            <v>1</v>
          </cell>
        </row>
        <row r="33347">
          <cell r="A33347" t="e">
            <v>#N/A</v>
          </cell>
          <cell r="B33347" t="str">
            <v>FIAT</v>
          </cell>
          <cell r="C33347" t="str">
            <v>DODGE</v>
          </cell>
          <cell r="D33347" t="str">
            <v>REST OF LATAM</v>
          </cell>
          <cell r="E33347" t="str">
            <v>NAFTA</v>
          </cell>
          <cell r="F33347" t="str">
            <v>56 - LA - CHALLENGER</v>
          </cell>
          <cell r="G33347" t="str">
            <v>DEC</v>
          </cell>
          <cell r="H33347" t="str">
            <v>Retail Total</v>
          </cell>
          <cell r="I33347">
            <v>1</v>
          </cell>
        </row>
        <row r="33348">
          <cell r="A33348" t="e">
            <v>#N/A</v>
          </cell>
          <cell r="B33348" t="str">
            <v>FIAT</v>
          </cell>
          <cell r="C33348" t="str">
            <v>DODGE</v>
          </cell>
          <cell r="D33348" t="str">
            <v>REST OF LATAM</v>
          </cell>
          <cell r="E33348" t="str">
            <v>NAFTA</v>
          </cell>
          <cell r="F33348" t="str">
            <v>56 - LA - CHALLENGER</v>
          </cell>
          <cell r="G33348" t="str">
            <v>DEC</v>
          </cell>
          <cell r="H33348" t="str">
            <v>Dealer Stock</v>
          </cell>
          <cell r="I33348">
            <v>3</v>
          </cell>
        </row>
        <row r="33349">
          <cell r="A33349" t="e">
            <v>#N/A</v>
          </cell>
          <cell r="B33349" t="str">
            <v>FIAT</v>
          </cell>
          <cell r="C33349" t="str">
            <v>RAM</v>
          </cell>
          <cell r="D33349" t="str">
            <v>REST OF LATAM</v>
          </cell>
          <cell r="E33349" t="str">
            <v>NAFTA</v>
          </cell>
          <cell r="F33349" t="str">
            <v>58 - DS - 1500</v>
          </cell>
          <cell r="G33349" t="str">
            <v>JAN</v>
          </cell>
          <cell r="H33349" t="str">
            <v>Delivery</v>
          </cell>
          <cell r="I33349">
            <v>4</v>
          </cell>
        </row>
        <row r="33350">
          <cell r="A33350" t="e">
            <v>#N/A</v>
          </cell>
          <cell r="B33350" t="str">
            <v>FIAT</v>
          </cell>
          <cell r="C33350" t="str">
            <v>RAM</v>
          </cell>
          <cell r="D33350" t="str">
            <v>REST OF LATAM</v>
          </cell>
          <cell r="E33350" t="str">
            <v>NAFTA</v>
          </cell>
          <cell r="F33350" t="str">
            <v>58 - DS - 1500</v>
          </cell>
          <cell r="G33350" t="str">
            <v>JAN</v>
          </cell>
          <cell r="H33350" t="str">
            <v>Retail Total</v>
          </cell>
          <cell r="I33350">
            <v>2</v>
          </cell>
        </row>
        <row r="33351">
          <cell r="A33351" t="e">
            <v>#N/A</v>
          </cell>
          <cell r="B33351" t="str">
            <v>FIAT</v>
          </cell>
          <cell r="C33351" t="str">
            <v>RAM</v>
          </cell>
          <cell r="D33351" t="str">
            <v>REST OF LATAM</v>
          </cell>
          <cell r="E33351" t="str">
            <v>NAFTA</v>
          </cell>
          <cell r="F33351" t="str">
            <v>58 - DS - 1500</v>
          </cell>
          <cell r="G33351" t="str">
            <v>JAN</v>
          </cell>
          <cell r="H33351" t="str">
            <v>Prop. Stock Available</v>
          </cell>
          <cell r="I33351">
            <v>4</v>
          </cell>
        </row>
        <row r="33352">
          <cell r="A33352" t="e">
            <v>#N/A</v>
          </cell>
          <cell r="B33352" t="str">
            <v>FIAT</v>
          </cell>
          <cell r="C33352" t="str">
            <v>RAM</v>
          </cell>
          <cell r="D33352" t="str">
            <v>REST OF LATAM</v>
          </cell>
          <cell r="E33352" t="str">
            <v>NAFTA</v>
          </cell>
          <cell r="F33352" t="str">
            <v>58 - DS - 1500</v>
          </cell>
          <cell r="G33352" t="str">
            <v>JAN</v>
          </cell>
          <cell r="H33352" t="str">
            <v>Dealer Stock</v>
          </cell>
          <cell r="I33352">
            <v>1</v>
          </cell>
        </row>
        <row r="33353">
          <cell r="A33353" t="e">
            <v>#N/A</v>
          </cell>
          <cell r="B33353" t="str">
            <v>FIAT</v>
          </cell>
          <cell r="C33353" t="str">
            <v>RAM</v>
          </cell>
          <cell r="D33353" t="str">
            <v>REST OF LATAM</v>
          </cell>
          <cell r="E33353" t="str">
            <v>NAFTA</v>
          </cell>
          <cell r="F33353" t="str">
            <v>58 - DS - 1500</v>
          </cell>
          <cell r="G33353" t="str">
            <v>FEB</v>
          </cell>
          <cell r="H33353" t="str">
            <v>Delivery</v>
          </cell>
          <cell r="I33353">
            <v>1</v>
          </cell>
        </row>
        <row r="33354">
          <cell r="A33354" t="e">
            <v>#N/A</v>
          </cell>
          <cell r="B33354" t="str">
            <v>FIAT</v>
          </cell>
          <cell r="C33354" t="str">
            <v>RAM</v>
          </cell>
          <cell r="D33354" t="str">
            <v>REST OF LATAM</v>
          </cell>
          <cell r="E33354" t="str">
            <v>NAFTA</v>
          </cell>
          <cell r="F33354" t="str">
            <v>58 - DS - 1500</v>
          </cell>
          <cell r="G33354" t="str">
            <v>FEB</v>
          </cell>
          <cell r="H33354" t="str">
            <v>Retail Total</v>
          </cell>
          <cell r="I33354">
            <v>1</v>
          </cell>
        </row>
        <row r="33355">
          <cell r="A33355" t="e">
            <v>#N/A</v>
          </cell>
          <cell r="B33355" t="str">
            <v>FIAT</v>
          </cell>
          <cell r="C33355" t="str">
            <v>RAM</v>
          </cell>
          <cell r="D33355" t="str">
            <v>REST OF LATAM</v>
          </cell>
          <cell r="E33355" t="str">
            <v>NAFTA</v>
          </cell>
          <cell r="F33355" t="str">
            <v>58 - DS - 1500</v>
          </cell>
          <cell r="G33355" t="str">
            <v>FEB</v>
          </cell>
          <cell r="H33355" t="str">
            <v>In Transit</v>
          </cell>
          <cell r="I33355">
            <v>1</v>
          </cell>
        </row>
        <row r="33356">
          <cell r="A33356" t="e">
            <v>#N/A</v>
          </cell>
          <cell r="B33356" t="str">
            <v>FIAT</v>
          </cell>
          <cell r="C33356" t="str">
            <v>RAM</v>
          </cell>
          <cell r="D33356" t="str">
            <v>REST OF LATAM</v>
          </cell>
          <cell r="E33356" t="str">
            <v>NAFTA</v>
          </cell>
          <cell r="F33356" t="str">
            <v>58 - DS - 1500</v>
          </cell>
          <cell r="G33356" t="str">
            <v>FEB</v>
          </cell>
          <cell r="H33356" t="str">
            <v>Prop. Stock Available</v>
          </cell>
          <cell r="I33356">
            <v>5</v>
          </cell>
        </row>
        <row r="33357">
          <cell r="A33357" t="e">
            <v>#N/A</v>
          </cell>
          <cell r="B33357" t="str">
            <v>FIAT</v>
          </cell>
          <cell r="C33357" t="str">
            <v>RAM</v>
          </cell>
          <cell r="D33357" t="str">
            <v>REST OF LATAM</v>
          </cell>
          <cell r="E33357" t="str">
            <v>NAFTA</v>
          </cell>
          <cell r="F33357" t="str">
            <v>58 - DS - 1500</v>
          </cell>
          <cell r="G33357" t="str">
            <v>FEB</v>
          </cell>
          <cell r="H33357" t="str">
            <v>Dealer Stock</v>
          </cell>
          <cell r="I33357">
            <v>1</v>
          </cell>
        </row>
        <row r="33358">
          <cell r="A33358" t="e">
            <v>#N/A</v>
          </cell>
          <cell r="B33358" t="str">
            <v>FIAT</v>
          </cell>
          <cell r="C33358" t="str">
            <v>RAM</v>
          </cell>
          <cell r="D33358" t="str">
            <v>REST OF LATAM</v>
          </cell>
          <cell r="E33358" t="str">
            <v>NAFTA</v>
          </cell>
          <cell r="F33358" t="str">
            <v>58 - DS - 1500</v>
          </cell>
          <cell r="G33358" t="str">
            <v>MAR</v>
          </cell>
          <cell r="H33358" t="str">
            <v>Delivery</v>
          </cell>
          <cell r="I33358">
            <v>6</v>
          </cell>
        </row>
        <row r="33359">
          <cell r="A33359" t="e">
            <v>#N/A</v>
          </cell>
          <cell r="B33359" t="str">
            <v>FIAT</v>
          </cell>
          <cell r="C33359" t="str">
            <v>RAM</v>
          </cell>
          <cell r="D33359" t="str">
            <v>REST OF LATAM</v>
          </cell>
          <cell r="E33359" t="str">
            <v>NAFTA</v>
          </cell>
          <cell r="F33359" t="str">
            <v>58 - DS - 1500</v>
          </cell>
          <cell r="G33359" t="str">
            <v>MAR</v>
          </cell>
          <cell r="H33359" t="str">
            <v>Wholesales Total</v>
          </cell>
          <cell r="I33359">
            <v>5</v>
          </cell>
        </row>
        <row r="33360">
          <cell r="A33360" t="e">
            <v>#N/A</v>
          </cell>
          <cell r="B33360" t="str">
            <v>FIAT</v>
          </cell>
          <cell r="C33360" t="str">
            <v>RAM</v>
          </cell>
          <cell r="D33360" t="str">
            <v>REST OF LATAM</v>
          </cell>
          <cell r="E33360" t="str">
            <v>NAFTA</v>
          </cell>
          <cell r="F33360" t="str">
            <v>58 - DS - 1500</v>
          </cell>
          <cell r="G33360" t="str">
            <v>MAR</v>
          </cell>
          <cell r="H33360" t="str">
            <v>Retail Total</v>
          </cell>
          <cell r="I33360">
            <v>1</v>
          </cell>
        </row>
        <row r="33361">
          <cell r="A33361" t="e">
            <v>#N/A</v>
          </cell>
          <cell r="B33361" t="str">
            <v>FIAT</v>
          </cell>
          <cell r="C33361" t="str">
            <v>RAM</v>
          </cell>
          <cell r="D33361" t="str">
            <v>REST OF LATAM</v>
          </cell>
          <cell r="E33361" t="str">
            <v>NAFTA</v>
          </cell>
          <cell r="F33361" t="str">
            <v>58 - DS - 1500</v>
          </cell>
          <cell r="G33361" t="str">
            <v>MAR</v>
          </cell>
          <cell r="H33361" t="str">
            <v>In Transit</v>
          </cell>
          <cell r="I33361">
            <v>1</v>
          </cell>
        </row>
        <row r="33362">
          <cell r="A33362" t="e">
            <v>#N/A</v>
          </cell>
          <cell r="B33362" t="str">
            <v>FIAT</v>
          </cell>
          <cell r="C33362" t="str">
            <v>RAM</v>
          </cell>
          <cell r="D33362" t="str">
            <v>REST OF LATAM</v>
          </cell>
          <cell r="E33362" t="str">
            <v>NAFTA</v>
          </cell>
          <cell r="F33362" t="str">
            <v>58 - DS - 1500</v>
          </cell>
          <cell r="G33362" t="str">
            <v>MAR</v>
          </cell>
          <cell r="H33362" t="str">
            <v>Prop. Stock Available</v>
          </cell>
          <cell r="I33362">
            <v>6</v>
          </cell>
        </row>
        <row r="33363">
          <cell r="A33363" t="e">
            <v>#N/A</v>
          </cell>
          <cell r="B33363" t="str">
            <v>FIAT</v>
          </cell>
          <cell r="C33363" t="str">
            <v>RAM</v>
          </cell>
          <cell r="D33363" t="str">
            <v>REST OF LATAM</v>
          </cell>
          <cell r="E33363" t="str">
            <v>NAFTA</v>
          </cell>
          <cell r="F33363" t="str">
            <v>58 - DS - 1500</v>
          </cell>
          <cell r="G33363" t="str">
            <v>MAR</v>
          </cell>
          <cell r="H33363" t="str">
            <v>Dealer Stock</v>
          </cell>
          <cell r="I33363">
            <v>5</v>
          </cell>
        </row>
        <row r="33364">
          <cell r="A33364" t="e">
            <v>#N/A</v>
          </cell>
          <cell r="B33364" t="str">
            <v>FIAT</v>
          </cell>
          <cell r="C33364" t="str">
            <v>RAM</v>
          </cell>
          <cell r="D33364" t="str">
            <v>REST OF LATAM</v>
          </cell>
          <cell r="E33364" t="str">
            <v>NAFTA</v>
          </cell>
          <cell r="F33364" t="str">
            <v>58 - DS - 1500</v>
          </cell>
          <cell r="G33364" t="str">
            <v>APR</v>
          </cell>
          <cell r="H33364" t="str">
            <v>Wholesales Total</v>
          </cell>
          <cell r="I33364">
            <v>2</v>
          </cell>
        </row>
        <row r="33365">
          <cell r="A33365" t="e">
            <v>#N/A</v>
          </cell>
          <cell r="B33365" t="str">
            <v>FIAT</v>
          </cell>
          <cell r="C33365" t="str">
            <v>RAM</v>
          </cell>
          <cell r="D33365" t="str">
            <v>REST OF LATAM</v>
          </cell>
          <cell r="E33365" t="str">
            <v>NAFTA</v>
          </cell>
          <cell r="F33365" t="str">
            <v>58 - DS - 1500</v>
          </cell>
          <cell r="G33365" t="str">
            <v>APR</v>
          </cell>
          <cell r="H33365" t="str">
            <v>Retail Total</v>
          </cell>
          <cell r="I33365">
            <v>2</v>
          </cell>
        </row>
        <row r="33366">
          <cell r="A33366" t="e">
            <v>#N/A</v>
          </cell>
          <cell r="B33366" t="str">
            <v>FIAT</v>
          </cell>
          <cell r="C33366" t="str">
            <v>RAM</v>
          </cell>
          <cell r="D33366" t="str">
            <v>REST OF LATAM</v>
          </cell>
          <cell r="E33366" t="str">
            <v>NAFTA</v>
          </cell>
          <cell r="F33366" t="str">
            <v>58 - DS - 1500</v>
          </cell>
          <cell r="G33366" t="str">
            <v>APR</v>
          </cell>
          <cell r="H33366" t="str">
            <v>In Transit</v>
          </cell>
          <cell r="I33366">
            <v>1</v>
          </cell>
        </row>
        <row r="33367">
          <cell r="A33367" t="e">
            <v>#N/A</v>
          </cell>
          <cell r="B33367" t="str">
            <v>FIAT</v>
          </cell>
          <cell r="C33367" t="str">
            <v>RAM</v>
          </cell>
          <cell r="D33367" t="str">
            <v>REST OF LATAM</v>
          </cell>
          <cell r="E33367" t="str">
            <v>NAFTA</v>
          </cell>
          <cell r="F33367" t="str">
            <v>58 - DS - 1500</v>
          </cell>
          <cell r="G33367" t="str">
            <v>APR</v>
          </cell>
          <cell r="H33367" t="str">
            <v>Prop. Stock Available</v>
          </cell>
          <cell r="I33367">
            <v>4</v>
          </cell>
        </row>
        <row r="33368">
          <cell r="A33368" t="e">
            <v>#N/A</v>
          </cell>
          <cell r="B33368" t="str">
            <v>FIAT</v>
          </cell>
          <cell r="C33368" t="str">
            <v>RAM</v>
          </cell>
          <cell r="D33368" t="str">
            <v>REST OF LATAM</v>
          </cell>
          <cell r="E33368" t="str">
            <v>NAFTA</v>
          </cell>
          <cell r="F33368" t="str">
            <v>58 - DS - 1500</v>
          </cell>
          <cell r="G33368" t="str">
            <v>APR</v>
          </cell>
          <cell r="H33368" t="str">
            <v>Dealer Stock</v>
          </cell>
          <cell r="I33368">
            <v>5</v>
          </cell>
        </row>
        <row r="33369">
          <cell r="A33369" t="e">
            <v>#N/A</v>
          </cell>
          <cell r="B33369" t="str">
            <v>FIAT</v>
          </cell>
          <cell r="C33369" t="str">
            <v>RAM</v>
          </cell>
          <cell r="D33369" t="str">
            <v>REST OF LATAM</v>
          </cell>
          <cell r="E33369" t="str">
            <v>NAFTA</v>
          </cell>
          <cell r="F33369" t="str">
            <v>58 - DS - 1500</v>
          </cell>
          <cell r="G33369" t="str">
            <v>MAY</v>
          </cell>
          <cell r="H33369" t="str">
            <v>Delivery</v>
          </cell>
          <cell r="I33369">
            <v>5</v>
          </cell>
        </row>
        <row r="33370">
          <cell r="A33370" t="e">
            <v>#N/A</v>
          </cell>
          <cell r="B33370" t="str">
            <v>FIAT</v>
          </cell>
          <cell r="C33370" t="str">
            <v>RAM</v>
          </cell>
          <cell r="D33370" t="str">
            <v>REST OF LATAM</v>
          </cell>
          <cell r="E33370" t="str">
            <v>NAFTA</v>
          </cell>
          <cell r="F33370" t="str">
            <v>58 - DS - 1500</v>
          </cell>
          <cell r="G33370" t="str">
            <v>MAY</v>
          </cell>
          <cell r="H33370" t="str">
            <v>Wholesales Total</v>
          </cell>
          <cell r="I33370">
            <v>2</v>
          </cell>
        </row>
        <row r="33371">
          <cell r="A33371" t="e">
            <v>#N/A</v>
          </cell>
          <cell r="B33371" t="str">
            <v>FIAT</v>
          </cell>
          <cell r="C33371" t="str">
            <v>RAM</v>
          </cell>
          <cell r="D33371" t="str">
            <v>REST OF LATAM</v>
          </cell>
          <cell r="E33371" t="str">
            <v>NAFTA</v>
          </cell>
          <cell r="F33371" t="str">
            <v>58 - DS - 1500</v>
          </cell>
          <cell r="G33371" t="str">
            <v>MAY</v>
          </cell>
          <cell r="H33371" t="str">
            <v>Retail Total</v>
          </cell>
          <cell r="I33371">
            <v>2</v>
          </cell>
        </row>
        <row r="33372">
          <cell r="A33372" t="e">
            <v>#N/A</v>
          </cell>
          <cell r="B33372" t="str">
            <v>FIAT</v>
          </cell>
          <cell r="C33372" t="str">
            <v>RAM</v>
          </cell>
          <cell r="D33372" t="str">
            <v>REST OF LATAM</v>
          </cell>
          <cell r="E33372" t="str">
            <v>NAFTA</v>
          </cell>
          <cell r="F33372" t="str">
            <v>58 - DS - 1500</v>
          </cell>
          <cell r="G33372" t="str">
            <v>MAY</v>
          </cell>
          <cell r="H33372" t="str">
            <v>In Transit</v>
          </cell>
          <cell r="I33372">
            <v>1</v>
          </cell>
        </row>
        <row r="33373">
          <cell r="A33373" t="e">
            <v>#N/A</v>
          </cell>
          <cell r="B33373" t="str">
            <v>FIAT</v>
          </cell>
          <cell r="C33373" t="str">
            <v>RAM</v>
          </cell>
          <cell r="D33373" t="str">
            <v>REST OF LATAM</v>
          </cell>
          <cell r="E33373" t="str">
            <v>NAFTA</v>
          </cell>
          <cell r="F33373" t="str">
            <v>58 - DS - 1500</v>
          </cell>
          <cell r="G33373" t="str">
            <v>MAY</v>
          </cell>
          <cell r="H33373" t="str">
            <v>Prop. Stock Available</v>
          </cell>
          <cell r="I33373">
            <v>7</v>
          </cell>
        </row>
        <row r="33374">
          <cell r="A33374" t="e">
            <v>#N/A</v>
          </cell>
          <cell r="B33374" t="str">
            <v>FIAT</v>
          </cell>
          <cell r="C33374" t="str">
            <v>RAM</v>
          </cell>
          <cell r="D33374" t="str">
            <v>REST OF LATAM</v>
          </cell>
          <cell r="E33374" t="str">
            <v>NAFTA</v>
          </cell>
          <cell r="F33374" t="str">
            <v>58 - DS - 1500</v>
          </cell>
          <cell r="G33374" t="str">
            <v>MAY</v>
          </cell>
          <cell r="H33374" t="str">
            <v>Dealer Stock</v>
          </cell>
          <cell r="I33374">
            <v>5</v>
          </cell>
        </row>
        <row r="33375">
          <cell r="A33375" t="e">
            <v>#N/A</v>
          </cell>
          <cell r="B33375" t="str">
            <v>FIAT</v>
          </cell>
          <cell r="C33375" t="str">
            <v>RAM</v>
          </cell>
          <cell r="D33375" t="str">
            <v>REST OF LATAM</v>
          </cell>
          <cell r="E33375" t="str">
            <v>NAFTA</v>
          </cell>
          <cell r="F33375" t="str">
            <v>58 - DS - 1500</v>
          </cell>
          <cell r="G33375" t="str">
            <v>JUN</v>
          </cell>
          <cell r="H33375" t="str">
            <v>Delivery</v>
          </cell>
          <cell r="I33375">
            <v>2</v>
          </cell>
        </row>
        <row r="33376">
          <cell r="A33376" t="e">
            <v>#N/A</v>
          </cell>
          <cell r="B33376" t="str">
            <v>FIAT</v>
          </cell>
          <cell r="C33376" t="str">
            <v>RAM</v>
          </cell>
          <cell r="D33376" t="str">
            <v>REST OF LATAM</v>
          </cell>
          <cell r="E33376" t="str">
            <v>NAFTA</v>
          </cell>
          <cell r="F33376" t="str">
            <v>58 - DS - 1500</v>
          </cell>
          <cell r="G33376" t="str">
            <v>JUN</v>
          </cell>
          <cell r="H33376" t="str">
            <v>Wholesales Total</v>
          </cell>
          <cell r="I33376">
            <v>2</v>
          </cell>
        </row>
        <row r="33377">
          <cell r="A33377" t="e">
            <v>#N/A</v>
          </cell>
          <cell r="B33377" t="str">
            <v>FIAT</v>
          </cell>
          <cell r="C33377" t="str">
            <v>RAM</v>
          </cell>
          <cell r="D33377" t="str">
            <v>REST OF LATAM</v>
          </cell>
          <cell r="E33377" t="str">
            <v>NAFTA</v>
          </cell>
          <cell r="F33377" t="str">
            <v>58 - DS - 1500</v>
          </cell>
          <cell r="G33377" t="str">
            <v>JUN</v>
          </cell>
          <cell r="H33377" t="str">
            <v>Retail Total</v>
          </cell>
          <cell r="I33377">
            <v>2</v>
          </cell>
        </row>
        <row r="33378">
          <cell r="A33378" t="e">
            <v>#N/A</v>
          </cell>
          <cell r="B33378" t="str">
            <v>FIAT</v>
          </cell>
          <cell r="C33378" t="str">
            <v>RAM</v>
          </cell>
          <cell r="D33378" t="str">
            <v>REST OF LATAM</v>
          </cell>
          <cell r="E33378" t="str">
            <v>NAFTA</v>
          </cell>
          <cell r="F33378" t="str">
            <v>58 - DS - 1500</v>
          </cell>
          <cell r="G33378" t="str">
            <v>JUN</v>
          </cell>
          <cell r="H33378" t="str">
            <v>In Transit</v>
          </cell>
          <cell r="I33378">
            <v>1</v>
          </cell>
        </row>
        <row r="33379">
          <cell r="A33379" t="e">
            <v>#N/A</v>
          </cell>
          <cell r="B33379" t="str">
            <v>FIAT</v>
          </cell>
          <cell r="C33379" t="str">
            <v>RAM</v>
          </cell>
          <cell r="D33379" t="str">
            <v>REST OF LATAM</v>
          </cell>
          <cell r="E33379" t="str">
            <v>NAFTA</v>
          </cell>
          <cell r="F33379" t="str">
            <v>58 - DS - 1500</v>
          </cell>
          <cell r="G33379" t="str">
            <v>JUN</v>
          </cell>
          <cell r="H33379" t="str">
            <v>Prop. Stock Available</v>
          </cell>
          <cell r="I33379">
            <v>7</v>
          </cell>
        </row>
        <row r="33380">
          <cell r="A33380" t="e">
            <v>#N/A</v>
          </cell>
          <cell r="B33380" t="str">
            <v>FIAT</v>
          </cell>
          <cell r="C33380" t="str">
            <v>RAM</v>
          </cell>
          <cell r="D33380" t="str">
            <v>REST OF LATAM</v>
          </cell>
          <cell r="E33380" t="str">
            <v>NAFTA</v>
          </cell>
          <cell r="F33380" t="str">
            <v>58 - DS - 1500</v>
          </cell>
          <cell r="G33380" t="str">
            <v>JUN</v>
          </cell>
          <cell r="H33380" t="str">
            <v>Dealer Stock</v>
          </cell>
          <cell r="I33380">
            <v>5</v>
          </cell>
        </row>
        <row r="33381">
          <cell r="A33381" t="e">
            <v>#N/A</v>
          </cell>
          <cell r="B33381" t="str">
            <v>FIAT</v>
          </cell>
          <cell r="C33381" t="str">
            <v>RAM</v>
          </cell>
          <cell r="D33381" t="str">
            <v>REST OF LATAM</v>
          </cell>
          <cell r="E33381" t="str">
            <v>NAFTA</v>
          </cell>
          <cell r="F33381" t="str">
            <v>58 - DS - 1500</v>
          </cell>
          <cell r="G33381" t="str">
            <v>JUL</v>
          </cell>
          <cell r="H33381" t="str">
            <v>Delivery</v>
          </cell>
          <cell r="I33381">
            <v>2</v>
          </cell>
        </row>
        <row r="33382">
          <cell r="A33382" t="e">
            <v>#N/A</v>
          </cell>
          <cell r="B33382" t="str">
            <v>FIAT</v>
          </cell>
          <cell r="C33382" t="str">
            <v>RAM</v>
          </cell>
          <cell r="D33382" t="str">
            <v>REST OF LATAM</v>
          </cell>
          <cell r="E33382" t="str">
            <v>NAFTA</v>
          </cell>
          <cell r="F33382" t="str">
            <v>58 - DS - 1500</v>
          </cell>
          <cell r="G33382" t="str">
            <v>JUL</v>
          </cell>
          <cell r="H33382" t="str">
            <v>Wholesales Total</v>
          </cell>
          <cell r="I33382">
            <v>2</v>
          </cell>
        </row>
        <row r="33383">
          <cell r="A33383" t="e">
            <v>#N/A</v>
          </cell>
          <cell r="B33383" t="str">
            <v>FIAT</v>
          </cell>
          <cell r="C33383" t="str">
            <v>RAM</v>
          </cell>
          <cell r="D33383" t="str">
            <v>REST OF LATAM</v>
          </cell>
          <cell r="E33383" t="str">
            <v>NAFTA</v>
          </cell>
          <cell r="F33383" t="str">
            <v>58 - DS - 1500</v>
          </cell>
          <cell r="G33383" t="str">
            <v>JUL</v>
          </cell>
          <cell r="H33383" t="str">
            <v>Retail Total</v>
          </cell>
          <cell r="I33383">
            <v>2</v>
          </cell>
        </row>
        <row r="33384">
          <cell r="A33384" t="e">
            <v>#N/A</v>
          </cell>
          <cell r="B33384" t="str">
            <v>FIAT</v>
          </cell>
          <cell r="C33384" t="str">
            <v>RAM</v>
          </cell>
          <cell r="D33384" t="str">
            <v>REST OF LATAM</v>
          </cell>
          <cell r="E33384" t="str">
            <v>NAFTA</v>
          </cell>
          <cell r="F33384" t="str">
            <v>58 - DS - 1500</v>
          </cell>
          <cell r="G33384" t="str">
            <v>JUL</v>
          </cell>
          <cell r="H33384" t="str">
            <v>In Transit</v>
          </cell>
          <cell r="I33384">
            <v>1</v>
          </cell>
        </row>
        <row r="33385">
          <cell r="A33385" t="e">
            <v>#N/A</v>
          </cell>
          <cell r="B33385" t="str">
            <v>FIAT</v>
          </cell>
          <cell r="C33385" t="str">
            <v>RAM</v>
          </cell>
          <cell r="D33385" t="str">
            <v>REST OF LATAM</v>
          </cell>
          <cell r="E33385" t="str">
            <v>NAFTA</v>
          </cell>
          <cell r="F33385" t="str">
            <v>58 - DS - 1500</v>
          </cell>
          <cell r="G33385" t="str">
            <v>JUL</v>
          </cell>
          <cell r="H33385" t="str">
            <v>Prop. Stock Available</v>
          </cell>
          <cell r="I33385">
            <v>7</v>
          </cell>
        </row>
        <row r="33386">
          <cell r="A33386" t="e">
            <v>#N/A</v>
          </cell>
          <cell r="B33386" t="str">
            <v>FIAT</v>
          </cell>
          <cell r="C33386" t="str">
            <v>RAM</v>
          </cell>
          <cell r="D33386" t="str">
            <v>REST OF LATAM</v>
          </cell>
          <cell r="E33386" t="str">
            <v>NAFTA</v>
          </cell>
          <cell r="F33386" t="str">
            <v>58 - DS - 1500</v>
          </cell>
          <cell r="G33386" t="str">
            <v>JUL</v>
          </cell>
          <cell r="H33386" t="str">
            <v>Dealer Stock</v>
          </cell>
          <cell r="I33386">
            <v>5</v>
          </cell>
        </row>
        <row r="33387">
          <cell r="A33387" t="e">
            <v>#N/A</v>
          </cell>
          <cell r="B33387" t="str">
            <v>FIAT</v>
          </cell>
          <cell r="C33387" t="str">
            <v>RAM</v>
          </cell>
          <cell r="D33387" t="str">
            <v>REST OF LATAM</v>
          </cell>
          <cell r="E33387" t="str">
            <v>NAFTA</v>
          </cell>
          <cell r="F33387" t="str">
            <v>58 - DS - 1500</v>
          </cell>
          <cell r="G33387" t="str">
            <v>AUG</v>
          </cell>
          <cell r="H33387" t="str">
            <v>Delivery</v>
          </cell>
          <cell r="I33387">
            <v>2</v>
          </cell>
        </row>
        <row r="33388">
          <cell r="A33388" t="e">
            <v>#N/A</v>
          </cell>
          <cell r="B33388" t="str">
            <v>FIAT</v>
          </cell>
          <cell r="C33388" t="str">
            <v>RAM</v>
          </cell>
          <cell r="D33388" t="str">
            <v>REST OF LATAM</v>
          </cell>
          <cell r="E33388" t="str">
            <v>NAFTA</v>
          </cell>
          <cell r="F33388" t="str">
            <v>58 - DS - 1500</v>
          </cell>
          <cell r="G33388" t="str">
            <v>AUG</v>
          </cell>
          <cell r="H33388" t="str">
            <v>Wholesales Total</v>
          </cell>
          <cell r="I33388">
            <v>2</v>
          </cell>
        </row>
        <row r="33389">
          <cell r="A33389" t="e">
            <v>#N/A</v>
          </cell>
          <cell r="B33389" t="str">
            <v>FIAT</v>
          </cell>
          <cell r="C33389" t="str">
            <v>RAM</v>
          </cell>
          <cell r="D33389" t="str">
            <v>REST OF LATAM</v>
          </cell>
          <cell r="E33389" t="str">
            <v>NAFTA</v>
          </cell>
          <cell r="F33389" t="str">
            <v>58 - DS - 1500</v>
          </cell>
          <cell r="G33389" t="str">
            <v>AUG</v>
          </cell>
          <cell r="H33389" t="str">
            <v>Retail Total</v>
          </cell>
          <cell r="I33389">
            <v>2</v>
          </cell>
        </row>
        <row r="33390">
          <cell r="A33390" t="e">
            <v>#N/A</v>
          </cell>
          <cell r="B33390" t="str">
            <v>FIAT</v>
          </cell>
          <cell r="C33390" t="str">
            <v>RAM</v>
          </cell>
          <cell r="D33390" t="str">
            <v>REST OF LATAM</v>
          </cell>
          <cell r="E33390" t="str">
            <v>NAFTA</v>
          </cell>
          <cell r="F33390" t="str">
            <v>58 - DS - 1500</v>
          </cell>
          <cell r="G33390" t="str">
            <v>AUG</v>
          </cell>
          <cell r="H33390" t="str">
            <v>In Transit</v>
          </cell>
          <cell r="I33390">
            <v>1</v>
          </cell>
        </row>
        <row r="33391">
          <cell r="A33391" t="e">
            <v>#N/A</v>
          </cell>
          <cell r="B33391" t="str">
            <v>FIAT</v>
          </cell>
          <cell r="C33391" t="str">
            <v>RAM</v>
          </cell>
          <cell r="D33391" t="str">
            <v>REST OF LATAM</v>
          </cell>
          <cell r="E33391" t="str">
            <v>NAFTA</v>
          </cell>
          <cell r="F33391" t="str">
            <v>58 - DS - 1500</v>
          </cell>
          <cell r="G33391" t="str">
            <v>AUG</v>
          </cell>
          <cell r="H33391" t="str">
            <v>Prop. Stock Available</v>
          </cell>
          <cell r="I33391">
            <v>7</v>
          </cell>
        </row>
        <row r="33392">
          <cell r="A33392" t="e">
            <v>#N/A</v>
          </cell>
          <cell r="B33392" t="str">
            <v>FIAT</v>
          </cell>
          <cell r="C33392" t="str">
            <v>RAM</v>
          </cell>
          <cell r="D33392" t="str">
            <v>REST OF LATAM</v>
          </cell>
          <cell r="E33392" t="str">
            <v>NAFTA</v>
          </cell>
          <cell r="F33392" t="str">
            <v>58 - DS - 1500</v>
          </cell>
          <cell r="G33392" t="str">
            <v>AUG</v>
          </cell>
          <cell r="H33392" t="str">
            <v>Dealer Stock</v>
          </cell>
          <cell r="I33392">
            <v>5</v>
          </cell>
        </row>
        <row r="33393">
          <cell r="A33393" t="e">
            <v>#N/A</v>
          </cell>
          <cell r="B33393" t="str">
            <v>FIAT</v>
          </cell>
          <cell r="C33393" t="str">
            <v>RAM</v>
          </cell>
          <cell r="D33393" t="str">
            <v>REST OF LATAM</v>
          </cell>
          <cell r="E33393" t="str">
            <v>NAFTA</v>
          </cell>
          <cell r="F33393" t="str">
            <v>58 - DS - 1500</v>
          </cell>
          <cell r="G33393" t="str">
            <v>SEP</v>
          </cell>
          <cell r="H33393" t="str">
            <v>Delivery</v>
          </cell>
          <cell r="I33393">
            <v>2</v>
          </cell>
        </row>
        <row r="33394">
          <cell r="A33394" t="e">
            <v>#N/A</v>
          </cell>
          <cell r="B33394" t="str">
            <v>FIAT</v>
          </cell>
          <cell r="C33394" t="str">
            <v>RAM</v>
          </cell>
          <cell r="D33394" t="str">
            <v>REST OF LATAM</v>
          </cell>
          <cell r="E33394" t="str">
            <v>NAFTA</v>
          </cell>
          <cell r="F33394" t="str">
            <v>58 - DS - 1500</v>
          </cell>
          <cell r="G33394" t="str">
            <v>SEP</v>
          </cell>
          <cell r="H33394" t="str">
            <v>Wholesales Total</v>
          </cell>
          <cell r="I33394">
            <v>2</v>
          </cell>
        </row>
        <row r="33395">
          <cell r="A33395" t="e">
            <v>#N/A</v>
          </cell>
          <cell r="B33395" t="str">
            <v>FIAT</v>
          </cell>
          <cell r="C33395" t="str">
            <v>RAM</v>
          </cell>
          <cell r="D33395" t="str">
            <v>REST OF LATAM</v>
          </cell>
          <cell r="E33395" t="str">
            <v>NAFTA</v>
          </cell>
          <cell r="F33395" t="str">
            <v>58 - DS - 1500</v>
          </cell>
          <cell r="G33395" t="str">
            <v>SEP</v>
          </cell>
          <cell r="H33395" t="str">
            <v>Retail Total</v>
          </cell>
          <cell r="I33395">
            <v>2</v>
          </cell>
        </row>
        <row r="33396">
          <cell r="A33396" t="e">
            <v>#N/A</v>
          </cell>
          <cell r="B33396" t="str">
            <v>FIAT</v>
          </cell>
          <cell r="C33396" t="str">
            <v>RAM</v>
          </cell>
          <cell r="D33396" t="str">
            <v>REST OF LATAM</v>
          </cell>
          <cell r="E33396" t="str">
            <v>NAFTA</v>
          </cell>
          <cell r="F33396" t="str">
            <v>58 - DS - 1500</v>
          </cell>
          <cell r="G33396" t="str">
            <v>SEP</v>
          </cell>
          <cell r="H33396" t="str">
            <v>In Transit</v>
          </cell>
          <cell r="I33396">
            <v>1</v>
          </cell>
        </row>
        <row r="33397">
          <cell r="A33397" t="e">
            <v>#N/A</v>
          </cell>
          <cell r="B33397" t="str">
            <v>FIAT</v>
          </cell>
          <cell r="C33397" t="str">
            <v>RAM</v>
          </cell>
          <cell r="D33397" t="str">
            <v>REST OF LATAM</v>
          </cell>
          <cell r="E33397" t="str">
            <v>NAFTA</v>
          </cell>
          <cell r="F33397" t="str">
            <v>58 - DS - 1500</v>
          </cell>
          <cell r="G33397" t="str">
            <v>SEP</v>
          </cell>
          <cell r="H33397" t="str">
            <v>Prop. Stock Available</v>
          </cell>
          <cell r="I33397">
            <v>7</v>
          </cell>
        </row>
        <row r="33398">
          <cell r="A33398" t="e">
            <v>#N/A</v>
          </cell>
          <cell r="B33398" t="str">
            <v>FIAT</v>
          </cell>
          <cell r="C33398" t="str">
            <v>RAM</v>
          </cell>
          <cell r="D33398" t="str">
            <v>REST OF LATAM</v>
          </cell>
          <cell r="E33398" t="str">
            <v>NAFTA</v>
          </cell>
          <cell r="F33398" t="str">
            <v>58 - DS - 1500</v>
          </cell>
          <cell r="G33398" t="str">
            <v>SEP</v>
          </cell>
          <cell r="H33398" t="str">
            <v>Dealer Stock</v>
          </cell>
          <cell r="I33398">
            <v>5</v>
          </cell>
        </row>
        <row r="33399">
          <cell r="A33399" t="e">
            <v>#N/A</v>
          </cell>
          <cell r="B33399" t="str">
            <v>FIAT</v>
          </cell>
          <cell r="C33399" t="str">
            <v>RAM</v>
          </cell>
          <cell r="D33399" t="str">
            <v>REST OF LATAM</v>
          </cell>
          <cell r="E33399" t="str">
            <v>NAFTA</v>
          </cell>
          <cell r="F33399" t="str">
            <v>58 - DS - 1500</v>
          </cell>
          <cell r="G33399" t="str">
            <v>OCT</v>
          </cell>
          <cell r="H33399" t="str">
            <v>Delivery</v>
          </cell>
          <cell r="I33399">
            <v>2</v>
          </cell>
        </row>
        <row r="33400">
          <cell r="A33400" t="e">
            <v>#N/A</v>
          </cell>
          <cell r="B33400" t="str">
            <v>FIAT</v>
          </cell>
          <cell r="C33400" t="str">
            <v>RAM</v>
          </cell>
          <cell r="D33400" t="str">
            <v>REST OF LATAM</v>
          </cell>
          <cell r="E33400" t="str">
            <v>NAFTA</v>
          </cell>
          <cell r="F33400" t="str">
            <v>58 - DS - 1500</v>
          </cell>
          <cell r="G33400" t="str">
            <v>OCT</v>
          </cell>
          <cell r="H33400" t="str">
            <v>Wholesales Total</v>
          </cell>
          <cell r="I33400">
            <v>2</v>
          </cell>
        </row>
        <row r="33401">
          <cell r="A33401" t="e">
            <v>#N/A</v>
          </cell>
          <cell r="B33401" t="str">
            <v>FIAT</v>
          </cell>
          <cell r="C33401" t="str">
            <v>RAM</v>
          </cell>
          <cell r="D33401" t="str">
            <v>REST OF LATAM</v>
          </cell>
          <cell r="E33401" t="str">
            <v>NAFTA</v>
          </cell>
          <cell r="F33401" t="str">
            <v>58 - DS - 1500</v>
          </cell>
          <cell r="G33401" t="str">
            <v>OCT</v>
          </cell>
          <cell r="H33401" t="str">
            <v>Retail Total</v>
          </cell>
          <cell r="I33401">
            <v>2</v>
          </cell>
        </row>
        <row r="33402">
          <cell r="A33402" t="e">
            <v>#N/A</v>
          </cell>
          <cell r="B33402" t="str">
            <v>FIAT</v>
          </cell>
          <cell r="C33402" t="str">
            <v>RAM</v>
          </cell>
          <cell r="D33402" t="str">
            <v>REST OF LATAM</v>
          </cell>
          <cell r="E33402" t="str">
            <v>NAFTA</v>
          </cell>
          <cell r="F33402" t="str">
            <v>58 - DS - 1500</v>
          </cell>
          <cell r="G33402" t="str">
            <v>OCT</v>
          </cell>
          <cell r="H33402" t="str">
            <v>In Transit</v>
          </cell>
          <cell r="I33402">
            <v>1</v>
          </cell>
        </row>
        <row r="33403">
          <cell r="A33403" t="e">
            <v>#N/A</v>
          </cell>
          <cell r="B33403" t="str">
            <v>FIAT</v>
          </cell>
          <cell r="C33403" t="str">
            <v>RAM</v>
          </cell>
          <cell r="D33403" t="str">
            <v>REST OF LATAM</v>
          </cell>
          <cell r="E33403" t="str">
            <v>NAFTA</v>
          </cell>
          <cell r="F33403" t="str">
            <v>58 - DS - 1500</v>
          </cell>
          <cell r="G33403" t="str">
            <v>OCT</v>
          </cell>
          <cell r="H33403" t="str">
            <v>Prop. Stock Available</v>
          </cell>
          <cell r="I33403">
            <v>7</v>
          </cell>
        </row>
        <row r="33404">
          <cell r="A33404" t="e">
            <v>#N/A</v>
          </cell>
          <cell r="B33404" t="str">
            <v>FIAT</v>
          </cell>
          <cell r="C33404" t="str">
            <v>RAM</v>
          </cell>
          <cell r="D33404" t="str">
            <v>REST OF LATAM</v>
          </cell>
          <cell r="E33404" t="str">
            <v>NAFTA</v>
          </cell>
          <cell r="F33404" t="str">
            <v>58 - DS - 1500</v>
          </cell>
          <cell r="G33404" t="str">
            <v>OCT</v>
          </cell>
          <cell r="H33404" t="str">
            <v>Dealer Stock</v>
          </cell>
          <cell r="I33404">
            <v>5</v>
          </cell>
        </row>
        <row r="33405">
          <cell r="A33405" t="e">
            <v>#N/A</v>
          </cell>
          <cell r="B33405" t="str">
            <v>FIAT</v>
          </cell>
          <cell r="C33405" t="str">
            <v>RAM</v>
          </cell>
          <cell r="D33405" t="str">
            <v>REST OF LATAM</v>
          </cell>
          <cell r="E33405" t="str">
            <v>NAFTA</v>
          </cell>
          <cell r="F33405" t="str">
            <v>58 - DS - 1500</v>
          </cell>
          <cell r="G33405" t="str">
            <v>NOV</v>
          </cell>
          <cell r="H33405" t="str">
            <v>Delivery</v>
          </cell>
          <cell r="I33405">
            <v>2</v>
          </cell>
        </row>
        <row r="33406">
          <cell r="A33406" t="e">
            <v>#N/A</v>
          </cell>
          <cell r="B33406" t="str">
            <v>FIAT</v>
          </cell>
          <cell r="C33406" t="str">
            <v>RAM</v>
          </cell>
          <cell r="D33406" t="str">
            <v>REST OF LATAM</v>
          </cell>
          <cell r="E33406" t="str">
            <v>NAFTA</v>
          </cell>
          <cell r="F33406" t="str">
            <v>58 - DS - 1500</v>
          </cell>
          <cell r="G33406" t="str">
            <v>NOV</v>
          </cell>
          <cell r="H33406" t="str">
            <v>Wholesales Total</v>
          </cell>
          <cell r="I33406">
            <v>2</v>
          </cell>
        </row>
        <row r="33407">
          <cell r="A33407" t="e">
            <v>#N/A</v>
          </cell>
          <cell r="B33407" t="str">
            <v>FIAT</v>
          </cell>
          <cell r="C33407" t="str">
            <v>RAM</v>
          </cell>
          <cell r="D33407" t="str">
            <v>REST OF LATAM</v>
          </cell>
          <cell r="E33407" t="str">
            <v>NAFTA</v>
          </cell>
          <cell r="F33407" t="str">
            <v>58 - DS - 1500</v>
          </cell>
          <cell r="G33407" t="str">
            <v>NOV</v>
          </cell>
          <cell r="H33407" t="str">
            <v>Retail Total</v>
          </cell>
          <cell r="I33407">
            <v>2</v>
          </cell>
        </row>
        <row r="33408">
          <cell r="A33408" t="e">
            <v>#N/A</v>
          </cell>
          <cell r="B33408" t="str">
            <v>FIAT</v>
          </cell>
          <cell r="C33408" t="str">
            <v>RAM</v>
          </cell>
          <cell r="D33408" t="str">
            <v>REST OF LATAM</v>
          </cell>
          <cell r="E33408" t="str">
            <v>NAFTA</v>
          </cell>
          <cell r="F33408" t="str">
            <v>58 - DS - 1500</v>
          </cell>
          <cell r="G33408" t="str">
            <v>NOV</v>
          </cell>
          <cell r="H33408" t="str">
            <v>In Transit</v>
          </cell>
          <cell r="I33408">
            <v>1</v>
          </cell>
        </row>
        <row r="33409">
          <cell r="A33409" t="e">
            <v>#N/A</v>
          </cell>
          <cell r="B33409" t="str">
            <v>FIAT</v>
          </cell>
          <cell r="C33409" t="str">
            <v>RAM</v>
          </cell>
          <cell r="D33409" t="str">
            <v>REST OF LATAM</v>
          </cell>
          <cell r="E33409" t="str">
            <v>NAFTA</v>
          </cell>
          <cell r="F33409" t="str">
            <v>58 - DS - 1500</v>
          </cell>
          <cell r="G33409" t="str">
            <v>NOV</v>
          </cell>
          <cell r="H33409" t="str">
            <v>Prop. Stock Available</v>
          </cell>
          <cell r="I33409">
            <v>7</v>
          </cell>
        </row>
        <row r="33410">
          <cell r="A33410" t="e">
            <v>#N/A</v>
          </cell>
          <cell r="B33410" t="str">
            <v>FIAT</v>
          </cell>
          <cell r="C33410" t="str">
            <v>RAM</v>
          </cell>
          <cell r="D33410" t="str">
            <v>REST OF LATAM</v>
          </cell>
          <cell r="E33410" t="str">
            <v>NAFTA</v>
          </cell>
          <cell r="F33410" t="str">
            <v>58 - DS - 1500</v>
          </cell>
          <cell r="G33410" t="str">
            <v>NOV</v>
          </cell>
          <cell r="H33410" t="str">
            <v>Dealer Stock</v>
          </cell>
          <cell r="I33410">
            <v>5</v>
          </cell>
        </row>
        <row r="33411">
          <cell r="A33411" t="e">
            <v>#N/A</v>
          </cell>
          <cell r="B33411" t="str">
            <v>FIAT</v>
          </cell>
          <cell r="C33411" t="str">
            <v>RAM</v>
          </cell>
          <cell r="D33411" t="str">
            <v>REST OF LATAM</v>
          </cell>
          <cell r="E33411" t="str">
            <v>NAFTA</v>
          </cell>
          <cell r="F33411" t="str">
            <v>58 - DS - 1500</v>
          </cell>
          <cell r="G33411" t="str">
            <v>DEC</v>
          </cell>
          <cell r="H33411" t="str">
            <v>Delivery</v>
          </cell>
          <cell r="I33411">
            <v>2</v>
          </cell>
        </row>
        <row r="33412">
          <cell r="A33412" t="e">
            <v>#N/A</v>
          </cell>
          <cell r="B33412" t="str">
            <v>FIAT</v>
          </cell>
          <cell r="C33412" t="str">
            <v>RAM</v>
          </cell>
          <cell r="D33412" t="str">
            <v>REST OF LATAM</v>
          </cell>
          <cell r="E33412" t="str">
            <v>NAFTA</v>
          </cell>
          <cell r="F33412" t="str">
            <v>58 - DS - 1500</v>
          </cell>
          <cell r="G33412" t="str">
            <v>DEC</v>
          </cell>
          <cell r="H33412" t="str">
            <v>Wholesales Total</v>
          </cell>
          <cell r="I33412">
            <v>2</v>
          </cell>
        </row>
        <row r="33413">
          <cell r="A33413" t="e">
            <v>#N/A</v>
          </cell>
          <cell r="B33413" t="str">
            <v>FIAT</v>
          </cell>
          <cell r="C33413" t="str">
            <v>RAM</v>
          </cell>
          <cell r="D33413" t="str">
            <v>REST OF LATAM</v>
          </cell>
          <cell r="E33413" t="str">
            <v>NAFTA</v>
          </cell>
          <cell r="F33413" t="str">
            <v>58 - DS - 1500</v>
          </cell>
          <cell r="G33413" t="str">
            <v>DEC</v>
          </cell>
          <cell r="H33413" t="str">
            <v>Retail Total</v>
          </cell>
          <cell r="I33413">
            <v>2</v>
          </cell>
        </row>
        <row r="33414">
          <cell r="A33414" t="e">
            <v>#N/A</v>
          </cell>
          <cell r="B33414" t="str">
            <v>FIAT</v>
          </cell>
          <cell r="C33414" t="str">
            <v>RAM</v>
          </cell>
          <cell r="D33414" t="str">
            <v>REST OF LATAM</v>
          </cell>
          <cell r="E33414" t="str">
            <v>NAFTA</v>
          </cell>
          <cell r="F33414" t="str">
            <v>58 - DS - 1500</v>
          </cell>
          <cell r="G33414" t="str">
            <v>DEC</v>
          </cell>
          <cell r="H33414" t="str">
            <v>In Transit</v>
          </cell>
          <cell r="I33414">
            <v>1</v>
          </cell>
        </row>
        <row r="33415">
          <cell r="A33415" t="e">
            <v>#N/A</v>
          </cell>
          <cell r="B33415" t="str">
            <v>FIAT</v>
          </cell>
          <cell r="C33415" t="str">
            <v>RAM</v>
          </cell>
          <cell r="D33415" t="str">
            <v>REST OF LATAM</v>
          </cell>
          <cell r="E33415" t="str">
            <v>NAFTA</v>
          </cell>
          <cell r="F33415" t="str">
            <v>58 - DS - 1500</v>
          </cell>
          <cell r="G33415" t="str">
            <v>DEC</v>
          </cell>
          <cell r="H33415" t="str">
            <v>Prop. Stock Available</v>
          </cell>
          <cell r="I33415">
            <v>7</v>
          </cell>
        </row>
        <row r="33416">
          <cell r="A33416" t="e">
            <v>#N/A</v>
          </cell>
          <cell r="B33416" t="str">
            <v>FIAT</v>
          </cell>
          <cell r="C33416" t="str">
            <v>RAM</v>
          </cell>
          <cell r="D33416" t="str">
            <v>REST OF LATAM</v>
          </cell>
          <cell r="E33416" t="str">
            <v>NAFTA</v>
          </cell>
          <cell r="F33416" t="str">
            <v>58 - DS - 1500</v>
          </cell>
          <cell r="G33416" t="str">
            <v>DEC</v>
          </cell>
          <cell r="H33416" t="str">
            <v>Dealer Stock</v>
          </cell>
          <cell r="I33416">
            <v>5</v>
          </cell>
        </row>
        <row r="33417">
          <cell r="A33417" t="e">
            <v>#N/A</v>
          </cell>
          <cell r="B33417" t="str">
            <v>FIAT</v>
          </cell>
          <cell r="C33417" t="str">
            <v>JEEP</v>
          </cell>
          <cell r="D33417" t="str">
            <v>REST OF LATAM</v>
          </cell>
          <cell r="E33417" t="str">
            <v>NAFTA</v>
          </cell>
          <cell r="F33417" t="str">
            <v>57 - JK - WRANGLER</v>
          </cell>
          <cell r="G33417" t="str">
            <v>JAN</v>
          </cell>
          <cell r="H33417" t="str">
            <v>Wholesales Total</v>
          </cell>
          <cell r="I33417">
            <v>1</v>
          </cell>
        </row>
        <row r="33418">
          <cell r="A33418" t="e">
            <v>#N/A</v>
          </cell>
          <cell r="B33418" t="str">
            <v>FIAT</v>
          </cell>
          <cell r="C33418" t="str">
            <v>JEEP</v>
          </cell>
          <cell r="D33418" t="str">
            <v>REST OF LATAM</v>
          </cell>
          <cell r="E33418" t="str">
            <v>NAFTA</v>
          </cell>
          <cell r="F33418" t="str">
            <v>57 - JK - WRANGLER</v>
          </cell>
          <cell r="G33418" t="str">
            <v>JAN</v>
          </cell>
          <cell r="H33418" t="str">
            <v>Retail Total</v>
          </cell>
          <cell r="I33418">
            <v>1</v>
          </cell>
        </row>
        <row r="33419">
          <cell r="A33419" t="e">
            <v>#N/A</v>
          </cell>
          <cell r="B33419" t="str">
            <v>FIAT</v>
          </cell>
          <cell r="C33419" t="str">
            <v>JEEP</v>
          </cell>
          <cell r="D33419" t="str">
            <v>REST OF LATAM</v>
          </cell>
          <cell r="E33419" t="str">
            <v>NAFTA</v>
          </cell>
          <cell r="F33419" t="str">
            <v>57 - JK - WRANGLER</v>
          </cell>
          <cell r="G33419" t="str">
            <v>MAY</v>
          </cell>
          <cell r="H33419" t="str">
            <v>Delivery</v>
          </cell>
          <cell r="I33419">
            <v>18</v>
          </cell>
        </row>
        <row r="33420">
          <cell r="A33420" t="e">
            <v>#N/A</v>
          </cell>
          <cell r="B33420" t="str">
            <v>FIAT</v>
          </cell>
          <cell r="C33420" t="str">
            <v>JEEP</v>
          </cell>
          <cell r="D33420" t="str">
            <v>REST OF LATAM</v>
          </cell>
          <cell r="E33420" t="str">
            <v>NAFTA</v>
          </cell>
          <cell r="F33420" t="str">
            <v>57 - JK - WRANGLER</v>
          </cell>
          <cell r="G33420" t="str">
            <v>MAY</v>
          </cell>
          <cell r="H33420" t="str">
            <v>Wholesales Total</v>
          </cell>
          <cell r="I33420">
            <v>8</v>
          </cell>
        </row>
        <row r="33421">
          <cell r="A33421" t="e">
            <v>#N/A</v>
          </cell>
          <cell r="B33421" t="str">
            <v>FIAT</v>
          </cell>
          <cell r="C33421" t="str">
            <v>JEEP</v>
          </cell>
          <cell r="D33421" t="str">
            <v>REST OF LATAM</v>
          </cell>
          <cell r="E33421" t="str">
            <v>NAFTA</v>
          </cell>
          <cell r="F33421" t="str">
            <v>57 - JK - WRANGLER</v>
          </cell>
          <cell r="G33421" t="str">
            <v>MAY</v>
          </cell>
          <cell r="H33421" t="str">
            <v>Retail Total</v>
          </cell>
          <cell r="I33421">
            <v>3</v>
          </cell>
        </row>
        <row r="33422">
          <cell r="A33422" t="e">
            <v>#N/A</v>
          </cell>
          <cell r="B33422" t="str">
            <v>FIAT</v>
          </cell>
          <cell r="C33422" t="str">
            <v>JEEP</v>
          </cell>
          <cell r="D33422" t="str">
            <v>REST OF LATAM</v>
          </cell>
          <cell r="E33422" t="str">
            <v>NAFTA</v>
          </cell>
          <cell r="F33422" t="str">
            <v>57 - JK - WRANGLER</v>
          </cell>
          <cell r="G33422" t="str">
            <v>MAY</v>
          </cell>
          <cell r="H33422" t="str">
            <v>Prop. Stock Available</v>
          </cell>
          <cell r="I33422">
            <v>10</v>
          </cell>
        </row>
        <row r="33423">
          <cell r="A33423" t="e">
            <v>#N/A</v>
          </cell>
          <cell r="B33423" t="str">
            <v>FIAT</v>
          </cell>
          <cell r="C33423" t="str">
            <v>JEEP</v>
          </cell>
          <cell r="D33423" t="str">
            <v>REST OF LATAM</v>
          </cell>
          <cell r="E33423" t="str">
            <v>NAFTA</v>
          </cell>
          <cell r="F33423" t="str">
            <v>57 - JK - WRANGLER</v>
          </cell>
          <cell r="G33423" t="str">
            <v>MAY</v>
          </cell>
          <cell r="H33423" t="str">
            <v>Dealer Stock</v>
          </cell>
          <cell r="I33423">
            <v>5</v>
          </cell>
        </row>
        <row r="33424">
          <cell r="A33424" t="e">
            <v>#N/A</v>
          </cell>
          <cell r="B33424" t="str">
            <v>FIAT</v>
          </cell>
          <cell r="C33424" t="str">
            <v>JEEP</v>
          </cell>
          <cell r="D33424" t="str">
            <v>REST OF LATAM</v>
          </cell>
          <cell r="E33424" t="str">
            <v>NAFTA</v>
          </cell>
          <cell r="F33424" t="str">
            <v>57 - JK - WRANGLER</v>
          </cell>
          <cell r="G33424" t="str">
            <v>JUN</v>
          </cell>
          <cell r="H33424" t="str">
            <v>Delivery</v>
          </cell>
          <cell r="I33424">
            <v>6</v>
          </cell>
        </row>
        <row r="33425">
          <cell r="A33425" t="e">
            <v>#N/A</v>
          </cell>
          <cell r="B33425" t="str">
            <v>FIAT</v>
          </cell>
          <cell r="C33425" t="str">
            <v>JEEP</v>
          </cell>
          <cell r="D33425" t="str">
            <v>REST OF LATAM</v>
          </cell>
          <cell r="E33425" t="str">
            <v>NAFTA</v>
          </cell>
          <cell r="F33425" t="str">
            <v>57 - JK - WRANGLER</v>
          </cell>
          <cell r="G33425" t="str">
            <v>JUN</v>
          </cell>
          <cell r="H33425" t="str">
            <v>Wholesales Total</v>
          </cell>
          <cell r="I33425">
            <v>6</v>
          </cell>
        </row>
        <row r="33426">
          <cell r="A33426" t="e">
            <v>#N/A</v>
          </cell>
          <cell r="B33426" t="str">
            <v>FIAT</v>
          </cell>
          <cell r="C33426" t="str">
            <v>JEEP</v>
          </cell>
          <cell r="D33426" t="str">
            <v>REST OF LATAM</v>
          </cell>
          <cell r="E33426" t="str">
            <v>NAFTA</v>
          </cell>
          <cell r="F33426" t="str">
            <v>57 - JK - WRANGLER</v>
          </cell>
          <cell r="G33426" t="str">
            <v>JUN</v>
          </cell>
          <cell r="H33426" t="str">
            <v>Retail Total</v>
          </cell>
          <cell r="I33426">
            <v>6</v>
          </cell>
        </row>
        <row r="33427">
          <cell r="A33427" t="e">
            <v>#N/A</v>
          </cell>
          <cell r="B33427" t="str">
            <v>FIAT</v>
          </cell>
          <cell r="C33427" t="str">
            <v>JEEP</v>
          </cell>
          <cell r="D33427" t="str">
            <v>REST OF LATAM</v>
          </cell>
          <cell r="E33427" t="str">
            <v>NAFTA</v>
          </cell>
          <cell r="F33427" t="str">
            <v>57 - JK - WRANGLER</v>
          </cell>
          <cell r="G33427" t="str">
            <v>JUN</v>
          </cell>
          <cell r="H33427" t="str">
            <v>Prop. Stock Available</v>
          </cell>
          <cell r="I33427">
            <v>10</v>
          </cell>
        </row>
        <row r="33428">
          <cell r="A33428" t="e">
            <v>#N/A</v>
          </cell>
          <cell r="B33428" t="str">
            <v>FIAT</v>
          </cell>
          <cell r="C33428" t="str">
            <v>JEEP</v>
          </cell>
          <cell r="D33428" t="str">
            <v>REST OF LATAM</v>
          </cell>
          <cell r="E33428" t="str">
            <v>NAFTA</v>
          </cell>
          <cell r="F33428" t="str">
            <v>57 - JK - WRANGLER</v>
          </cell>
          <cell r="G33428" t="str">
            <v>JUN</v>
          </cell>
          <cell r="H33428" t="str">
            <v>Dealer Stock</v>
          </cell>
          <cell r="I33428">
            <v>5</v>
          </cell>
        </row>
        <row r="33429">
          <cell r="A33429" t="e">
            <v>#N/A</v>
          </cell>
          <cell r="B33429" t="str">
            <v>FIAT</v>
          </cell>
          <cell r="C33429" t="str">
            <v>JEEP</v>
          </cell>
          <cell r="D33429" t="str">
            <v>REST OF LATAM</v>
          </cell>
          <cell r="E33429" t="str">
            <v>NAFTA</v>
          </cell>
          <cell r="F33429" t="str">
            <v>57 - JK - WRANGLER</v>
          </cell>
          <cell r="G33429" t="str">
            <v>JUL</v>
          </cell>
          <cell r="H33429" t="str">
            <v>Delivery</v>
          </cell>
          <cell r="I33429">
            <v>5</v>
          </cell>
        </row>
        <row r="33430">
          <cell r="A33430" t="e">
            <v>#N/A</v>
          </cell>
          <cell r="B33430" t="str">
            <v>FIAT</v>
          </cell>
          <cell r="C33430" t="str">
            <v>JEEP</v>
          </cell>
          <cell r="D33430" t="str">
            <v>REST OF LATAM</v>
          </cell>
          <cell r="E33430" t="str">
            <v>NAFTA</v>
          </cell>
          <cell r="F33430" t="str">
            <v>57 - JK - WRANGLER</v>
          </cell>
          <cell r="G33430" t="str">
            <v>JUL</v>
          </cell>
          <cell r="H33430" t="str">
            <v>Wholesales Total</v>
          </cell>
          <cell r="I33430">
            <v>6</v>
          </cell>
        </row>
        <row r="33431">
          <cell r="A33431" t="e">
            <v>#N/A</v>
          </cell>
          <cell r="B33431" t="str">
            <v>FIAT</v>
          </cell>
          <cell r="C33431" t="str">
            <v>JEEP</v>
          </cell>
          <cell r="D33431" t="str">
            <v>REST OF LATAM</v>
          </cell>
          <cell r="E33431" t="str">
            <v>NAFTA</v>
          </cell>
          <cell r="F33431" t="str">
            <v>57 - JK - WRANGLER</v>
          </cell>
          <cell r="G33431" t="str">
            <v>JUL</v>
          </cell>
          <cell r="H33431" t="str">
            <v>Retail Total</v>
          </cell>
          <cell r="I33431">
            <v>10</v>
          </cell>
        </row>
        <row r="33432">
          <cell r="A33432" t="e">
            <v>#N/A</v>
          </cell>
          <cell r="B33432" t="str">
            <v>FIAT</v>
          </cell>
          <cell r="C33432" t="str">
            <v>JEEP</v>
          </cell>
          <cell r="D33432" t="str">
            <v>REST OF LATAM</v>
          </cell>
          <cell r="E33432" t="str">
            <v>NAFTA</v>
          </cell>
          <cell r="F33432" t="str">
            <v>57 - JK - WRANGLER</v>
          </cell>
          <cell r="G33432" t="str">
            <v>JUL</v>
          </cell>
          <cell r="H33432" t="str">
            <v>Prop. Stock Available</v>
          </cell>
          <cell r="I33432">
            <v>9</v>
          </cell>
        </row>
        <row r="33433">
          <cell r="A33433" t="e">
            <v>#N/A</v>
          </cell>
          <cell r="B33433" t="str">
            <v>FIAT</v>
          </cell>
          <cell r="C33433" t="str">
            <v>JEEP</v>
          </cell>
          <cell r="D33433" t="str">
            <v>REST OF LATAM</v>
          </cell>
          <cell r="E33433" t="str">
            <v>NAFTA</v>
          </cell>
          <cell r="F33433" t="str">
            <v>57 - JK - WRANGLER</v>
          </cell>
          <cell r="G33433" t="str">
            <v>JUL</v>
          </cell>
          <cell r="H33433" t="str">
            <v>Dealer Stock</v>
          </cell>
          <cell r="I33433">
            <v>1</v>
          </cell>
        </row>
        <row r="33434">
          <cell r="A33434" t="e">
            <v>#N/A</v>
          </cell>
          <cell r="B33434" t="str">
            <v>FIAT</v>
          </cell>
          <cell r="C33434" t="str">
            <v>JEEP</v>
          </cell>
          <cell r="D33434" t="str">
            <v>REST OF LATAM</v>
          </cell>
          <cell r="E33434" t="str">
            <v>NAFTA</v>
          </cell>
          <cell r="F33434" t="str">
            <v>57 - JK - WRANGLER</v>
          </cell>
          <cell r="G33434" t="str">
            <v>AUG</v>
          </cell>
          <cell r="H33434" t="str">
            <v>Delivery</v>
          </cell>
          <cell r="I33434">
            <v>4</v>
          </cell>
        </row>
        <row r="33435">
          <cell r="A33435" t="e">
            <v>#N/A</v>
          </cell>
          <cell r="B33435" t="str">
            <v>FIAT</v>
          </cell>
          <cell r="C33435" t="str">
            <v>JEEP</v>
          </cell>
          <cell r="D33435" t="str">
            <v>REST OF LATAM</v>
          </cell>
          <cell r="E33435" t="str">
            <v>NAFTA</v>
          </cell>
          <cell r="F33435" t="str">
            <v>57 - JK - WRANGLER</v>
          </cell>
          <cell r="G33435" t="str">
            <v>AUG</v>
          </cell>
          <cell r="H33435" t="str">
            <v>Wholesales Total</v>
          </cell>
          <cell r="I33435">
            <v>5</v>
          </cell>
        </row>
        <row r="33436">
          <cell r="A33436" t="e">
            <v>#N/A</v>
          </cell>
          <cell r="B33436" t="str">
            <v>FIAT</v>
          </cell>
          <cell r="C33436" t="str">
            <v>JEEP</v>
          </cell>
          <cell r="D33436" t="str">
            <v>REST OF LATAM</v>
          </cell>
          <cell r="E33436" t="str">
            <v>NAFTA</v>
          </cell>
          <cell r="F33436" t="str">
            <v>57 - JK - WRANGLER</v>
          </cell>
          <cell r="G33436" t="str">
            <v>AUG</v>
          </cell>
          <cell r="H33436" t="str">
            <v>Retail Total</v>
          </cell>
          <cell r="I33436">
            <v>4</v>
          </cell>
        </row>
        <row r="33437">
          <cell r="A33437" t="e">
            <v>#N/A</v>
          </cell>
          <cell r="B33437" t="str">
            <v>FIAT</v>
          </cell>
          <cell r="C33437" t="str">
            <v>JEEP</v>
          </cell>
          <cell r="D33437" t="str">
            <v>REST OF LATAM</v>
          </cell>
          <cell r="E33437" t="str">
            <v>NAFTA</v>
          </cell>
          <cell r="F33437" t="str">
            <v>57 - JK - WRANGLER</v>
          </cell>
          <cell r="G33437" t="str">
            <v>AUG</v>
          </cell>
          <cell r="H33437" t="str">
            <v>Prop. Stock Available</v>
          </cell>
          <cell r="I33437">
            <v>8</v>
          </cell>
        </row>
        <row r="33438">
          <cell r="A33438" t="e">
            <v>#N/A</v>
          </cell>
          <cell r="B33438" t="str">
            <v>FIAT</v>
          </cell>
          <cell r="C33438" t="str">
            <v>JEEP</v>
          </cell>
          <cell r="D33438" t="str">
            <v>REST OF LATAM</v>
          </cell>
          <cell r="E33438" t="str">
            <v>NAFTA</v>
          </cell>
          <cell r="F33438" t="str">
            <v>57 - JK - WRANGLER</v>
          </cell>
          <cell r="G33438" t="str">
            <v>AUG</v>
          </cell>
          <cell r="H33438" t="str">
            <v>Dealer Stock</v>
          </cell>
          <cell r="I33438">
            <v>2</v>
          </cell>
        </row>
        <row r="33439">
          <cell r="A33439" t="e">
            <v>#N/A</v>
          </cell>
          <cell r="B33439" t="str">
            <v>FIAT</v>
          </cell>
          <cell r="C33439" t="str">
            <v>JEEP</v>
          </cell>
          <cell r="D33439" t="str">
            <v>REST OF LATAM</v>
          </cell>
          <cell r="E33439" t="str">
            <v>NAFTA</v>
          </cell>
          <cell r="F33439" t="str">
            <v>57 - JK - WRANGLER</v>
          </cell>
          <cell r="G33439" t="str">
            <v>SEP</v>
          </cell>
          <cell r="H33439" t="str">
            <v>Delivery</v>
          </cell>
          <cell r="I33439">
            <v>4</v>
          </cell>
        </row>
        <row r="33440">
          <cell r="A33440" t="e">
            <v>#N/A</v>
          </cell>
          <cell r="B33440" t="str">
            <v>FIAT</v>
          </cell>
          <cell r="C33440" t="str">
            <v>JEEP</v>
          </cell>
          <cell r="D33440" t="str">
            <v>REST OF LATAM</v>
          </cell>
          <cell r="E33440" t="str">
            <v>NAFTA</v>
          </cell>
          <cell r="F33440" t="str">
            <v>57 - JK - WRANGLER</v>
          </cell>
          <cell r="G33440" t="str">
            <v>SEP</v>
          </cell>
          <cell r="H33440" t="str">
            <v>Wholesales Total</v>
          </cell>
          <cell r="I33440">
            <v>6</v>
          </cell>
        </row>
        <row r="33441">
          <cell r="A33441" t="e">
            <v>#N/A</v>
          </cell>
          <cell r="B33441" t="str">
            <v>FIAT</v>
          </cell>
          <cell r="C33441" t="str">
            <v>JEEP</v>
          </cell>
          <cell r="D33441" t="str">
            <v>REST OF LATAM</v>
          </cell>
          <cell r="E33441" t="str">
            <v>NAFTA</v>
          </cell>
          <cell r="F33441" t="str">
            <v>57 - JK - WRANGLER</v>
          </cell>
          <cell r="G33441" t="str">
            <v>SEP</v>
          </cell>
          <cell r="H33441" t="str">
            <v>Retail Total</v>
          </cell>
          <cell r="I33441">
            <v>4</v>
          </cell>
        </row>
        <row r="33442">
          <cell r="A33442" t="e">
            <v>#N/A</v>
          </cell>
          <cell r="B33442" t="str">
            <v>FIAT</v>
          </cell>
          <cell r="C33442" t="str">
            <v>JEEP</v>
          </cell>
          <cell r="D33442" t="str">
            <v>REST OF LATAM</v>
          </cell>
          <cell r="E33442" t="str">
            <v>NAFTA</v>
          </cell>
          <cell r="F33442" t="str">
            <v>57 - JK - WRANGLER</v>
          </cell>
          <cell r="G33442" t="str">
            <v>SEP</v>
          </cell>
          <cell r="H33442" t="str">
            <v>Prop. Stock Available</v>
          </cell>
          <cell r="I33442">
            <v>6</v>
          </cell>
        </row>
        <row r="33443">
          <cell r="A33443" t="e">
            <v>#N/A</v>
          </cell>
          <cell r="B33443" t="str">
            <v>FIAT</v>
          </cell>
          <cell r="C33443" t="str">
            <v>JEEP</v>
          </cell>
          <cell r="D33443" t="str">
            <v>REST OF LATAM</v>
          </cell>
          <cell r="E33443" t="str">
            <v>NAFTA</v>
          </cell>
          <cell r="F33443" t="str">
            <v>57 - JK - WRANGLER</v>
          </cell>
          <cell r="G33443" t="str">
            <v>SEP</v>
          </cell>
          <cell r="H33443" t="str">
            <v>Dealer Stock</v>
          </cell>
          <cell r="I33443">
            <v>4</v>
          </cell>
        </row>
        <row r="33444">
          <cell r="A33444" t="e">
            <v>#N/A</v>
          </cell>
          <cell r="B33444" t="str">
            <v>FIAT</v>
          </cell>
          <cell r="C33444" t="str">
            <v>JEEP</v>
          </cell>
          <cell r="D33444" t="str">
            <v>REST OF LATAM</v>
          </cell>
          <cell r="E33444" t="str">
            <v>NAFTA</v>
          </cell>
          <cell r="F33444" t="str">
            <v>57 - JK - WRANGLER</v>
          </cell>
          <cell r="G33444" t="str">
            <v>OCT</v>
          </cell>
          <cell r="H33444" t="str">
            <v>Delivery</v>
          </cell>
          <cell r="I33444">
            <v>4</v>
          </cell>
        </row>
        <row r="33445">
          <cell r="A33445" t="e">
            <v>#N/A</v>
          </cell>
          <cell r="B33445" t="str">
            <v>FIAT</v>
          </cell>
          <cell r="C33445" t="str">
            <v>JEEP</v>
          </cell>
          <cell r="D33445" t="str">
            <v>REST OF LATAM</v>
          </cell>
          <cell r="E33445" t="str">
            <v>NAFTA</v>
          </cell>
          <cell r="F33445" t="str">
            <v>57 - JK - WRANGLER</v>
          </cell>
          <cell r="G33445" t="str">
            <v>OCT</v>
          </cell>
          <cell r="H33445" t="str">
            <v>Wholesales Total</v>
          </cell>
          <cell r="I33445">
            <v>6</v>
          </cell>
        </row>
        <row r="33446">
          <cell r="A33446" t="e">
            <v>#N/A</v>
          </cell>
          <cell r="B33446" t="str">
            <v>FIAT</v>
          </cell>
          <cell r="C33446" t="str">
            <v>JEEP</v>
          </cell>
          <cell r="D33446" t="str">
            <v>REST OF LATAM</v>
          </cell>
          <cell r="E33446" t="str">
            <v>NAFTA</v>
          </cell>
          <cell r="F33446" t="str">
            <v>57 - JK - WRANGLER</v>
          </cell>
          <cell r="G33446" t="str">
            <v>OCT</v>
          </cell>
          <cell r="H33446" t="str">
            <v>Retail Total</v>
          </cell>
          <cell r="I33446">
            <v>4</v>
          </cell>
        </row>
        <row r="33447">
          <cell r="A33447" t="e">
            <v>#N/A</v>
          </cell>
          <cell r="B33447" t="str">
            <v>FIAT</v>
          </cell>
          <cell r="C33447" t="str">
            <v>JEEP</v>
          </cell>
          <cell r="D33447" t="str">
            <v>REST OF LATAM</v>
          </cell>
          <cell r="E33447" t="str">
            <v>NAFTA</v>
          </cell>
          <cell r="F33447" t="str">
            <v>57 - JK - WRANGLER</v>
          </cell>
          <cell r="G33447" t="str">
            <v>OCT</v>
          </cell>
          <cell r="H33447" t="str">
            <v>Prop. Stock Available</v>
          </cell>
          <cell r="I33447">
            <v>4</v>
          </cell>
        </row>
        <row r="33448">
          <cell r="A33448" t="e">
            <v>#N/A</v>
          </cell>
          <cell r="B33448" t="str">
            <v>FIAT</v>
          </cell>
          <cell r="C33448" t="str">
            <v>JEEP</v>
          </cell>
          <cell r="D33448" t="str">
            <v>REST OF LATAM</v>
          </cell>
          <cell r="E33448" t="str">
            <v>NAFTA</v>
          </cell>
          <cell r="F33448" t="str">
            <v>57 - JK - WRANGLER</v>
          </cell>
          <cell r="G33448" t="str">
            <v>OCT</v>
          </cell>
          <cell r="H33448" t="str">
            <v>Dealer Stock</v>
          </cell>
          <cell r="I33448">
            <v>6</v>
          </cell>
        </row>
        <row r="33449">
          <cell r="A33449" t="e">
            <v>#N/A</v>
          </cell>
          <cell r="B33449" t="str">
            <v>FIAT</v>
          </cell>
          <cell r="C33449" t="str">
            <v>JEEP</v>
          </cell>
          <cell r="D33449" t="str">
            <v>REST OF LATAM</v>
          </cell>
          <cell r="E33449" t="str">
            <v>NAFTA</v>
          </cell>
          <cell r="F33449" t="str">
            <v>57 - JK - WRANGLER</v>
          </cell>
          <cell r="G33449" t="str">
            <v>NOV</v>
          </cell>
          <cell r="H33449" t="str">
            <v>Delivery</v>
          </cell>
          <cell r="I33449">
            <v>4</v>
          </cell>
        </row>
        <row r="33450">
          <cell r="A33450" t="e">
            <v>#N/A</v>
          </cell>
          <cell r="B33450" t="str">
            <v>FIAT</v>
          </cell>
          <cell r="C33450" t="str">
            <v>JEEP</v>
          </cell>
          <cell r="D33450" t="str">
            <v>REST OF LATAM</v>
          </cell>
          <cell r="E33450" t="str">
            <v>NAFTA</v>
          </cell>
          <cell r="F33450" t="str">
            <v>57 - JK - WRANGLER</v>
          </cell>
          <cell r="G33450" t="str">
            <v>NOV</v>
          </cell>
          <cell r="H33450" t="str">
            <v>Wholesales Total</v>
          </cell>
          <cell r="I33450">
            <v>6</v>
          </cell>
        </row>
        <row r="33451">
          <cell r="A33451" t="e">
            <v>#N/A</v>
          </cell>
          <cell r="B33451" t="str">
            <v>FIAT</v>
          </cell>
          <cell r="C33451" t="str">
            <v>JEEP</v>
          </cell>
          <cell r="D33451" t="str">
            <v>REST OF LATAM</v>
          </cell>
          <cell r="E33451" t="str">
            <v>NAFTA</v>
          </cell>
          <cell r="F33451" t="str">
            <v>57 - JK - WRANGLER</v>
          </cell>
          <cell r="G33451" t="str">
            <v>NOV</v>
          </cell>
          <cell r="H33451" t="str">
            <v>Retail Total</v>
          </cell>
          <cell r="I33451">
            <v>4</v>
          </cell>
        </row>
        <row r="33452">
          <cell r="A33452" t="e">
            <v>#N/A</v>
          </cell>
          <cell r="B33452" t="str">
            <v>FIAT</v>
          </cell>
          <cell r="C33452" t="str">
            <v>JEEP</v>
          </cell>
          <cell r="D33452" t="str">
            <v>REST OF LATAM</v>
          </cell>
          <cell r="E33452" t="str">
            <v>NAFTA</v>
          </cell>
          <cell r="F33452" t="str">
            <v>57 - JK - WRANGLER</v>
          </cell>
          <cell r="G33452" t="str">
            <v>NOV</v>
          </cell>
          <cell r="H33452" t="str">
            <v>Prop. Stock Available</v>
          </cell>
          <cell r="I33452">
            <v>2</v>
          </cell>
        </row>
        <row r="33453">
          <cell r="A33453" t="e">
            <v>#N/A</v>
          </cell>
          <cell r="B33453" t="str">
            <v>FIAT</v>
          </cell>
          <cell r="C33453" t="str">
            <v>JEEP</v>
          </cell>
          <cell r="D33453" t="str">
            <v>REST OF LATAM</v>
          </cell>
          <cell r="E33453" t="str">
            <v>NAFTA</v>
          </cell>
          <cell r="F33453" t="str">
            <v>57 - JK - WRANGLER</v>
          </cell>
          <cell r="G33453" t="str">
            <v>NOV</v>
          </cell>
          <cell r="H33453" t="str">
            <v>Dealer Stock</v>
          </cell>
          <cell r="I33453">
            <v>8</v>
          </cell>
        </row>
        <row r="33454">
          <cell r="A33454" t="e">
            <v>#N/A</v>
          </cell>
          <cell r="B33454" t="str">
            <v>FIAT</v>
          </cell>
          <cell r="C33454" t="str">
            <v>JEEP</v>
          </cell>
          <cell r="D33454" t="str">
            <v>REST OF LATAM</v>
          </cell>
          <cell r="E33454" t="str">
            <v>NAFTA</v>
          </cell>
          <cell r="F33454" t="str">
            <v>57 - JK - WRANGLER</v>
          </cell>
          <cell r="G33454" t="str">
            <v>DEC</v>
          </cell>
          <cell r="H33454" t="str">
            <v>Delivery</v>
          </cell>
          <cell r="I33454">
            <v>6</v>
          </cell>
        </row>
        <row r="33455">
          <cell r="A33455" t="e">
            <v>#N/A</v>
          </cell>
          <cell r="B33455" t="str">
            <v>FIAT</v>
          </cell>
          <cell r="C33455" t="str">
            <v>JEEP</v>
          </cell>
          <cell r="D33455" t="str">
            <v>REST OF LATAM</v>
          </cell>
          <cell r="E33455" t="str">
            <v>NAFTA</v>
          </cell>
          <cell r="F33455" t="str">
            <v>57 - JK - WRANGLER</v>
          </cell>
          <cell r="G33455" t="str">
            <v>DEC</v>
          </cell>
          <cell r="H33455" t="str">
            <v>Wholesales Total</v>
          </cell>
          <cell r="I33455">
            <v>6</v>
          </cell>
        </row>
        <row r="33456">
          <cell r="A33456" t="e">
            <v>#N/A</v>
          </cell>
          <cell r="B33456" t="str">
            <v>FIAT</v>
          </cell>
          <cell r="C33456" t="str">
            <v>JEEP</v>
          </cell>
          <cell r="D33456" t="str">
            <v>REST OF LATAM</v>
          </cell>
          <cell r="E33456" t="str">
            <v>NAFTA</v>
          </cell>
          <cell r="F33456" t="str">
            <v>57 - JK - WRANGLER</v>
          </cell>
          <cell r="G33456" t="str">
            <v>DEC</v>
          </cell>
          <cell r="H33456" t="str">
            <v>Retail Total</v>
          </cell>
          <cell r="I33456">
            <v>4</v>
          </cell>
        </row>
        <row r="33457">
          <cell r="A33457" t="e">
            <v>#N/A</v>
          </cell>
          <cell r="B33457" t="str">
            <v>FIAT</v>
          </cell>
          <cell r="C33457" t="str">
            <v>JEEP</v>
          </cell>
          <cell r="D33457" t="str">
            <v>REST OF LATAM</v>
          </cell>
          <cell r="E33457" t="str">
            <v>NAFTA</v>
          </cell>
          <cell r="F33457" t="str">
            <v>57 - JK - WRANGLER</v>
          </cell>
          <cell r="G33457" t="str">
            <v>DEC</v>
          </cell>
          <cell r="H33457" t="str">
            <v>Prop. Stock Available</v>
          </cell>
          <cell r="I33457">
            <v>2</v>
          </cell>
        </row>
        <row r="33458">
          <cell r="A33458" t="e">
            <v>#N/A</v>
          </cell>
          <cell r="B33458" t="str">
            <v>FIAT</v>
          </cell>
          <cell r="C33458" t="str">
            <v>JEEP</v>
          </cell>
          <cell r="D33458" t="str">
            <v>REST OF LATAM</v>
          </cell>
          <cell r="E33458" t="str">
            <v>NAFTA</v>
          </cell>
          <cell r="F33458" t="str">
            <v>57 - JK - WRANGLER</v>
          </cell>
          <cell r="G33458" t="str">
            <v>DEC</v>
          </cell>
          <cell r="H33458" t="str">
            <v>Dealer Stock</v>
          </cell>
          <cell r="I33458">
            <v>10</v>
          </cell>
        </row>
        <row r="33459">
          <cell r="A33459" t="e">
            <v>#N/A</v>
          </cell>
          <cell r="B33459" t="str">
            <v>FIAT</v>
          </cell>
          <cell r="C33459" t="str">
            <v>JEEP</v>
          </cell>
          <cell r="D33459" t="str">
            <v>REST OF LATAM</v>
          </cell>
          <cell r="E33459" t="str">
            <v>NAFTA</v>
          </cell>
          <cell r="F33459" t="str">
            <v>57 - KL - CHEROKEE</v>
          </cell>
          <cell r="G33459" t="str">
            <v>MAR</v>
          </cell>
          <cell r="H33459" t="str">
            <v>Delivery</v>
          </cell>
          <cell r="I33459">
            <v>5</v>
          </cell>
        </row>
        <row r="33460">
          <cell r="A33460" t="e">
            <v>#N/A</v>
          </cell>
          <cell r="B33460" t="str">
            <v>FIAT</v>
          </cell>
          <cell r="C33460" t="str">
            <v>JEEP</v>
          </cell>
          <cell r="D33460" t="str">
            <v>REST OF LATAM</v>
          </cell>
          <cell r="E33460" t="str">
            <v>NAFTA</v>
          </cell>
          <cell r="F33460" t="str">
            <v>57 - KL - CHEROKEE</v>
          </cell>
          <cell r="G33460" t="str">
            <v>MAR</v>
          </cell>
          <cell r="H33460" t="str">
            <v>Wholesales Total</v>
          </cell>
          <cell r="I33460">
            <v>5</v>
          </cell>
        </row>
        <row r="33461">
          <cell r="A33461" t="e">
            <v>#N/A</v>
          </cell>
          <cell r="B33461" t="str">
            <v>FIAT</v>
          </cell>
          <cell r="C33461" t="str">
            <v>JEEP</v>
          </cell>
          <cell r="D33461" t="str">
            <v>REST OF LATAM</v>
          </cell>
          <cell r="E33461" t="str">
            <v>NAFTA</v>
          </cell>
          <cell r="F33461" t="str">
            <v>57 - KL - CHEROKEE</v>
          </cell>
          <cell r="G33461" t="str">
            <v>MAR</v>
          </cell>
          <cell r="H33461" t="str">
            <v>Retail Total</v>
          </cell>
          <cell r="I33461">
            <v>2</v>
          </cell>
        </row>
        <row r="33462">
          <cell r="A33462" t="e">
            <v>#N/A</v>
          </cell>
          <cell r="B33462" t="str">
            <v>FIAT</v>
          </cell>
          <cell r="C33462" t="str">
            <v>JEEP</v>
          </cell>
          <cell r="D33462" t="str">
            <v>REST OF LATAM</v>
          </cell>
          <cell r="E33462" t="str">
            <v>NAFTA</v>
          </cell>
          <cell r="F33462" t="str">
            <v>57 - KL - CHEROKEE</v>
          </cell>
          <cell r="G33462" t="str">
            <v>MAR</v>
          </cell>
          <cell r="H33462" t="str">
            <v>Dealer Stock</v>
          </cell>
          <cell r="I33462">
            <v>3</v>
          </cell>
        </row>
        <row r="33463">
          <cell r="A33463" t="e">
            <v>#N/A</v>
          </cell>
          <cell r="B33463" t="str">
            <v>FIAT</v>
          </cell>
          <cell r="C33463" t="str">
            <v>JEEP</v>
          </cell>
          <cell r="D33463" t="str">
            <v>REST OF LATAM</v>
          </cell>
          <cell r="E33463" t="str">
            <v>NAFTA</v>
          </cell>
          <cell r="F33463" t="str">
            <v>57 - KL - CHEROKEE</v>
          </cell>
          <cell r="G33463" t="str">
            <v>APR</v>
          </cell>
          <cell r="H33463" t="str">
            <v>Retail Total</v>
          </cell>
          <cell r="I33463">
            <v>1</v>
          </cell>
        </row>
        <row r="33464">
          <cell r="A33464" t="e">
            <v>#N/A</v>
          </cell>
          <cell r="B33464" t="str">
            <v>FIAT</v>
          </cell>
          <cell r="C33464" t="str">
            <v>JEEP</v>
          </cell>
          <cell r="D33464" t="str">
            <v>REST OF LATAM</v>
          </cell>
          <cell r="E33464" t="str">
            <v>NAFTA</v>
          </cell>
          <cell r="F33464" t="str">
            <v>57 - KL - CHEROKEE</v>
          </cell>
          <cell r="G33464" t="str">
            <v>APR</v>
          </cell>
          <cell r="H33464" t="str">
            <v>Dealer Stock</v>
          </cell>
          <cell r="I33464">
            <v>2</v>
          </cell>
        </row>
        <row r="33465">
          <cell r="A33465" t="e">
            <v>#N/A</v>
          </cell>
          <cell r="B33465" t="str">
            <v>FIAT</v>
          </cell>
          <cell r="C33465" t="str">
            <v>JEEP</v>
          </cell>
          <cell r="D33465" t="str">
            <v>REST OF LATAM</v>
          </cell>
          <cell r="E33465" t="str">
            <v>NAFTA</v>
          </cell>
          <cell r="F33465" t="str">
            <v>57 - KL - CHEROKEE</v>
          </cell>
          <cell r="G33465" t="str">
            <v>MAY</v>
          </cell>
          <cell r="H33465" t="str">
            <v>Retail Total</v>
          </cell>
          <cell r="I33465">
            <v>1</v>
          </cell>
        </row>
        <row r="33466">
          <cell r="A33466" t="e">
            <v>#N/A</v>
          </cell>
          <cell r="B33466" t="str">
            <v>FIAT</v>
          </cell>
          <cell r="C33466" t="str">
            <v>JEEP</v>
          </cell>
          <cell r="D33466" t="str">
            <v>REST OF LATAM</v>
          </cell>
          <cell r="E33466" t="str">
            <v>NAFTA</v>
          </cell>
          <cell r="F33466" t="str">
            <v>57 - KL - CHEROKEE</v>
          </cell>
          <cell r="G33466" t="str">
            <v>MAY</v>
          </cell>
          <cell r="H33466" t="str">
            <v>Dealer Stock</v>
          </cell>
          <cell r="I33466">
            <v>1</v>
          </cell>
        </row>
        <row r="33467">
          <cell r="A33467" t="e">
            <v>#N/A</v>
          </cell>
          <cell r="B33467" t="str">
            <v>FIAT</v>
          </cell>
          <cell r="C33467" t="str">
            <v>JEEP</v>
          </cell>
          <cell r="D33467" t="str">
            <v>REST OF LATAM</v>
          </cell>
          <cell r="E33467" t="str">
            <v>NAFTA</v>
          </cell>
          <cell r="F33467" t="str">
            <v>57 - KL - CHEROKEE</v>
          </cell>
          <cell r="G33467" t="str">
            <v>JUN</v>
          </cell>
          <cell r="H33467" t="str">
            <v>Delivery</v>
          </cell>
          <cell r="I33467">
            <v>1</v>
          </cell>
        </row>
        <row r="33468">
          <cell r="A33468" t="e">
            <v>#N/A</v>
          </cell>
          <cell r="B33468" t="str">
            <v>FIAT</v>
          </cell>
          <cell r="C33468" t="str">
            <v>JEEP</v>
          </cell>
          <cell r="D33468" t="str">
            <v>REST OF LATAM</v>
          </cell>
          <cell r="E33468" t="str">
            <v>NAFTA</v>
          </cell>
          <cell r="F33468" t="str">
            <v>57 - KL - CHEROKEE</v>
          </cell>
          <cell r="G33468" t="str">
            <v>JUN</v>
          </cell>
          <cell r="H33468" t="str">
            <v>Wholesales Total</v>
          </cell>
          <cell r="I33468">
            <v>1</v>
          </cell>
        </row>
        <row r="33469">
          <cell r="A33469" t="e">
            <v>#N/A</v>
          </cell>
          <cell r="B33469" t="str">
            <v>FIAT</v>
          </cell>
          <cell r="C33469" t="str">
            <v>JEEP</v>
          </cell>
          <cell r="D33469" t="str">
            <v>REST OF LATAM</v>
          </cell>
          <cell r="E33469" t="str">
            <v>NAFTA</v>
          </cell>
          <cell r="F33469" t="str">
            <v>57 - KL - CHEROKEE</v>
          </cell>
          <cell r="G33469" t="str">
            <v>JUN</v>
          </cell>
          <cell r="H33469" t="str">
            <v>Dealer Stock</v>
          </cell>
          <cell r="I33469">
            <v>2</v>
          </cell>
        </row>
        <row r="33470">
          <cell r="A33470" t="e">
            <v>#N/A</v>
          </cell>
          <cell r="B33470" t="str">
            <v>FIAT</v>
          </cell>
          <cell r="C33470" t="str">
            <v>JEEP</v>
          </cell>
          <cell r="D33470" t="str">
            <v>REST OF LATAM</v>
          </cell>
          <cell r="E33470" t="str">
            <v>NAFTA</v>
          </cell>
          <cell r="F33470" t="str">
            <v>57 - KL - CHEROKEE</v>
          </cell>
          <cell r="G33470" t="str">
            <v>JUL</v>
          </cell>
          <cell r="H33470" t="str">
            <v>Delivery</v>
          </cell>
          <cell r="I33470">
            <v>1</v>
          </cell>
        </row>
        <row r="33471">
          <cell r="A33471" t="e">
            <v>#N/A</v>
          </cell>
          <cell r="B33471" t="str">
            <v>FIAT</v>
          </cell>
          <cell r="C33471" t="str">
            <v>JEEP</v>
          </cell>
          <cell r="D33471" t="str">
            <v>REST OF LATAM</v>
          </cell>
          <cell r="E33471" t="str">
            <v>NAFTA</v>
          </cell>
          <cell r="F33471" t="str">
            <v>57 - KL - CHEROKEE</v>
          </cell>
          <cell r="G33471" t="str">
            <v>JUL</v>
          </cell>
          <cell r="H33471" t="str">
            <v>Wholesales Total</v>
          </cell>
          <cell r="I33471">
            <v>1</v>
          </cell>
        </row>
        <row r="33472">
          <cell r="A33472" t="e">
            <v>#N/A</v>
          </cell>
          <cell r="B33472" t="str">
            <v>FIAT</v>
          </cell>
          <cell r="C33472" t="str">
            <v>JEEP</v>
          </cell>
          <cell r="D33472" t="str">
            <v>REST OF LATAM</v>
          </cell>
          <cell r="E33472" t="str">
            <v>NAFTA</v>
          </cell>
          <cell r="F33472" t="str">
            <v>57 - KL - CHEROKEE</v>
          </cell>
          <cell r="G33472" t="str">
            <v>JUL</v>
          </cell>
          <cell r="H33472" t="str">
            <v>Dealer Stock</v>
          </cell>
          <cell r="I33472">
            <v>3</v>
          </cell>
        </row>
        <row r="33473">
          <cell r="A33473" t="e">
            <v>#N/A</v>
          </cell>
          <cell r="B33473" t="str">
            <v>FIAT</v>
          </cell>
          <cell r="C33473" t="str">
            <v>JEEP</v>
          </cell>
          <cell r="D33473" t="str">
            <v>REST OF LATAM</v>
          </cell>
          <cell r="E33473" t="str">
            <v>NAFTA</v>
          </cell>
          <cell r="F33473" t="str">
            <v>57 - KL - CHEROKEE</v>
          </cell>
          <cell r="G33473" t="str">
            <v>AUG</v>
          </cell>
          <cell r="H33473" t="str">
            <v>Delivery</v>
          </cell>
          <cell r="I33473">
            <v>1</v>
          </cell>
        </row>
        <row r="33474">
          <cell r="A33474" t="e">
            <v>#N/A</v>
          </cell>
          <cell r="B33474" t="str">
            <v>FIAT</v>
          </cell>
          <cell r="C33474" t="str">
            <v>JEEP</v>
          </cell>
          <cell r="D33474" t="str">
            <v>REST OF LATAM</v>
          </cell>
          <cell r="E33474" t="str">
            <v>NAFTA</v>
          </cell>
          <cell r="F33474" t="str">
            <v>57 - KL - CHEROKEE</v>
          </cell>
          <cell r="G33474" t="str">
            <v>AUG</v>
          </cell>
          <cell r="H33474" t="str">
            <v>Wholesales Total</v>
          </cell>
          <cell r="I33474">
            <v>1</v>
          </cell>
        </row>
        <row r="33475">
          <cell r="A33475" t="e">
            <v>#N/A</v>
          </cell>
          <cell r="B33475" t="str">
            <v>FIAT</v>
          </cell>
          <cell r="C33475" t="str">
            <v>JEEP</v>
          </cell>
          <cell r="D33475" t="str">
            <v>REST OF LATAM</v>
          </cell>
          <cell r="E33475" t="str">
            <v>NAFTA</v>
          </cell>
          <cell r="F33475" t="str">
            <v>57 - KL - CHEROKEE</v>
          </cell>
          <cell r="G33475" t="str">
            <v>AUG</v>
          </cell>
          <cell r="H33475" t="str">
            <v>Dealer Stock</v>
          </cell>
          <cell r="I33475">
            <v>4</v>
          </cell>
        </row>
        <row r="33476">
          <cell r="A33476" t="e">
            <v>#N/A</v>
          </cell>
          <cell r="B33476" t="str">
            <v>FIAT</v>
          </cell>
          <cell r="C33476" t="str">
            <v>JEEP</v>
          </cell>
          <cell r="D33476" t="str">
            <v>REST OF LATAM</v>
          </cell>
          <cell r="E33476" t="str">
            <v>NAFTA</v>
          </cell>
          <cell r="F33476" t="str">
            <v>57 - KL - CHEROKEE</v>
          </cell>
          <cell r="G33476" t="str">
            <v>SEP</v>
          </cell>
          <cell r="H33476" t="str">
            <v>Delivery</v>
          </cell>
          <cell r="I33476">
            <v>1</v>
          </cell>
        </row>
        <row r="33477">
          <cell r="A33477" t="e">
            <v>#N/A</v>
          </cell>
          <cell r="B33477" t="str">
            <v>FIAT</v>
          </cell>
          <cell r="C33477" t="str">
            <v>JEEP</v>
          </cell>
          <cell r="D33477" t="str">
            <v>REST OF LATAM</v>
          </cell>
          <cell r="E33477" t="str">
            <v>NAFTA</v>
          </cell>
          <cell r="F33477" t="str">
            <v>57 - KL - CHEROKEE</v>
          </cell>
          <cell r="G33477" t="str">
            <v>SEP</v>
          </cell>
          <cell r="H33477" t="str">
            <v>Wholesales Total</v>
          </cell>
          <cell r="I33477">
            <v>1</v>
          </cell>
        </row>
        <row r="33478">
          <cell r="A33478" t="e">
            <v>#N/A</v>
          </cell>
          <cell r="B33478" t="str">
            <v>FIAT</v>
          </cell>
          <cell r="C33478" t="str">
            <v>JEEP</v>
          </cell>
          <cell r="D33478" t="str">
            <v>REST OF LATAM</v>
          </cell>
          <cell r="E33478" t="str">
            <v>NAFTA</v>
          </cell>
          <cell r="F33478" t="str">
            <v>57 - KL - CHEROKEE</v>
          </cell>
          <cell r="G33478" t="str">
            <v>SEP</v>
          </cell>
          <cell r="H33478" t="str">
            <v>Retail Total</v>
          </cell>
          <cell r="I33478">
            <v>1</v>
          </cell>
        </row>
        <row r="33479">
          <cell r="A33479" t="e">
            <v>#N/A</v>
          </cell>
          <cell r="B33479" t="str">
            <v>FIAT</v>
          </cell>
          <cell r="C33479" t="str">
            <v>JEEP</v>
          </cell>
          <cell r="D33479" t="str">
            <v>REST OF LATAM</v>
          </cell>
          <cell r="E33479" t="str">
            <v>NAFTA</v>
          </cell>
          <cell r="F33479" t="str">
            <v>57 - KL - CHEROKEE</v>
          </cell>
          <cell r="G33479" t="str">
            <v>SEP</v>
          </cell>
          <cell r="H33479" t="str">
            <v>Dealer Stock</v>
          </cell>
          <cell r="I33479">
            <v>4</v>
          </cell>
        </row>
        <row r="33480">
          <cell r="A33480" t="e">
            <v>#N/A</v>
          </cell>
          <cell r="B33480" t="str">
            <v>FIAT</v>
          </cell>
          <cell r="C33480" t="str">
            <v>JEEP</v>
          </cell>
          <cell r="D33480" t="str">
            <v>REST OF LATAM</v>
          </cell>
          <cell r="E33480" t="str">
            <v>NAFTA</v>
          </cell>
          <cell r="F33480" t="str">
            <v>57 - KL - CHEROKEE</v>
          </cell>
          <cell r="G33480" t="str">
            <v>OCT</v>
          </cell>
          <cell r="H33480" t="str">
            <v>Delivery</v>
          </cell>
          <cell r="I33480">
            <v>1</v>
          </cell>
        </row>
        <row r="33481">
          <cell r="A33481" t="e">
            <v>#N/A</v>
          </cell>
          <cell r="B33481" t="str">
            <v>FIAT</v>
          </cell>
          <cell r="C33481" t="str">
            <v>JEEP</v>
          </cell>
          <cell r="D33481" t="str">
            <v>REST OF LATAM</v>
          </cell>
          <cell r="E33481" t="str">
            <v>NAFTA</v>
          </cell>
          <cell r="F33481" t="str">
            <v>57 - KL - CHEROKEE</v>
          </cell>
          <cell r="G33481" t="str">
            <v>OCT</v>
          </cell>
          <cell r="H33481" t="str">
            <v>Wholesales Total</v>
          </cell>
          <cell r="I33481">
            <v>1</v>
          </cell>
        </row>
        <row r="33482">
          <cell r="A33482" t="e">
            <v>#N/A</v>
          </cell>
          <cell r="B33482" t="str">
            <v>FIAT</v>
          </cell>
          <cell r="C33482" t="str">
            <v>JEEP</v>
          </cell>
          <cell r="D33482" t="str">
            <v>REST OF LATAM</v>
          </cell>
          <cell r="E33482" t="str">
            <v>NAFTA</v>
          </cell>
          <cell r="F33482" t="str">
            <v>57 - KL - CHEROKEE</v>
          </cell>
          <cell r="G33482" t="str">
            <v>OCT</v>
          </cell>
          <cell r="H33482" t="str">
            <v>Dealer Stock</v>
          </cell>
          <cell r="I33482">
            <v>5</v>
          </cell>
        </row>
        <row r="33483">
          <cell r="A33483" t="e">
            <v>#N/A</v>
          </cell>
          <cell r="B33483" t="str">
            <v>FIAT</v>
          </cell>
          <cell r="C33483" t="str">
            <v>JEEP</v>
          </cell>
          <cell r="D33483" t="str">
            <v>REST OF LATAM</v>
          </cell>
          <cell r="E33483" t="str">
            <v>NAFTA</v>
          </cell>
          <cell r="F33483" t="str">
            <v>57 - KL - CHEROKEE</v>
          </cell>
          <cell r="G33483" t="str">
            <v>NOV</v>
          </cell>
          <cell r="H33483" t="str">
            <v>Dealer Stock</v>
          </cell>
          <cell r="I33483">
            <v>5</v>
          </cell>
        </row>
        <row r="33484">
          <cell r="A33484" t="e">
            <v>#N/A</v>
          </cell>
          <cell r="B33484" t="str">
            <v>FIAT</v>
          </cell>
          <cell r="C33484" t="str">
            <v>JEEP</v>
          </cell>
          <cell r="D33484" t="str">
            <v>REST OF LATAM</v>
          </cell>
          <cell r="E33484" t="str">
            <v>NAFTA</v>
          </cell>
          <cell r="F33484" t="str">
            <v>57 - KL - CHEROKEE</v>
          </cell>
          <cell r="G33484" t="str">
            <v>DEC</v>
          </cell>
          <cell r="H33484" t="str">
            <v>Dealer Stock</v>
          </cell>
          <cell r="I33484">
            <v>5</v>
          </cell>
        </row>
        <row r="33485">
          <cell r="A33485" t="e">
            <v>#N/A</v>
          </cell>
          <cell r="B33485" t="str">
            <v>FIAT</v>
          </cell>
          <cell r="C33485" t="str">
            <v>JEEP</v>
          </cell>
          <cell r="D33485" t="str">
            <v>REST OF LATAM</v>
          </cell>
          <cell r="E33485" t="str">
            <v>NAFTA</v>
          </cell>
          <cell r="F33485" t="str">
            <v>57 - WK - GRAND CHEROKEE</v>
          </cell>
          <cell r="G33485" t="str">
            <v>JAN</v>
          </cell>
          <cell r="H33485" t="str">
            <v>Delivery</v>
          </cell>
          <cell r="I33485">
            <v>20</v>
          </cell>
        </row>
        <row r="33486">
          <cell r="A33486" t="e">
            <v>#N/A</v>
          </cell>
          <cell r="B33486" t="str">
            <v>FIAT</v>
          </cell>
          <cell r="C33486" t="str">
            <v>JEEP</v>
          </cell>
          <cell r="D33486" t="str">
            <v>REST OF LATAM</v>
          </cell>
          <cell r="E33486" t="str">
            <v>NAFTA</v>
          </cell>
          <cell r="F33486" t="str">
            <v>57 - WK - GRAND CHEROKEE</v>
          </cell>
          <cell r="G33486" t="str">
            <v>JAN</v>
          </cell>
          <cell r="H33486" t="str">
            <v>Wholesales Total</v>
          </cell>
          <cell r="I33486">
            <v>6</v>
          </cell>
        </row>
        <row r="33487">
          <cell r="A33487" t="e">
            <v>#N/A</v>
          </cell>
          <cell r="B33487" t="str">
            <v>FIAT</v>
          </cell>
          <cell r="C33487" t="str">
            <v>JEEP</v>
          </cell>
          <cell r="D33487" t="str">
            <v>REST OF LATAM</v>
          </cell>
          <cell r="E33487" t="str">
            <v>NAFTA</v>
          </cell>
          <cell r="F33487" t="str">
            <v>57 - WK - GRAND CHEROKEE</v>
          </cell>
          <cell r="G33487" t="str">
            <v>JAN</v>
          </cell>
          <cell r="H33487" t="str">
            <v>Retail Total</v>
          </cell>
          <cell r="I33487">
            <v>9</v>
          </cell>
        </row>
        <row r="33488">
          <cell r="A33488" t="e">
            <v>#N/A</v>
          </cell>
          <cell r="B33488" t="str">
            <v>FIAT</v>
          </cell>
          <cell r="C33488" t="str">
            <v>JEEP</v>
          </cell>
          <cell r="D33488" t="str">
            <v>REST OF LATAM</v>
          </cell>
          <cell r="E33488" t="str">
            <v>NAFTA</v>
          </cell>
          <cell r="F33488" t="str">
            <v>57 - WK - GRAND CHEROKEE</v>
          </cell>
          <cell r="G33488" t="str">
            <v>JAN</v>
          </cell>
          <cell r="H33488" t="str">
            <v>Prop. Stock Available</v>
          </cell>
          <cell r="I33488">
            <v>14</v>
          </cell>
        </row>
        <row r="33489">
          <cell r="A33489" t="e">
            <v>#N/A</v>
          </cell>
          <cell r="B33489" t="str">
            <v>FIAT</v>
          </cell>
          <cell r="C33489" t="str">
            <v>JEEP</v>
          </cell>
          <cell r="D33489" t="str">
            <v>REST OF LATAM</v>
          </cell>
          <cell r="E33489" t="str">
            <v>NAFTA</v>
          </cell>
          <cell r="F33489" t="str">
            <v>57 - WK - GRAND CHEROKEE</v>
          </cell>
          <cell r="G33489" t="str">
            <v>JAN</v>
          </cell>
          <cell r="H33489" t="str">
            <v>Dealer Stock</v>
          </cell>
          <cell r="I33489">
            <v>31</v>
          </cell>
        </row>
        <row r="33490">
          <cell r="A33490" t="e">
            <v>#N/A</v>
          </cell>
          <cell r="B33490" t="str">
            <v>FIAT</v>
          </cell>
          <cell r="C33490" t="str">
            <v>JEEP</v>
          </cell>
          <cell r="D33490" t="str">
            <v>REST OF LATAM</v>
          </cell>
          <cell r="E33490" t="str">
            <v>NAFTA</v>
          </cell>
          <cell r="F33490" t="str">
            <v>57 - WK - GRAND CHEROKEE</v>
          </cell>
          <cell r="G33490" t="str">
            <v>FEB</v>
          </cell>
          <cell r="H33490" t="str">
            <v>Delivery</v>
          </cell>
          <cell r="I33490">
            <v>11</v>
          </cell>
        </row>
        <row r="33491">
          <cell r="A33491" t="e">
            <v>#N/A</v>
          </cell>
          <cell r="B33491" t="str">
            <v>FIAT</v>
          </cell>
          <cell r="C33491" t="str">
            <v>JEEP</v>
          </cell>
          <cell r="D33491" t="str">
            <v>REST OF LATAM</v>
          </cell>
          <cell r="E33491" t="str">
            <v>NAFTA</v>
          </cell>
          <cell r="F33491" t="str">
            <v>57 - WK - GRAND CHEROKEE</v>
          </cell>
          <cell r="G33491" t="str">
            <v>FEB</v>
          </cell>
          <cell r="H33491" t="str">
            <v>Retail Total</v>
          </cell>
          <cell r="I33491">
            <v>9</v>
          </cell>
        </row>
        <row r="33492">
          <cell r="A33492" t="e">
            <v>#N/A</v>
          </cell>
          <cell r="B33492" t="str">
            <v>FIAT</v>
          </cell>
          <cell r="C33492" t="str">
            <v>JEEP</v>
          </cell>
          <cell r="D33492" t="str">
            <v>REST OF LATAM</v>
          </cell>
          <cell r="E33492" t="str">
            <v>NAFTA</v>
          </cell>
          <cell r="F33492" t="str">
            <v>57 - WK - GRAND CHEROKEE</v>
          </cell>
          <cell r="G33492" t="str">
            <v>FEB</v>
          </cell>
          <cell r="H33492" t="str">
            <v>In Transit</v>
          </cell>
          <cell r="I33492">
            <v>11</v>
          </cell>
        </row>
        <row r="33493">
          <cell r="A33493" t="e">
            <v>#N/A</v>
          </cell>
          <cell r="B33493" t="str">
            <v>FIAT</v>
          </cell>
          <cell r="C33493" t="str">
            <v>JEEP</v>
          </cell>
          <cell r="D33493" t="str">
            <v>REST OF LATAM</v>
          </cell>
          <cell r="E33493" t="str">
            <v>NAFTA</v>
          </cell>
          <cell r="F33493" t="str">
            <v>57 - WK - GRAND CHEROKEE</v>
          </cell>
          <cell r="G33493" t="str">
            <v>FEB</v>
          </cell>
          <cell r="H33493" t="str">
            <v>Prop. Stock Available</v>
          </cell>
          <cell r="I33493">
            <v>25</v>
          </cell>
        </row>
        <row r="33494">
          <cell r="A33494" t="e">
            <v>#N/A</v>
          </cell>
          <cell r="B33494" t="str">
            <v>FIAT</v>
          </cell>
          <cell r="C33494" t="str">
            <v>JEEP</v>
          </cell>
          <cell r="D33494" t="str">
            <v>REST OF LATAM</v>
          </cell>
          <cell r="E33494" t="str">
            <v>NAFTA</v>
          </cell>
          <cell r="F33494" t="str">
            <v>57 - WK - GRAND CHEROKEE</v>
          </cell>
          <cell r="G33494" t="str">
            <v>FEB</v>
          </cell>
          <cell r="H33494" t="str">
            <v>Dealer Stock</v>
          </cell>
          <cell r="I33494">
            <v>22</v>
          </cell>
        </row>
        <row r="33495">
          <cell r="A33495" t="e">
            <v>#N/A</v>
          </cell>
          <cell r="B33495" t="str">
            <v>FIAT</v>
          </cell>
          <cell r="C33495" t="str">
            <v>JEEP</v>
          </cell>
          <cell r="D33495" t="str">
            <v>REST OF LATAM</v>
          </cell>
          <cell r="E33495" t="str">
            <v>NAFTA</v>
          </cell>
          <cell r="F33495" t="str">
            <v>57 - WK - GRAND CHEROKEE</v>
          </cell>
          <cell r="G33495" t="str">
            <v>MAR</v>
          </cell>
          <cell r="H33495" t="str">
            <v>Delivery</v>
          </cell>
          <cell r="I33495">
            <v>17</v>
          </cell>
        </row>
        <row r="33496">
          <cell r="A33496" t="e">
            <v>#N/A</v>
          </cell>
          <cell r="B33496" t="str">
            <v>FIAT</v>
          </cell>
          <cell r="C33496" t="str">
            <v>JEEP</v>
          </cell>
          <cell r="D33496" t="str">
            <v>REST OF LATAM</v>
          </cell>
          <cell r="E33496" t="str">
            <v>NAFTA</v>
          </cell>
          <cell r="F33496" t="str">
            <v>57 - WK - GRAND CHEROKEE</v>
          </cell>
          <cell r="G33496" t="str">
            <v>MAR</v>
          </cell>
          <cell r="H33496" t="str">
            <v>Wholesales Total</v>
          </cell>
          <cell r="I33496">
            <v>11</v>
          </cell>
        </row>
        <row r="33497">
          <cell r="A33497" t="e">
            <v>#N/A</v>
          </cell>
          <cell r="B33497" t="str">
            <v>FIAT</v>
          </cell>
          <cell r="C33497" t="str">
            <v>JEEP</v>
          </cell>
          <cell r="D33497" t="str">
            <v>REST OF LATAM</v>
          </cell>
          <cell r="E33497" t="str">
            <v>NAFTA</v>
          </cell>
          <cell r="F33497" t="str">
            <v>57 - WK - GRAND CHEROKEE</v>
          </cell>
          <cell r="G33497" t="str">
            <v>MAR</v>
          </cell>
          <cell r="H33497" t="str">
            <v>Retail Total</v>
          </cell>
          <cell r="I33497">
            <v>9</v>
          </cell>
        </row>
        <row r="33498">
          <cell r="A33498" t="e">
            <v>#N/A</v>
          </cell>
          <cell r="B33498" t="str">
            <v>FIAT</v>
          </cell>
          <cell r="C33498" t="str">
            <v>JEEP</v>
          </cell>
          <cell r="D33498" t="str">
            <v>REST OF LATAM</v>
          </cell>
          <cell r="E33498" t="str">
            <v>NAFTA</v>
          </cell>
          <cell r="F33498" t="str">
            <v>57 - WK - GRAND CHEROKEE</v>
          </cell>
          <cell r="G33498" t="str">
            <v>MAR</v>
          </cell>
          <cell r="H33498" t="str">
            <v>In Transit</v>
          </cell>
          <cell r="I33498">
            <v>11</v>
          </cell>
        </row>
        <row r="33499">
          <cell r="A33499" t="e">
            <v>#N/A</v>
          </cell>
          <cell r="B33499" t="str">
            <v>FIAT</v>
          </cell>
          <cell r="C33499" t="str">
            <v>JEEP</v>
          </cell>
          <cell r="D33499" t="str">
            <v>REST OF LATAM</v>
          </cell>
          <cell r="E33499" t="str">
            <v>NAFTA</v>
          </cell>
          <cell r="F33499" t="str">
            <v>57 - WK - GRAND CHEROKEE</v>
          </cell>
          <cell r="G33499" t="str">
            <v>MAR</v>
          </cell>
          <cell r="H33499" t="str">
            <v>Prop. Stock Available</v>
          </cell>
          <cell r="I33499">
            <v>31</v>
          </cell>
        </row>
        <row r="33500">
          <cell r="A33500" t="e">
            <v>#N/A</v>
          </cell>
          <cell r="B33500" t="str">
            <v>FIAT</v>
          </cell>
          <cell r="C33500" t="str">
            <v>JEEP</v>
          </cell>
          <cell r="D33500" t="str">
            <v>REST OF LATAM</v>
          </cell>
          <cell r="E33500" t="str">
            <v>NAFTA</v>
          </cell>
          <cell r="F33500" t="str">
            <v>57 - WK - GRAND CHEROKEE</v>
          </cell>
          <cell r="G33500" t="str">
            <v>MAR</v>
          </cell>
          <cell r="H33500" t="str">
            <v>Dealer Stock</v>
          </cell>
          <cell r="I33500">
            <v>24</v>
          </cell>
        </row>
        <row r="33501">
          <cell r="A33501" t="e">
            <v>#N/A</v>
          </cell>
          <cell r="B33501" t="str">
            <v>FIAT</v>
          </cell>
          <cell r="C33501" t="str">
            <v>JEEP</v>
          </cell>
          <cell r="D33501" t="str">
            <v>REST OF LATAM</v>
          </cell>
          <cell r="E33501" t="str">
            <v>NAFTA</v>
          </cell>
          <cell r="F33501" t="str">
            <v>57 - WK - GRAND CHEROKEE</v>
          </cell>
          <cell r="G33501" t="str">
            <v>APR</v>
          </cell>
          <cell r="H33501" t="str">
            <v>Delivery</v>
          </cell>
          <cell r="I33501">
            <v>12</v>
          </cell>
        </row>
        <row r="33502">
          <cell r="A33502" t="e">
            <v>#N/A</v>
          </cell>
          <cell r="B33502" t="str">
            <v>FIAT</v>
          </cell>
          <cell r="C33502" t="str">
            <v>JEEP</v>
          </cell>
          <cell r="D33502" t="str">
            <v>REST OF LATAM</v>
          </cell>
          <cell r="E33502" t="str">
            <v>NAFTA</v>
          </cell>
          <cell r="F33502" t="str">
            <v>57 - WK - GRAND CHEROKEE</v>
          </cell>
          <cell r="G33502" t="str">
            <v>APR</v>
          </cell>
          <cell r="H33502" t="str">
            <v>Wholesales Total</v>
          </cell>
          <cell r="I33502">
            <v>9</v>
          </cell>
        </row>
        <row r="33503">
          <cell r="A33503" t="e">
            <v>#N/A</v>
          </cell>
          <cell r="B33503" t="str">
            <v>FIAT</v>
          </cell>
          <cell r="C33503" t="str">
            <v>JEEP</v>
          </cell>
          <cell r="D33503" t="str">
            <v>REST OF LATAM</v>
          </cell>
          <cell r="E33503" t="str">
            <v>NAFTA</v>
          </cell>
          <cell r="F33503" t="str">
            <v>57 - WK - GRAND CHEROKEE</v>
          </cell>
          <cell r="G33503" t="str">
            <v>APR</v>
          </cell>
          <cell r="H33503" t="str">
            <v>Retail Total</v>
          </cell>
          <cell r="I33503">
            <v>10</v>
          </cell>
        </row>
        <row r="33504">
          <cell r="A33504" t="e">
            <v>#N/A</v>
          </cell>
          <cell r="B33504" t="str">
            <v>FIAT</v>
          </cell>
          <cell r="C33504" t="str">
            <v>JEEP</v>
          </cell>
          <cell r="D33504" t="str">
            <v>REST OF LATAM</v>
          </cell>
          <cell r="E33504" t="str">
            <v>NAFTA</v>
          </cell>
          <cell r="F33504" t="str">
            <v>57 - WK - GRAND CHEROKEE</v>
          </cell>
          <cell r="G33504" t="str">
            <v>APR</v>
          </cell>
          <cell r="H33504" t="str">
            <v>In Transit</v>
          </cell>
          <cell r="I33504">
            <v>11</v>
          </cell>
        </row>
        <row r="33505">
          <cell r="A33505" t="e">
            <v>#N/A</v>
          </cell>
          <cell r="B33505" t="str">
            <v>FIAT</v>
          </cell>
          <cell r="C33505" t="str">
            <v>JEEP</v>
          </cell>
          <cell r="D33505" t="str">
            <v>REST OF LATAM</v>
          </cell>
          <cell r="E33505" t="str">
            <v>NAFTA</v>
          </cell>
          <cell r="F33505" t="str">
            <v>57 - WK - GRAND CHEROKEE</v>
          </cell>
          <cell r="G33505" t="str">
            <v>APR</v>
          </cell>
          <cell r="H33505" t="str">
            <v>Prop. Stock Available</v>
          </cell>
          <cell r="I33505">
            <v>34</v>
          </cell>
        </row>
        <row r="33506">
          <cell r="A33506" t="e">
            <v>#N/A</v>
          </cell>
          <cell r="B33506" t="str">
            <v>FIAT</v>
          </cell>
          <cell r="C33506" t="str">
            <v>JEEP</v>
          </cell>
          <cell r="D33506" t="str">
            <v>REST OF LATAM</v>
          </cell>
          <cell r="E33506" t="str">
            <v>NAFTA</v>
          </cell>
          <cell r="F33506" t="str">
            <v>57 - WK - GRAND CHEROKEE</v>
          </cell>
          <cell r="G33506" t="str">
            <v>APR</v>
          </cell>
          <cell r="H33506" t="str">
            <v>Dealer Stock</v>
          </cell>
          <cell r="I33506">
            <v>23</v>
          </cell>
        </row>
        <row r="33507">
          <cell r="A33507" t="e">
            <v>#N/A</v>
          </cell>
          <cell r="B33507" t="str">
            <v>FIAT</v>
          </cell>
          <cell r="C33507" t="str">
            <v>JEEP</v>
          </cell>
          <cell r="D33507" t="str">
            <v>REST OF LATAM</v>
          </cell>
          <cell r="E33507" t="str">
            <v>NAFTA</v>
          </cell>
          <cell r="F33507" t="str">
            <v>57 - WK - GRAND CHEROKEE</v>
          </cell>
          <cell r="G33507" t="str">
            <v>MAY</v>
          </cell>
          <cell r="H33507" t="str">
            <v>Delivery</v>
          </cell>
          <cell r="I33507">
            <v>8</v>
          </cell>
        </row>
        <row r="33508">
          <cell r="A33508" t="e">
            <v>#N/A</v>
          </cell>
          <cell r="B33508" t="str">
            <v>FIAT</v>
          </cell>
          <cell r="C33508" t="str">
            <v>JEEP</v>
          </cell>
          <cell r="D33508" t="str">
            <v>REST OF LATAM</v>
          </cell>
          <cell r="E33508" t="str">
            <v>NAFTA</v>
          </cell>
          <cell r="F33508" t="str">
            <v>57 - WK - GRAND CHEROKEE</v>
          </cell>
          <cell r="G33508" t="str">
            <v>MAY</v>
          </cell>
          <cell r="H33508" t="str">
            <v>Wholesales Total</v>
          </cell>
          <cell r="I33508">
            <v>15</v>
          </cell>
        </row>
        <row r="33509">
          <cell r="A33509" t="e">
            <v>#N/A</v>
          </cell>
          <cell r="B33509" t="str">
            <v>FIAT</v>
          </cell>
          <cell r="C33509" t="str">
            <v>JEEP</v>
          </cell>
          <cell r="D33509" t="str">
            <v>REST OF LATAM</v>
          </cell>
          <cell r="E33509" t="str">
            <v>NAFTA</v>
          </cell>
          <cell r="F33509" t="str">
            <v>57 - WK - GRAND CHEROKEE</v>
          </cell>
          <cell r="G33509" t="str">
            <v>MAY</v>
          </cell>
          <cell r="H33509" t="str">
            <v>Retail Total</v>
          </cell>
          <cell r="I33509">
            <v>12</v>
          </cell>
        </row>
        <row r="33510">
          <cell r="A33510" t="e">
            <v>#N/A</v>
          </cell>
          <cell r="B33510" t="str">
            <v>FIAT</v>
          </cell>
          <cell r="C33510" t="str">
            <v>JEEP</v>
          </cell>
          <cell r="D33510" t="str">
            <v>REST OF LATAM</v>
          </cell>
          <cell r="E33510" t="str">
            <v>NAFTA</v>
          </cell>
          <cell r="F33510" t="str">
            <v>57 - WK - GRAND CHEROKEE</v>
          </cell>
          <cell r="G33510" t="str">
            <v>MAY</v>
          </cell>
          <cell r="H33510" t="str">
            <v>In Transit</v>
          </cell>
          <cell r="I33510">
            <v>11</v>
          </cell>
        </row>
        <row r="33511">
          <cell r="A33511" t="e">
            <v>#N/A</v>
          </cell>
          <cell r="B33511" t="str">
            <v>FIAT</v>
          </cell>
          <cell r="C33511" t="str">
            <v>JEEP</v>
          </cell>
          <cell r="D33511" t="str">
            <v>REST OF LATAM</v>
          </cell>
          <cell r="E33511" t="str">
            <v>NAFTA</v>
          </cell>
          <cell r="F33511" t="str">
            <v>57 - WK - GRAND CHEROKEE</v>
          </cell>
          <cell r="G33511" t="str">
            <v>MAY</v>
          </cell>
          <cell r="H33511" t="str">
            <v>Prop. Stock Available</v>
          </cell>
          <cell r="I33511">
            <v>27</v>
          </cell>
        </row>
        <row r="33512">
          <cell r="A33512" t="e">
            <v>#N/A</v>
          </cell>
          <cell r="B33512" t="str">
            <v>FIAT</v>
          </cell>
          <cell r="C33512" t="str">
            <v>JEEP</v>
          </cell>
          <cell r="D33512" t="str">
            <v>REST OF LATAM</v>
          </cell>
          <cell r="E33512" t="str">
            <v>NAFTA</v>
          </cell>
          <cell r="F33512" t="str">
            <v>57 - WK - GRAND CHEROKEE</v>
          </cell>
          <cell r="G33512" t="str">
            <v>MAY</v>
          </cell>
          <cell r="H33512" t="str">
            <v>Dealer Stock</v>
          </cell>
          <cell r="I33512">
            <v>26</v>
          </cell>
        </row>
        <row r="33513">
          <cell r="A33513" t="e">
            <v>#N/A</v>
          </cell>
          <cell r="B33513" t="str">
            <v>FIAT</v>
          </cell>
          <cell r="C33513" t="str">
            <v>JEEP</v>
          </cell>
          <cell r="D33513" t="str">
            <v>REST OF LATAM</v>
          </cell>
          <cell r="E33513" t="str">
            <v>NAFTA</v>
          </cell>
          <cell r="F33513" t="str">
            <v>57 - WK - GRAND CHEROKEE</v>
          </cell>
          <cell r="G33513" t="str">
            <v>JUN</v>
          </cell>
          <cell r="H33513" t="str">
            <v>Delivery</v>
          </cell>
          <cell r="I33513">
            <v>5</v>
          </cell>
        </row>
        <row r="33514">
          <cell r="A33514" t="e">
            <v>#N/A</v>
          </cell>
          <cell r="B33514" t="str">
            <v>FIAT</v>
          </cell>
          <cell r="C33514" t="str">
            <v>JEEP</v>
          </cell>
          <cell r="D33514" t="str">
            <v>REST OF LATAM</v>
          </cell>
          <cell r="E33514" t="str">
            <v>NAFTA</v>
          </cell>
          <cell r="F33514" t="str">
            <v>57 - WK - GRAND CHEROKEE</v>
          </cell>
          <cell r="G33514" t="str">
            <v>JUN</v>
          </cell>
          <cell r="H33514" t="str">
            <v>Wholesales Total</v>
          </cell>
          <cell r="I33514">
            <v>12</v>
          </cell>
        </row>
        <row r="33515">
          <cell r="A33515" t="e">
            <v>#N/A</v>
          </cell>
          <cell r="B33515" t="str">
            <v>FIAT</v>
          </cell>
          <cell r="C33515" t="str">
            <v>JEEP</v>
          </cell>
          <cell r="D33515" t="str">
            <v>REST OF LATAM</v>
          </cell>
          <cell r="E33515" t="str">
            <v>NAFTA</v>
          </cell>
          <cell r="F33515" t="str">
            <v>57 - WK - GRAND CHEROKEE</v>
          </cell>
          <cell r="G33515" t="str">
            <v>JUN</v>
          </cell>
          <cell r="H33515" t="str">
            <v>Retail Total</v>
          </cell>
          <cell r="I33515">
            <v>12</v>
          </cell>
        </row>
        <row r="33516">
          <cell r="A33516" t="e">
            <v>#N/A</v>
          </cell>
          <cell r="B33516" t="str">
            <v>FIAT</v>
          </cell>
          <cell r="C33516" t="str">
            <v>JEEP</v>
          </cell>
          <cell r="D33516" t="str">
            <v>REST OF LATAM</v>
          </cell>
          <cell r="E33516" t="str">
            <v>NAFTA</v>
          </cell>
          <cell r="F33516" t="str">
            <v>57 - WK - GRAND CHEROKEE</v>
          </cell>
          <cell r="G33516" t="str">
            <v>JUN</v>
          </cell>
          <cell r="H33516" t="str">
            <v>In Transit</v>
          </cell>
          <cell r="I33516">
            <v>11</v>
          </cell>
        </row>
        <row r="33517">
          <cell r="A33517" t="e">
            <v>#N/A</v>
          </cell>
          <cell r="B33517" t="str">
            <v>FIAT</v>
          </cell>
          <cell r="C33517" t="str">
            <v>JEEP</v>
          </cell>
          <cell r="D33517" t="str">
            <v>REST OF LATAM</v>
          </cell>
          <cell r="E33517" t="str">
            <v>NAFTA</v>
          </cell>
          <cell r="F33517" t="str">
            <v>57 - WK - GRAND CHEROKEE</v>
          </cell>
          <cell r="G33517" t="str">
            <v>JUN</v>
          </cell>
          <cell r="H33517" t="str">
            <v>Prop. Stock Available</v>
          </cell>
          <cell r="I33517">
            <v>20</v>
          </cell>
        </row>
        <row r="33518">
          <cell r="A33518" t="e">
            <v>#N/A</v>
          </cell>
          <cell r="B33518" t="str">
            <v>FIAT</v>
          </cell>
          <cell r="C33518" t="str">
            <v>JEEP</v>
          </cell>
          <cell r="D33518" t="str">
            <v>REST OF LATAM</v>
          </cell>
          <cell r="E33518" t="str">
            <v>NAFTA</v>
          </cell>
          <cell r="F33518" t="str">
            <v>57 - WK - GRAND CHEROKEE</v>
          </cell>
          <cell r="G33518" t="str">
            <v>JUN</v>
          </cell>
          <cell r="H33518" t="str">
            <v>Dealer Stock</v>
          </cell>
          <cell r="I33518">
            <v>26</v>
          </cell>
        </row>
        <row r="33519">
          <cell r="A33519" t="e">
            <v>#N/A</v>
          </cell>
          <cell r="B33519" t="str">
            <v>FIAT</v>
          </cell>
          <cell r="C33519" t="str">
            <v>JEEP</v>
          </cell>
          <cell r="D33519" t="str">
            <v>REST OF LATAM</v>
          </cell>
          <cell r="E33519" t="str">
            <v>NAFTA</v>
          </cell>
          <cell r="F33519" t="str">
            <v>57 - WK - GRAND CHEROKEE</v>
          </cell>
          <cell r="G33519" t="str">
            <v>JUL</v>
          </cell>
          <cell r="H33519" t="str">
            <v>Delivery</v>
          </cell>
          <cell r="I33519">
            <v>9</v>
          </cell>
        </row>
        <row r="33520">
          <cell r="A33520" t="e">
            <v>#N/A</v>
          </cell>
          <cell r="B33520" t="str">
            <v>FIAT</v>
          </cell>
          <cell r="C33520" t="str">
            <v>JEEP</v>
          </cell>
          <cell r="D33520" t="str">
            <v>REST OF LATAM</v>
          </cell>
          <cell r="E33520" t="str">
            <v>NAFTA</v>
          </cell>
          <cell r="F33520" t="str">
            <v>57 - WK - GRAND CHEROKEE</v>
          </cell>
          <cell r="G33520" t="str">
            <v>JUL</v>
          </cell>
          <cell r="H33520" t="str">
            <v>Wholesales Total</v>
          </cell>
          <cell r="I33520">
            <v>10</v>
          </cell>
        </row>
        <row r="33521">
          <cell r="A33521" t="e">
            <v>#N/A</v>
          </cell>
          <cell r="B33521" t="str">
            <v>FIAT</v>
          </cell>
          <cell r="C33521" t="str">
            <v>JEEP</v>
          </cell>
          <cell r="D33521" t="str">
            <v>REST OF LATAM</v>
          </cell>
          <cell r="E33521" t="str">
            <v>NAFTA</v>
          </cell>
          <cell r="F33521" t="str">
            <v>57 - WK - GRAND CHEROKEE</v>
          </cell>
          <cell r="G33521" t="str">
            <v>JUL</v>
          </cell>
          <cell r="H33521" t="str">
            <v>Retail Total</v>
          </cell>
          <cell r="I33521">
            <v>11</v>
          </cell>
        </row>
        <row r="33522">
          <cell r="A33522" t="e">
            <v>#N/A</v>
          </cell>
          <cell r="B33522" t="str">
            <v>FIAT</v>
          </cell>
          <cell r="C33522" t="str">
            <v>JEEP</v>
          </cell>
          <cell r="D33522" t="str">
            <v>REST OF LATAM</v>
          </cell>
          <cell r="E33522" t="str">
            <v>NAFTA</v>
          </cell>
          <cell r="F33522" t="str">
            <v>57 - WK - GRAND CHEROKEE</v>
          </cell>
          <cell r="G33522" t="str">
            <v>JUL</v>
          </cell>
          <cell r="H33522" t="str">
            <v>In Transit</v>
          </cell>
          <cell r="I33522">
            <v>11</v>
          </cell>
        </row>
        <row r="33523">
          <cell r="A33523" t="e">
            <v>#N/A</v>
          </cell>
          <cell r="B33523" t="str">
            <v>FIAT</v>
          </cell>
          <cell r="C33523" t="str">
            <v>JEEP</v>
          </cell>
          <cell r="D33523" t="str">
            <v>REST OF LATAM</v>
          </cell>
          <cell r="E33523" t="str">
            <v>NAFTA</v>
          </cell>
          <cell r="F33523" t="str">
            <v>57 - WK - GRAND CHEROKEE</v>
          </cell>
          <cell r="G33523" t="str">
            <v>JUL</v>
          </cell>
          <cell r="H33523" t="str">
            <v>Prop. Stock Available</v>
          </cell>
          <cell r="I33523">
            <v>19</v>
          </cell>
        </row>
        <row r="33524">
          <cell r="A33524" t="e">
            <v>#N/A</v>
          </cell>
          <cell r="B33524" t="str">
            <v>FIAT</v>
          </cell>
          <cell r="C33524" t="str">
            <v>JEEP</v>
          </cell>
          <cell r="D33524" t="str">
            <v>REST OF LATAM</v>
          </cell>
          <cell r="E33524" t="str">
            <v>NAFTA</v>
          </cell>
          <cell r="F33524" t="str">
            <v>57 - WK - GRAND CHEROKEE</v>
          </cell>
          <cell r="G33524" t="str">
            <v>JUL</v>
          </cell>
          <cell r="H33524" t="str">
            <v>Dealer Stock</v>
          </cell>
          <cell r="I33524">
            <v>25</v>
          </cell>
        </row>
        <row r="33525">
          <cell r="A33525" t="e">
            <v>#N/A</v>
          </cell>
          <cell r="B33525" t="str">
            <v>FIAT</v>
          </cell>
          <cell r="C33525" t="str">
            <v>JEEP</v>
          </cell>
          <cell r="D33525" t="str">
            <v>REST OF LATAM</v>
          </cell>
          <cell r="E33525" t="str">
            <v>NAFTA</v>
          </cell>
          <cell r="F33525" t="str">
            <v>57 - WK - GRAND CHEROKEE</v>
          </cell>
          <cell r="G33525" t="str">
            <v>AUG</v>
          </cell>
          <cell r="H33525" t="str">
            <v>Delivery</v>
          </cell>
          <cell r="I33525">
            <v>11</v>
          </cell>
        </row>
        <row r="33526">
          <cell r="A33526" t="e">
            <v>#N/A</v>
          </cell>
          <cell r="B33526" t="str">
            <v>FIAT</v>
          </cell>
          <cell r="C33526" t="str">
            <v>JEEP</v>
          </cell>
          <cell r="D33526" t="str">
            <v>REST OF LATAM</v>
          </cell>
          <cell r="E33526" t="str">
            <v>NAFTA</v>
          </cell>
          <cell r="F33526" t="str">
            <v>57 - WK - GRAND CHEROKEE</v>
          </cell>
          <cell r="G33526" t="str">
            <v>AUG</v>
          </cell>
          <cell r="H33526" t="str">
            <v>Wholesales Total</v>
          </cell>
          <cell r="I33526">
            <v>16</v>
          </cell>
        </row>
        <row r="33527">
          <cell r="A33527" t="e">
            <v>#N/A</v>
          </cell>
          <cell r="B33527" t="str">
            <v>FIAT</v>
          </cell>
          <cell r="C33527" t="str">
            <v>JEEP</v>
          </cell>
          <cell r="D33527" t="str">
            <v>REST OF LATAM</v>
          </cell>
          <cell r="E33527" t="str">
            <v>NAFTA</v>
          </cell>
          <cell r="F33527" t="str">
            <v>57 - WK - GRAND CHEROKEE</v>
          </cell>
          <cell r="G33527" t="str">
            <v>AUG</v>
          </cell>
          <cell r="H33527" t="str">
            <v>Retail Total</v>
          </cell>
          <cell r="I33527">
            <v>14</v>
          </cell>
        </row>
        <row r="33528">
          <cell r="A33528" t="e">
            <v>#N/A</v>
          </cell>
          <cell r="B33528" t="str">
            <v>FIAT</v>
          </cell>
          <cell r="C33528" t="str">
            <v>JEEP</v>
          </cell>
          <cell r="D33528" t="str">
            <v>REST OF LATAM</v>
          </cell>
          <cell r="E33528" t="str">
            <v>NAFTA</v>
          </cell>
          <cell r="F33528" t="str">
            <v>57 - WK - GRAND CHEROKEE</v>
          </cell>
          <cell r="G33528" t="str">
            <v>AUG</v>
          </cell>
          <cell r="H33528" t="str">
            <v>In Transit</v>
          </cell>
          <cell r="I33528">
            <v>11</v>
          </cell>
        </row>
        <row r="33529">
          <cell r="A33529" t="e">
            <v>#N/A</v>
          </cell>
          <cell r="B33529" t="str">
            <v>FIAT</v>
          </cell>
          <cell r="C33529" t="str">
            <v>JEEP</v>
          </cell>
          <cell r="D33529" t="str">
            <v>REST OF LATAM</v>
          </cell>
          <cell r="E33529" t="str">
            <v>NAFTA</v>
          </cell>
          <cell r="F33529" t="str">
            <v>57 - WK - GRAND CHEROKEE</v>
          </cell>
          <cell r="G33529" t="str">
            <v>AUG</v>
          </cell>
          <cell r="H33529" t="str">
            <v>Prop. Stock Available</v>
          </cell>
          <cell r="I33529">
            <v>14</v>
          </cell>
        </row>
        <row r="33530">
          <cell r="A33530" t="e">
            <v>#N/A</v>
          </cell>
          <cell r="B33530" t="str">
            <v>FIAT</v>
          </cell>
          <cell r="C33530" t="str">
            <v>JEEP</v>
          </cell>
          <cell r="D33530" t="str">
            <v>REST OF LATAM</v>
          </cell>
          <cell r="E33530" t="str">
            <v>NAFTA</v>
          </cell>
          <cell r="F33530" t="str">
            <v>57 - WK - GRAND CHEROKEE</v>
          </cell>
          <cell r="G33530" t="str">
            <v>AUG</v>
          </cell>
          <cell r="H33530" t="str">
            <v>Dealer Stock</v>
          </cell>
          <cell r="I33530">
            <v>27</v>
          </cell>
        </row>
        <row r="33531">
          <cell r="A33531" t="e">
            <v>#N/A</v>
          </cell>
          <cell r="B33531" t="str">
            <v>FIAT</v>
          </cell>
          <cell r="C33531" t="str">
            <v>JEEP</v>
          </cell>
          <cell r="D33531" t="str">
            <v>REST OF LATAM</v>
          </cell>
          <cell r="E33531" t="str">
            <v>NAFTA</v>
          </cell>
          <cell r="F33531" t="str">
            <v>57 - WK - GRAND CHEROKEE</v>
          </cell>
          <cell r="G33531" t="str">
            <v>SEP</v>
          </cell>
          <cell r="H33531" t="str">
            <v>Delivery</v>
          </cell>
          <cell r="I33531">
            <v>19</v>
          </cell>
        </row>
        <row r="33532">
          <cell r="A33532" t="e">
            <v>#N/A</v>
          </cell>
          <cell r="B33532" t="str">
            <v>FIAT</v>
          </cell>
          <cell r="C33532" t="str">
            <v>JEEP</v>
          </cell>
          <cell r="D33532" t="str">
            <v>REST OF LATAM</v>
          </cell>
          <cell r="E33532" t="str">
            <v>NAFTA</v>
          </cell>
          <cell r="F33532" t="str">
            <v>57 - WK - GRAND CHEROKEE</v>
          </cell>
          <cell r="G33532" t="str">
            <v>SEP</v>
          </cell>
          <cell r="H33532" t="str">
            <v>Wholesales Total</v>
          </cell>
          <cell r="I33532">
            <v>20</v>
          </cell>
        </row>
        <row r="33533">
          <cell r="A33533" t="e">
            <v>#N/A</v>
          </cell>
          <cell r="B33533" t="str">
            <v>FIAT</v>
          </cell>
          <cell r="C33533" t="str">
            <v>JEEP</v>
          </cell>
          <cell r="D33533" t="str">
            <v>REST OF LATAM</v>
          </cell>
          <cell r="E33533" t="str">
            <v>NAFTA</v>
          </cell>
          <cell r="F33533" t="str">
            <v>57 - WK - GRAND CHEROKEE</v>
          </cell>
          <cell r="G33533" t="str">
            <v>SEP</v>
          </cell>
          <cell r="H33533" t="str">
            <v>Retail Total</v>
          </cell>
          <cell r="I33533">
            <v>15</v>
          </cell>
        </row>
        <row r="33534">
          <cell r="A33534" t="e">
            <v>#N/A</v>
          </cell>
          <cell r="B33534" t="str">
            <v>FIAT</v>
          </cell>
          <cell r="C33534" t="str">
            <v>JEEP</v>
          </cell>
          <cell r="D33534" t="str">
            <v>REST OF LATAM</v>
          </cell>
          <cell r="E33534" t="str">
            <v>NAFTA</v>
          </cell>
          <cell r="F33534" t="str">
            <v>57 - WK - GRAND CHEROKEE</v>
          </cell>
          <cell r="G33534" t="str">
            <v>SEP</v>
          </cell>
          <cell r="H33534" t="str">
            <v>In Transit</v>
          </cell>
          <cell r="I33534">
            <v>11</v>
          </cell>
        </row>
        <row r="33535">
          <cell r="A33535" t="e">
            <v>#N/A</v>
          </cell>
          <cell r="B33535" t="str">
            <v>FIAT</v>
          </cell>
          <cell r="C33535" t="str">
            <v>JEEP</v>
          </cell>
          <cell r="D33535" t="str">
            <v>REST OF LATAM</v>
          </cell>
          <cell r="E33535" t="str">
            <v>NAFTA</v>
          </cell>
          <cell r="F33535" t="str">
            <v>57 - WK - GRAND CHEROKEE</v>
          </cell>
          <cell r="G33535" t="str">
            <v>SEP</v>
          </cell>
          <cell r="H33535" t="str">
            <v>Prop. Stock Available</v>
          </cell>
          <cell r="I33535">
            <v>13</v>
          </cell>
        </row>
        <row r="33536">
          <cell r="A33536" t="e">
            <v>#N/A</v>
          </cell>
          <cell r="B33536" t="str">
            <v>FIAT</v>
          </cell>
          <cell r="C33536" t="str">
            <v>JEEP</v>
          </cell>
          <cell r="D33536" t="str">
            <v>REST OF LATAM</v>
          </cell>
          <cell r="E33536" t="str">
            <v>NAFTA</v>
          </cell>
          <cell r="F33536" t="str">
            <v>57 - WK - GRAND CHEROKEE</v>
          </cell>
          <cell r="G33536" t="str">
            <v>SEP</v>
          </cell>
          <cell r="H33536" t="str">
            <v>Dealer Stock</v>
          </cell>
          <cell r="I33536">
            <v>32</v>
          </cell>
        </row>
        <row r="33537">
          <cell r="A33537" t="e">
            <v>#N/A</v>
          </cell>
          <cell r="B33537" t="str">
            <v>FIAT</v>
          </cell>
          <cell r="C33537" t="str">
            <v>JEEP</v>
          </cell>
          <cell r="D33537" t="str">
            <v>REST OF LATAM</v>
          </cell>
          <cell r="E33537" t="str">
            <v>NAFTA</v>
          </cell>
          <cell r="F33537" t="str">
            <v>57 - WK - GRAND CHEROKEE</v>
          </cell>
          <cell r="G33537" t="str">
            <v>OCT</v>
          </cell>
          <cell r="H33537" t="str">
            <v>Delivery</v>
          </cell>
          <cell r="I33537">
            <v>19</v>
          </cell>
        </row>
        <row r="33538">
          <cell r="A33538" t="e">
            <v>#N/A</v>
          </cell>
          <cell r="B33538" t="str">
            <v>FIAT</v>
          </cell>
          <cell r="C33538" t="str">
            <v>JEEP</v>
          </cell>
          <cell r="D33538" t="str">
            <v>REST OF LATAM</v>
          </cell>
          <cell r="E33538" t="str">
            <v>NAFTA</v>
          </cell>
          <cell r="F33538" t="str">
            <v>57 - WK - GRAND CHEROKEE</v>
          </cell>
          <cell r="G33538" t="str">
            <v>OCT</v>
          </cell>
          <cell r="H33538" t="str">
            <v>Wholesales Total</v>
          </cell>
          <cell r="I33538">
            <v>20</v>
          </cell>
        </row>
        <row r="33539">
          <cell r="A33539" t="e">
            <v>#N/A</v>
          </cell>
          <cell r="B33539" t="str">
            <v>FIAT</v>
          </cell>
          <cell r="C33539" t="str">
            <v>JEEP</v>
          </cell>
          <cell r="D33539" t="str">
            <v>REST OF LATAM</v>
          </cell>
          <cell r="E33539" t="str">
            <v>NAFTA</v>
          </cell>
          <cell r="F33539" t="str">
            <v>57 - WK - GRAND CHEROKEE</v>
          </cell>
          <cell r="G33539" t="str">
            <v>OCT</v>
          </cell>
          <cell r="H33539" t="str">
            <v>Retail Total</v>
          </cell>
          <cell r="I33539">
            <v>15</v>
          </cell>
        </row>
        <row r="33540">
          <cell r="A33540" t="e">
            <v>#N/A</v>
          </cell>
          <cell r="B33540" t="str">
            <v>FIAT</v>
          </cell>
          <cell r="C33540" t="str">
            <v>JEEP</v>
          </cell>
          <cell r="D33540" t="str">
            <v>REST OF LATAM</v>
          </cell>
          <cell r="E33540" t="str">
            <v>NAFTA</v>
          </cell>
          <cell r="F33540" t="str">
            <v>57 - WK - GRAND CHEROKEE</v>
          </cell>
          <cell r="G33540" t="str">
            <v>OCT</v>
          </cell>
          <cell r="H33540" t="str">
            <v>In Transit</v>
          </cell>
          <cell r="I33540">
            <v>11</v>
          </cell>
        </row>
        <row r="33541">
          <cell r="A33541" t="e">
            <v>#N/A</v>
          </cell>
          <cell r="B33541" t="str">
            <v>FIAT</v>
          </cell>
          <cell r="C33541" t="str">
            <v>JEEP</v>
          </cell>
          <cell r="D33541" t="str">
            <v>REST OF LATAM</v>
          </cell>
          <cell r="E33541" t="str">
            <v>NAFTA</v>
          </cell>
          <cell r="F33541" t="str">
            <v>57 - WK - GRAND CHEROKEE</v>
          </cell>
          <cell r="G33541" t="str">
            <v>OCT</v>
          </cell>
          <cell r="H33541" t="str">
            <v>Prop. Stock Available</v>
          </cell>
          <cell r="I33541">
            <v>12</v>
          </cell>
        </row>
        <row r="33542">
          <cell r="A33542" t="e">
            <v>#N/A</v>
          </cell>
          <cell r="B33542" t="str">
            <v>FIAT</v>
          </cell>
          <cell r="C33542" t="str">
            <v>JEEP</v>
          </cell>
          <cell r="D33542" t="str">
            <v>REST OF LATAM</v>
          </cell>
          <cell r="E33542" t="str">
            <v>NAFTA</v>
          </cell>
          <cell r="F33542" t="str">
            <v>57 - WK - GRAND CHEROKEE</v>
          </cell>
          <cell r="G33542" t="str">
            <v>OCT</v>
          </cell>
          <cell r="H33542" t="str">
            <v>Dealer Stock</v>
          </cell>
          <cell r="I33542">
            <v>37</v>
          </cell>
        </row>
        <row r="33543">
          <cell r="A33543" t="e">
            <v>#N/A</v>
          </cell>
          <cell r="B33543" t="str">
            <v>FIAT</v>
          </cell>
          <cell r="C33543" t="str">
            <v>JEEP</v>
          </cell>
          <cell r="D33543" t="str">
            <v>REST OF LATAM</v>
          </cell>
          <cell r="E33543" t="str">
            <v>NAFTA</v>
          </cell>
          <cell r="F33543" t="str">
            <v>57 - WK - GRAND CHEROKEE</v>
          </cell>
          <cell r="G33543" t="str">
            <v>NOV</v>
          </cell>
          <cell r="H33543" t="str">
            <v>Delivery</v>
          </cell>
          <cell r="I33543">
            <v>18</v>
          </cell>
        </row>
        <row r="33544">
          <cell r="A33544" t="e">
            <v>#N/A</v>
          </cell>
          <cell r="B33544" t="str">
            <v>FIAT</v>
          </cell>
          <cell r="C33544" t="str">
            <v>JEEP</v>
          </cell>
          <cell r="D33544" t="str">
            <v>REST OF LATAM</v>
          </cell>
          <cell r="E33544" t="str">
            <v>NAFTA</v>
          </cell>
          <cell r="F33544" t="str">
            <v>57 - WK - GRAND CHEROKEE</v>
          </cell>
          <cell r="G33544" t="str">
            <v>NOV</v>
          </cell>
          <cell r="H33544" t="str">
            <v>Wholesales Total</v>
          </cell>
          <cell r="I33544">
            <v>19</v>
          </cell>
        </row>
        <row r="33545">
          <cell r="A33545" t="e">
            <v>#N/A</v>
          </cell>
          <cell r="B33545" t="str">
            <v>FIAT</v>
          </cell>
          <cell r="C33545" t="str">
            <v>JEEP</v>
          </cell>
          <cell r="D33545" t="str">
            <v>REST OF LATAM</v>
          </cell>
          <cell r="E33545" t="str">
            <v>NAFTA</v>
          </cell>
          <cell r="F33545" t="str">
            <v>57 - WK - GRAND CHEROKEE</v>
          </cell>
          <cell r="G33545" t="str">
            <v>NOV</v>
          </cell>
          <cell r="H33545" t="str">
            <v>Retail Total</v>
          </cell>
          <cell r="I33545">
            <v>16</v>
          </cell>
        </row>
        <row r="33546">
          <cell r="A33546" t="e">
            <v>#N/A</v>
          </cell>
          <cell r="B33546" t="str">
            <v>FIAT</v>
          </cell>
          <cell r="C33546" t="str">
            <v>JEEP</v>
          </cell>
          <cell r="D33546" t="str">
            <v>REST OF LATAM</v>
          </cell>
          <cell r="E33546" t="str">
            <v>NAFTA</v>
          </cell>
          <cell r="F33546" t="str">
            <v>57 - WK - GRAND CHEROKEE</v>
          </cell>
          <cell r="G33546" t="str">
            <v>NOV</v>
          </cell>
          <cell r="H33546" t="str">
            <v>In Transit</v>
          </cell>
          <cell r="I33546">
            <v>11</v>
          </cell>
        </row>
        <row r="33547">
          <cell r="A33547" t="e">
            <v>#N/A</v>
          </cell>
          <cell r="B33547" t="str">
            <v>FIAT</v>
          </cell>
          <cell r="C33547" t="str">
            <v>JEEP</v>
          </cell>
          <cell r="D33547" t="str">
            <v>REST OF LATAM</v>
          </cell>
          <cell r="E33547" t="str">
            <v>NAFTA</v>
          </cell>
          <cell r="F33547" t="str">
            <v>57 - WK - GRAND CHEROKEE</v>
          </cell>
          <cell r="G33547" t="str">
            <v>NOV</v>
          </cell>
          <cell r="H33547" t="str">
            <v>Prop. Stock Available</v>
          </cell>
          <cell r="I33547">
            <v>11</v>
          </cell>
        </row>
        <row r="33548">
          <cell r="A33548" t="e">
            <v>#N/A</v>
          </cell>
          <cell r="B33548" t="str">
            <v>FIAT</v>
          </cell>
          <cell r="C33548" t="str">
            <v>JEEP</v>
          </cell>
          <cell r="D33548" t="str">
            <v>REST OF LATAM</v>
          </cell>
          <cell r="E33548" t="str">
            <v>NAFTA</v>
          </cell>
          <cell r="F33548" t="str">
            <v>57 - WK - GRAND CHEROKEE</v>
          </cell>
          <cell r="G33548" t="str">
            <v>NOV</v>
          </cell>
          <cell r="H33548" t="str">
            <v>Dealer Stock</v>
          </cell>
          <cell r="I33548">
            <v>40</v>
          </cell>
        </row>
        <row r="33549">
          <cell r="A33549" t="e">
            <v>#N/A</v>
          </cell>
          <cell r="B33549" t="str">
            <v>FIAT</v>
          </cell>
          <cell r="C33549" t="str">
            <v>JEEP</v>
          </cell>
          <cell r="D33549" t="str">
            <v>REST OF LATAM</v>
          </cell>
          <cell r="E33549" t="str">
            <v>NAFTA</v>
          </cell>
          <cell r="F33549" t="str">
            <v>57 - WK - GRAND CHEROKEE</v>
          </cell>
          <cell r="G33549" t="str">
            <v>DEC</v>
          </cell>
          <cell r="H33549" t="str">
            <v>Delivery</v>
          </cell>
          <cell r="I33549">
            <v>19</v>
          </cell>
        </row>
        <row r="33550">
          <cell r="A33550" t="e">
            <v>#N/A</v>
          </cell>
          <cell r="B33550" t="str">
            <v>FIAT</v>
          </cell>
          <cell r="C33550" t="str">
            <v>JEEP</v>
          </cell>
          <cell r="D33550" t="str">
            <v>REST OF LATAM</v>
          </cell>
          <cell r="E33550" t="str">
            <v>NAFTA</v>
          </cell>
          <cell r="F33550" t="str">
            <v>57 - WK - GRAND CHEROKEE</v>
          </cell>
          <cell r="G33550" t="str">
            <v>DEC</v>
          </cell>
          <cell r="H33550" t="str">
            <v>Wholesales Total</v>
          </cell>
          <cell r="I33550">
            <v>20</v>
          </cell>
        </row>
        <row r="33551">
          <cell r="A33551" t="e">
            <v>#N/A</v>
          </cell>
          <cell r="B33551" t="str">
            <v>FIAT</v>
          </cell>
          <cell r="C33551" t="str">
            <v>JEEP</v>
          </cell>
          <cell r="D33551" t="str">
            <v>REST OF LATAM</v>
          </cell>
          <cell r="E33551" t="str">
            <v>NAFTA</v>
          </cell>
          <cell r="F33551" t="str">
            <v>57 - WK - GRAND CHEROKEE</v>
          </cell>
          <cell r="G33551" t="str">
            <v>DEC</v>
          </cell>
          <cell r="H33551" t="str">
            <v>Retail Total</v>
          </cell>
          <cell r="I33551">
            <v>18</v>
          </cell>
        </row>
        <row r="33552">
          <cell r="A33552" t="e">
            <v>#N/A</v>
          </cell>
          <cell r="B33552" t="str">
            <v>FIAT</v>
          </cell>
          <cell r="C33552" t="str">
            <v>JEEP</v>
          </cell>
          <cell r="D33552" t="str">
            <v>REST OF LATAM</v>
          </cell>
          <cell r="E33552" t="str">
            <v>NAFTA</v>
          </cell>
          <cell r="F33552" t="str">
            <v>57 - WK - GRAND CHEROKEE</v>
          </cell>
          <cell r="G33552" t="str">
            <v>DEC</v>
          </cell>
          <cell r="H33552" t="str">
            <v>In Transit</v>
          </cell>
          <cell r="I33552">
            <v>11</v>
          </cell>
        </row>
        <row r="33553">
          <cell r="A33553" t="e">
            <v>#N/A</v>
          </cell>
          <cell r="B33553" t="str">
            <v>FIAT</v>
          </cell>
          <cell r="C33553" t="str">
            <v>JEEP</v>
          </cell>
          <cell r="D33553" t="str">
            <v>REST OF LATAM</v>
          </cell>
          <cell r="E33553" t="str">
            <v>NAFTA</v>
          </cell>
          <cell r="F33553" t="str">
            <v>57 - WK - GRAND CHEROKEE</v>
          </cell>
          <cell r="G33553" t="str">
            <v>DEC</v>
          </cell>
          <cell r="H33553" t="str">
            <v>Prop. Stock Available</v>
          </cell>
          <cell r="I33553">
            <v>10</v>
          </cell>
        </row>
        <row r="33554">
          <cell r="A33554" t="e">
            <v>#N/A</v>
          </cell>
          <cell r="B33554" t="str">
            <v>FIAT</v>
          </cell>
          <cell r="C33554" t="str">
            <v>JEEP</v>
          </cell>
          <cell r="D33554" t="str">
            <v>REST OF LATAM</v>
          </cell>
          <cell r="E33554" t="str">
            <v>NAFTA</v>
          </cell>
          <cell r="F33554" t="str">
            <v>57 - WK - GRAND CHEROKEE</v>
          </cell>
          <cell r="G33554" t="str">
            <v>DEC</v>
          </cell>
          <cell r="H33554" t="str">
            <v>Dealer Stock</v>
          </cell>
          <cell r="I33554">
            <v>42</v>
          </cell>
        </row>
        <row r="33555">
          <cell r="A33555" t="e">
            <v>#N/A</v>
          </cell>
          <cell r="B33555" t="str">
            <v>FIAT</v>
          </cell>
          <cell r="C33555" t="str">
            <v>RAM</v>
          </cell>
          <cell r="D33555" t="str">
            <v>REST OF LATAM</v>
          </cell>
          <cell r="E33555" t="str">
            <v>BRASIL</v>
          </cell>
          <cell r="F33555" t="str">
            <v>58 - 578 - RAM 700</v>
          </cell>
          <cell r="G33555" t="str">
            <v>OCT</v>
          </cell>
          <cell r="H33555" t="str">
            <v>Delivery</v>
          </cell>
          <cell r="I33555">
            <v>4</v>
          </cell>
        </row>
        <row r="33556">
          <cell r="A33556" t="e">
            <v>#N/A</v>
          </cell>
          <cell r="B33556" t="str">
            <v>FIAT</v>
          </cell>
          <cell r="C33556" t="str">
            <v>RAM</v>
          </cell>
          <cell r="D33556" t="str">
            <v>REST OF LATAM</v>
          </cell>
          <cell r="E33556" t="str">
            <v>BRASIL</v>
          </cell>
          <cell r="F33556" t="str">
            <v>58 - 578 - RAM 700</v>
          </cell>
          <cell r="G33556" t="str">
            <v>OCT</v>
          </cell>
          <cell r="H33556" t="str">
            <v>Wholesales Total</v>
          </cell>
          <cell r="I33556">
            <v>4</v>
          </cell>
        </row>
        <row r="33557">
          <cell r="A33557" t="e">
            <v>#N/A</v>
          </cell>
          <cell r="B33557" t="str">
            <v>FIAT</v>
          </cell>
          <cell r="C33557" t="str">
            <v>RAM</v>
          </cell>
          <cell r="D33557" t="str">
            <v>REST OF LATAM</v>
          </cell>
          <cell r="E33557" t="str">
            <v>BRASIL</v>
          </cell>
          <cell r="F33557" t="str">
            <v>58 - 578 - RAM 700</v>
          </cell>
          <cell r="G33557" t="str">
            <v>OCT</v>
          </cell>
          <cell r="H33557" t="str">
            <v>Dealer Stock</v>
          </cell>
          <cell r="I33557">
            <v>4</v>
          </cell>
        </row>
        <row r="33558">
          <cell r="A33558" t="e">
            <v>#N/A</v>
          </cell>
          <cell r="B33558" t="str">
            <v>FIAT</v>
          </cell>
          <cell r="C33558" t="str">
            <v>RAM</v>
          </cell>
          <cell r="D33558" t="str">
            <v>REST OF LATAM</v>
          </cell>
          <cell r="E33558" t="str">
            <v>BRASIL</v>
          </cell>
          <cell r="F33558" t="str">
            <v>58 - 578 - RAM 700</v>
          </cell>
          <cell r="G33558" t="str">
            <v>NOV</v>
          </cell>
          <cell r="H33558" t="str">
            <v>Delivery</v>
          </cell>
          <cell r="I33558">
            <v>4</v>
          </cell>
        </row>
        <row r="33559">
          <cell r="A33559" t="e">
            <v>#N/A</v>
          </cell>
          <cell r="B33559" t="str">
            <v>FIAT</v>
          </cell>
          <cell r="C33559" t="str">
            <v>RAM</v>
          </cell>
          <cell r="D33559" t="str">
            <v>REST OF LATAM</v>
          </cell>
          <cell r="E33559" t="str">
            <v>BRASIL</v>
          </cell>
          <cell r="F33559" t="str">
            <v>58 - 578 - RAM 700</v>
          </cell>
          <cell r="G33559" t="str">
            <v>NOV</v>
          </cell>
          <cell r="H33559" t="str">
            <v>Wholesales Total</v>
          </cell>
          <cell r="I33559">
            <v>4</v>
          </cell>
        </row>
        <row r="33560">
          <cell r="A33560" t="e">
            <v>#N/A</v>
          </cell>
          <cell r="B33560" t="str">
            <v>FIAT</v>
          </cell>
          <cell r="C33560" t="str">
            <v>RAM</v>
          </cell>
          <cell r="D33560" t="str">
            <v>REST OF LATAM</v>
          </cell>
          <cell r="E33560" t="str">
            <v>BRASIL</v>
          </cell>
          <cell r="F33560" t="str">
            <v>58 - 578 - RAM 700</v>
          </cell>
          <cell r="G33560" t="str">
            <v>NOV</v>
          </cell>
          <cell r="H33560" t="str">
            <v>Retail Total</v>
          </cell>
          <cell r="I33560">
            <v>3</v>
          </cell>
        </row>
        <row r="33561">
          <cell r="A33561" t="e">
            <v>#N/A</v>
          </cell>
          <cell r="B33561" t="str">
            <v>FIAT</v>
          </cell>
          <cell r="C33561" t="str">
            <v>RAM</v>
          </cell>
          <cell r="D33561" t="str">
            <v>REST OF LATAM</v>
          </cell>
          <cell r="E33561" t="str">
            <v>BRASIL</v>
          </cell>
          <cell r="F33561" t="str">
            <v>58 - 578 - RAM 700</v>
          </cell>
          <cell r="G33561" t="str">
            <v>NOV</v>
          </cell>
          <cell r="H33561" t="str">
            <v>Dealer Stock</v>
          </cell>
          <cell r="I33561">
            <v>5</v>
          </cell>
        </row>
        <row r="33562">
          <cell r="A33562" t="e">
            <v>#N/A</v>
          </cell>
          <cell r="B33562" t="str">
            <v>FIAT</v>
          </cell>
          <cell r="C33562" t="str">
            <v>RAM</v>
          </cell>
          <cell r="D33562" t="str">
            <v>REST OF LATAM</v>
          </cell>
          <cell r="E33562" t="str">
            <v>BRASIL</v>
          </cell>
          <cell r="F33562" t="str">
            <v>58 - 578 - RAM 700</v>
          </cell>
          <cell r="G33562" t="str">
            <v>DEC</v>
          </cell>
          <cell r="H33562" t="str">
            <v>Delivery</v>
          </cell>
          <cell r="I33562">
            <v>4</v>
          </cell>
        </row>
        <row r="33563">
          <cell r="A33563" t="e">
            <v>#N/A</v>
          </cell>
          <cell r="B33563" t="str">
            <v>FIAT</v>
          </cell>
          <cell r="C33563" t="str">
            <v>RAM</v>
          </cell>
          <cell r="D33563" t="str">
            <v>REST OF LATAM</v>
          </cell>
          <cell r="E33563" t="str">
            <v>BRASIL</v>
          </cell>
          <cell r="F33563" t="str">
            <v>58 - 578 - RAM 700</v>
          </cell>
          <cell r="G33563" t="str">
            <v>DEC</v>
          </cell>
          <cell r="H33563" t="str">
            <v>Wholesales Total</v>
          </cell>
          <cell r="I33563">
            <v>4</v>
          </cell>
        </row>
        <row r="33564">
          <cell r="A33564" t="e">
            <v>#N/A</v>
          </cell>
          <cell r="B33564" t="str">
            <v>FIAT</v>
          </cell>
          <cell r="C33564" t="str">
            <v>RAM</v>
          </cell>
          <cell r="D33564" t="str">
            <v>REST OF LATAM</v>
          </cell>
          <cell r="E33564" t="str">
            <v>BRASIL</v>
          </cell>
          <cell r="F33564" t="str">
            <v>58 - 578 - RAM 700</v>
          </cell>
          <cell r="G33564" t="str">
            <v>DEC</v>
          </cell>
          <cell r="H33564" t="str">
            <v>Retail Total</v>
          </cell>
          <cell r="I33564">
            <v>3</v>
          </cell>
        </row>
        <row r="33565">
          <cell r="A33565" t="e">
            <v>#N/A</v>
          </cell>
          <cell r="B33565" t="str">
            <v>FIAT</v>
          </cell>
          <cell r="C33565" t="str">
            <v>RAM</v>
          </cell>
          <cell r="D33565" t="str">
            <v>REST OF LATAM</v>
          </cell>
          <cell r="E33565" t="str">
            <v>BRASIL</v>
          </cell>
          <cell r="F33565" t="str">
            <v>58 - 578 - RAM 700</v>
          </cell>
          <cell r="G33565" t="str">
            <v>DEC</v>
          </cell>
          <cell r="H33565" t="str">
            <v>Dealer Stock</v>
          </cell>
          <cell r="I33565">
            <v>6</v>
          </cell>
        </row>
        <row r="33566">
          <cell r="A33566" t="e">
            <v>#N/A</v>
          </cell>
          <cell r="B33566" t="str">
            <v>FIAT</v>
          </cell>
          <cell r="C33566" t="str">
            <v>RAM</v>
          </cell>
          <cell r="D33566" t="str">
            <v>REST OF LATAM</v>
          </cell>
          <cell r="E33566" t="str">
            <v>BRASIL</v>
          </cell>
          <cell r="F33566" t="str">
            <v>58 - 265 - V700</v>
          </cell>
          <cell r="G33566" t="str">
            <v>OCT</v>
          </cell>
          <cell r="H33566" t="str">
            <v>Delivery</v>
          </cell>
          <cell r="I33566">
            <v>5</v>
          </cell>
        </row>
        <row r="33567">
          <cell r="A33567" t="e">
            <v>#N/A</v>
          </cell>
          <cell r="B33567" t="str">
            <v>FIAT</v>
          </cell>
          <cell r="C33567" t="str">
            <v>RAM</v>
          </cell>
          <cell r="D33567" t="str">
            <v>REST OF LATAM</v>
          </cell>
          <cell r="E33567" t="str">
            <v>BRASIL</v>
          </cell>
          <cell r="F33567" t="str">
            <v>58 - 265 - V700</v>
          </cell>
          <cell r="G33567" t="str">
            <v>OCT</v>
          </cell>
          <cell r="H33567" t="str">
            <v>Wholesales Total</v>
          </cell>
          <cell r="I33567">
            <v>5</v>
          </cell>
        </row>
        <row r="33568">
          <cell r="A33568" t="e">
            <v>#N/A</v>
          </cell>
          <cell r="B33568" t="str">
            <v>FIAT</v>
          </cell>
          <cell r="C33568" t="str">
            <v>RAM</v>
          </cell>
          <cell r="D33568" t="str">
            <v>REST OF LATAM</v>
          </cell>
          <cell r="E33568" t="str">
            <v>BRASIL</v>
          </cell>
          <cell r="F33568" t="str">
            <v>58 - 265 - V700</v>
          </cell>
          <cell r="G33568" t="str">
            <v>OCT</v>
          </cell>
          <cell r="H33568" t="str">
            <v>Dealer Stock</v>
          </cell>
          <cell r="I33568">
            <v>5</v>
          </cell>
        </row>
        <row r="33569">
          <cell r="A33569" t="e">
            <v>#N/A</v>
          </cell>
          <cell r="B33569" t="str">
            <v>FIAT</v>
          </cell>
          <cell r="C33569" t="str">
            <v>RAM</v>
          </cell>
          <cell r="D33569" t="str">
            <v>REST OF LATAM</v>
          </cell>
          <cell r="E33569" t="str">
            <v>BRASIL</v>
          </cell>
          <cell r="F33569" t="str">
            <v>58 - 265 - V700</v>
          </cell>
          <cell r="G33569" t="str">
            <v>NOV</v>
          </cell>
          <cell r="H33569" t="str">
            <v>Delivery</v>
          </cell>
          <cell r="I33569">
            <v>5</v>
          </cell>
        </row>
        <row r="33570">
          <cell r="A33570" t="e">
            <v>#N/A</v>
          </cell>
          <cell r="B33570" t="str">
            <v>FIAT</v>
          </cell>
          <cell r="C33570" t="str">
            <v>RAM</v>
          </cell>
          <cell r="D33570" t="str">
            <v>REST OF LATAM</v>
          </cell>
          <cell r="E33570" t="str">
            <v>BRASIL</v>
          </cell>
          <cell r="F33570" t="str">
            <v>58 - 265 - V700</v>
          </cell>
          <cell r="G33570" t="str">
            <v>NOV</v>
          </cell>
          <cell r="H33570" t="str">
            <v>Wholesales Total</v>
          </cell>
          <cell r="I33570">
            <v>5</v>
          </cell>
        </row>
        <row r="33571">
          <cell r="A33571" t="e">
            <v>#N/A</v>
          </cell>
          <cell r="B33571" t="str">
            <v>FIAT</v>
          </cell>
          <cell r="C33571" t="str">
            <v>RAM</v>
          </cell>
          <cell r="D33571" t="str">
            <v>REST OF LATAM</v>
          </cell>
          <cell r="E33571" t="str">
            <v>BRASIL</v>
          </cell>
          <cell r="F33571" t="str">
            <v>58 - 265 - V700</v>
          </cell>
          <cell r="G33571" t="str">
            <v>NOV</v>
          </cell>
          <cell r="H33571" t="str">
            <v>Retail Total</v>
          </cell>
          <cell r="I33571">
            <v>4</v>
          </cell>
        </row>
        <row r="33572">
          <cell r="A33572" t="e">
            <v>#N/A</v>
          </cell>
          <cell r="B33572" t="str">
            <v>FIAT</v>
          </cell>
          <cell r="C33572" t="str">
            <v>RAM</v>
          </cell>
          <cell r="D33572" t="str">
            <v>REST OF LATAM</v>
          </cell>
          <cell r="E33572" t="str">
            <v>BRASIL</v>
          </cell>
          <cell r="F33572" t="str">
            <v>58 - 265 - V700</v>
          </cell>
          <cell r="G33572" t="str">
            <v>NOV</v>
          </cell>
          <cell r="H33572" t="str">
            <v>Dealer Stock</v>
          </cell>
          <cell r="I33572">
            <v>6</v>
          </cell>
        </row>
        <row r="33573">
          <cell r="A33573" t="e">
            <v>#N/A</v>
          </cell>
          <cell r="B33573" t="str">
            <v>FIAT</v>
          </cell>
          <cell r="C33573" t="str">
            <v>RAM</v>
          </cell>
          <cell r="D33573" t="str">
            <v>REST OF LATAM</v>
          </cell>
          <cell r="E33573" t="str">
            <v>BRASIL</v>
          </cell>
          <cell r="F33573" t="str">
            <v>58 - 265 - V700</v>
          </cell>
          <cell r="G33573" t="str">
            <v>DEC</v>
          </cell>
          <cell r="H33573" t="str">
            <v>Delivery</v>
          </cell>
          <cell r="I33573">
            <v>5</v>
          </cell>
        </row>
        <row r="33574">
          <cell r="A33574" t="e">
            <v>#N/A</v>
          </cell>
          <cell r="B33574" t="str">
            <v>FIAT</v>
          </cell>
          <cell r="C33574" t="str">
            <v>RAM</v>
          </cell>
          <cell r="D33574" t="str">
            <v>REST OF LATAM</v>
          </cell>
          <cell r="E33574" t="str">
            <v>BRASIL</v>
          </cell>
          <cell r="F33574" t="str">
            <v>58 - 265 - V700</v>
          </cell>
          <cell r="G33574" t="str">
            <v>DEC</v>
          </cell>
          <cell r="H33574" t="str">
            <v>Wholesales Total</v>
          </cell>
          <cell r="I33574">
            <v>5</v>
          </cell>
        </row>
        <row r="33575">
          <cell r="A33575" t="e">
            <v>#N/A</v>
          </cell>
          <cell r="B33575" t="str">
            <v>FIAT</v>
          </cell>
          <cell r="C33575" t="str">
            <v>RAM</v>
          </cell>
          <cell r="D33575" t="str">
            <v>REST OF LATAM</v>
          </cell>
          <cell r="E33575" t="str">
            <v>BRASIL</v>
          </cell>
          <cell r="F33575" t="str">
            <v>58 - 265 - V700</v>
          </cell>
          <cell r="G33575" t="str">
            <v>DEC</v>
          </cell>
          <cell r="H33575" t="str">
            <v>Retail Total</v>
          </cell>
          <cell r="I33575">
            <v>4</v>
          </cell>
        </row>
        <row r="33576">
          <cell r="A33576" t="e">
            <v>#N/A</v>
          </cell>
          <cell r="B33576" t="str">
            <v>FIAT</v>
          </cell>
          <cell r="C33576" t="str">
            <v>RAM</v>
          </cell>
          <cell r="D33576" t="str">
            <v>REST OF LATAM</v>
          </cell>
          <cell r="E33576" t="str">
            <v>BRASIL</v>
          </cell>
          <cell r="F33576" t="str">
            <v>58 - 265 - V700</v>
          </cell>
          <cell r="G33576" t="str">
            <v>DEC</v>
          </cell>
          <cell r="H33576" t="str">
            <v>Dealer Stock</v>
          </cell>
          <cell r="I33576">
            <v>7</v>
          </cell>
        </row>
        <row r="33577">
          <cell r="A33577" t="e">
            <v>#N/A</v>
          </cell>
          <cell r="B33577" t="str">
            <v>FIAT</v>
          </cell>
          <cell r="C33577" t="str">
            <v>RAM</v>
          </cell>
          <cell r="D33577" t="str">
            <v>REST OF LATAM</v>
          </cell>
          <cell r="E33577" t="str">
            <v>ITALIA</v>
          </cell>
          <cell r="F33577" t="str">
            <v>58 - 901 - V1000</v>
          </cell>
          <cell r="G33577" t="str">
            <v>OCT</v>
          </cell>
          <cell r="H33577" t="str">
            <v>Delivery</v>
          </cell>
          <cell r="I33577">
            <v>1</v>
          </cell>
        </row>
        <row r="33578">
          <cell r="A33578" t="e">
            <v>#N/A</v>
          </cell>
          <cell r="B33578" t="str">
            <v>FIAT</v>
          </cell>
          <cell r="C33578" t="str">
            <v>RAM</v>
          </cell>
          <cell r="D33578" t="str">
            <v>REST OF LATAM</v>
          </cell>
          <cell r="E33578" t="str">
            <v>ITALIA</v>
          </cell>
          <cell r="F33578" t="str">
            <v>58 - 901 - V1000</v>
          </cell>
          <cell r="G33578" t="str">
            <v>OCT</v>
          </cell>
          <cell r="H33578" t="str">
            <v>Wholesales Total</v>
          </cell>
          <cell r="I33578">
            <v>1</v>
          </cell>
        </row>
        <row r="33579">
          <cell r="A33579" t="e">
            <v>#N/A</v>
          </cell>
          <cell r="B33579" t="str">
            <v>FIAT</v>
          </cell>
          <cell r="C33579" t="str">
            <v>RAM</v>
          </cell>
          <cell r="D33579" t="str">
            <v>REST OF LATAM</v>
          </cell>
          <cell r="E33579" t="str">
            <v>ITALIA</v>
          </cell>
          <cell r="F33579" t="str">
            <v>58 - 901 - V1000</v>
          </cell>
          <cell r="G33579" t="str">
            <v>OCT</v>
          </cell>
          <cell r="H33579" t="str">
            <v>Dealer Stock</v>
          </cell>
          <cell r="I33579">
            <v>1</v>
          </cell>
        </row>
        <row r="33580">
          <cell r="A33580" t="e">
            <v>#N/A</v>
          </cell>
          <cell r="B33580" t="str">
            <v>FIAT</v>
          </cell>
          <cell r="C33580" t="str">
            <v>RAM</v>
          </cell>
          <cell r="D33580" t="str">
            <v>REST OF LATAM</v>
          </cell>
          <cell r="E33580" t="str">
            <v>ITALIA</v>
          </cell>
          <cell r="F33580" t="str">
            <v>58 - 901 - V1000</v>
          </cell>
          <cell r="G33580" t="str">
            <v>NOV</v>
          </cell>
          <cell r="H33580" t="str">
            <v>Delivery</v>
          </cell>
          <cell r="I33580">
            <v>1</v>
          </cell>
        </row>
        <row r="33581">
          <cell r="A33581" t="e">
            <v>#N/A</v>
          </cell>
          <cell r="B33581" t="str">
            <v>FIAT</v>
          </cell>
          <cell r="C33581" t="str">
            <v>RAM</v>
          </cell>
          <cell r="D33581" t="str">
            <v>REST OF LATAM</v>
          </cell>
          <cell r="E33581" t="str">
            <v>ITALIA</v>
          </cell>
          <cell r="F33581" t="str">
            <v>58 - 901 - V1000</v>
          </cell>
          <cell r="G33581" t="str">
            <v>NOV</v>
          </cell>
          <cell r="H33581" t="str">
            <v>Wholesales Total</v>
          </cell>
          <cell r="I33581">
            <v>1</v>
          </cell>
        </row>
        <row r="33582">
          <cell r="A33582" t="e">
            <v>#N/A</v>
          </cell>
          <cell r="B33582" t="str">
            <v>FIAT</v>
          </cell>
          <cell r="C33582" t="str">
            <v>RAM</v>
          </cell>
          <cell r="D33582" t="str">
            <v>REST OF LATAM</v>
          </cell>
          <cell r="E33582" t="str">
            <v>ITALIA</v>
          </cell>
          <cell r="F33582" t="str">
            <v>58 - 901 - V1000</v>
          </cell>
          <cell r="G33582" t="str">
            <v>NOV</v>
          </cell>
          <cell r="H33582" t="str">
            <v>Dealer Stock</v>
          </cell>
          <cell r="I33582">
            <v>2</v>
          </cell>
        </row>
        <row r="33583">
          <cell r="A33583" t="e">
            <v>#N/A</v>
          </cell>
          <cell r="B33583" t="str">
            <v>FIAT</v>
          </cell>
          <cell r="C33583" t="str">
            <v>RAM</v>
          </cell>
          <cell r="D33583" t="str">
            <v>REST OF LATAM</v>
          </cell>
          <cell r="E33583" t="str">
            <v>ITALIA</v>
          </cell>
          <cell r="F33583" t="str">
            <v>58 - 901 - V1000</v>
          </cell>
          <cell r="G33583" t="str">
            <v>DEC</v>
          </cell>
          <cell r="H33583" t="str">
            <v>Delivery</v>
          </cell>
          <cell r="I33583">
            <v>1</v>
          </cell>
        </row>
        <row r="33584">
          <cell r="A33584" t="e">
            <v>#N/A</v>
          </cell>
          <cell r="B33584" t="str">
            <v>FIAT</v>
          </cell>
          <cell r="C33584" t="str">
            <v>RAM</v>
          </cell>
          <cell r="D33584" t="str">
            <v>REST OF LATAM</v>
          </cell>
          <cell r="E33584" t="str">
            <v>ITALIA</v>
          </cell>
          <cell r="F33584" t="str">
            <v>58 - 901 - V1000</v>
          </cell>
          <cell r="G33584" t="str">
            <v>DEC</v>
          </cell>
          <cell r="H33584" t="str">
            <v>Wholesales Total</v>
          </cell>
          <cell r="I33584">
            <v>1</v>
          </cell>
        </row>
        <row r="33585">
          <cell r="A33585" t="e">
            <v>#N/A</v>
          </cell>
          <cell r="B33585" t="str">
            <v>FIAT</v>
          </cell>
          <cell r="C33585" t="str">
            <v>RAM</v>
          </cell>
          <cell r="D33585" t="str">
            <v>REST OF LATAM</v>
          </cell>
          <cell r="E33585" t="str">
            <v>ITALIA</v>
          </cell>
          <cell r="F33585" t="str">
            <v>58 - 901 - V1000</v>
          </cell>
          <cell r="G33585" t="str">
            <v>DEC</v>
          </cell>
          <cell r="H33585" t="str">
            <v>Retail Total</v>
          </cell>
          <cell r="I33585">
            <v>1</v>
          </cell>
        </row>
        <row r="33586">
          <cell r="A33586" t="e">
            <v>#N/A</v>
          </cell>
          <cell r="B33586" t="str">
            <v>FIAT</v>
          </cell>
          <cell r="C33586" t="str">
            <v>RAM</v>
          </cell>
          <cell r="D33586" t="str">
            <v>REST OF LATAM</v>
          </cell>
          <cell r="E33586" t="str">
            <v>ITALIA</v>
          </cell>
          <cell r="F33586" t="str">
            <v>58 - 901 - V1000</v>
          </cell>
          <cell r="G33586" t="str">
            <v>DEC</v>
          </cell>
          <cell r="H33586" t="str">
            <v>Dealer Stock</v>
          </cell>
          <cell r="I33586">
            <v>2</v>
          </cell>
        </row>
        <row r="33587">
          <cell r="A33587" t="e">
            <v>#N/A</v>
          </cell>
          <cell r="B33587" t="str">
            <v>FIAT</v>
          </cell>
          <cell r="C33587" t="str">
            <v>JEEP</v>
          </cell>
          <cell r="D33587" t="str">
            <v>REST OF LATAM</v>
          </cell>
          <cell r="E33587" t="str">
            <v>PERNAMBUCO</v>
          </cell>
          <cell r="F33587" t="str">
            <v>57 - 611 - RENEGADE (521/B1)</v>
          </cell>
          <cell r="G33587" t="str">
            <v>JAN</v>
          </cell>
          <cell r="H33587" t="str">
            <v>Retail Total</v>
          </cell>
          <cell r="I33587">
            <v>2</v>
          </cell>
        </row>
        <row r="33588">
          <cell r="A33588" t="e">
            <v>#N/A</v>
          </cell>
          <cell r="B33588" t="str">
            <v>FIAT</v>
          </cell>
          <cell r="C33588" t="str">
            <v>JEEP</v>
          </cell>
          <cell r="D33588" t="str">
            <v>REST OF LATAM</v>
          </cell>
          <cell r="E33588" t="str">
            <v>PERNAMBUCO</v>
          </cell>
          <cell r="F33588" t="str">
            <v>57 - 611 - RENEGADE (521/B1)</v>
          </cell>
          <cell r="G33588" t="str">
            <v>JAN</v>
          </cell>
          <cell r="H33588" t="str">
            <v>Dealer Stock</v>
          </cell>
          <cell r="I33588">
            <v>8</v>
          </cell>
        </row>
        <row r="33589">
          <cell r="A33589" t="e">
            <v>#N/A</v>
          </cell>
          <cell r="B33589" t="str">
            <v>FIAT</v>
          </cell>
          <cell r="C33589" t="str">
            <v>JEEP</v>
          </cell>
          <cell r="D33589" t="str">
            <v>REST OF LATAM</v>
          </cell>
          <cell r="E33589" t="str">
            <v>PERNAMBUCO</v>
          </cell>
          <cell r="F33589" t="str">
            <v>57 - 611 - RENEGADE (521/B1)</v>
          </cell>
          <cell r="G33589" t="str">
            <v>FEB</v>
          </cell>
          <cell r="H33589" t="str">
            <v>Dealer Stock</v>
          </cell>
          <cell r="I33589">
            <v>8</v>
          </cell>
        </row>
        <row r="33590">
          <cell r="A33590" t="e">
            <v>#N/A</v>
          </cell>
          <cell r="B33590" t="str">
            <v>FIAT</v>
          </cell>
          <cell r="C33590" t="str">
            <v>JEEP</v>
          </cell>
          <cell r="D33590" t="str">
            <v>REST OF LATAM</v>
          </cell>
          <cell r="E33590" t="str">
            <v>PERNAMBUCO</v>
          </cell>
          <cell r="F33590" t="str">
            <v>57 - 611 - RENEGADE (521/B1)</v>
          </cell>
          <cell r="G33590" t="str">
            <v>MAR</v>
          </cell>
          <cell r="H33590" t="str">
            <v>Delivery</v>
          </cell>
          <cell r="I33590">
            <v>10</v>
          </cell>
        </row>
        <row r="33591">
          <cell r="A33591" t="e">
            <v>#N/A</v>
          </cell>
          <cell r="B33591" t="str">
            <v>FIAT</v>
          </cell>
          <cell r="C33591" t="str">
            <v>JEEP</v>
          </cell>
          <cell r="D33591" t="str">
            <v>REST OF LATAM</v>
          </cell>
          <cell r="E33591" t="str">
            <v>PERNAMBUCO</v>
          </cell>
          <cell r="F33591" t="str">
            <v>57 - 611 - RENEGADE (521/B1)</v>
          </cell>
          <cell r="G33591" t="str">
            <v>MAR</v>
          </cell>
          <cell r="H33591" t="str">
            <v>Wholesales Total</v>
          </cell>
          <cell r="I33591">
            <v>4</v>
          </cell>
        </row>
        <row r="33592">
          <cell r="A33592" t="e">
            <v>#N/A</v>
          </cell>
          <cell r="B33592" t="str">
            <v>FIAT</v>
          </cell>
          <cell r="C33592" t="str">
            <v>JEEP</v>
          </cell>
          <cell r="D33592" t="str">
            <v>REST OF LATAM</v>
          </cell>
          <cell r="E33592" t="str">
            <v>PERNAMBUCO</v>
          </cell>
          <cell r="F33592" t="str">
            <v>57 - 611 - RENEGADE (521/B1)</v>
          </cell>
          <cell r="G33592" t="str">
            <v>MAR</v>
          </cell>
          <cell r="H33592" t="str">
            <v>Retail Total</v>
          </cell>
          <cell r="I33592">
            <v>1</v>
          </cell>
        </row>
        <row r="33593">
          <cell r="A33593" t="e">
            <v>#N/A</v>
          </cell>
          <cell r="B33593" t="str">
            <v>FIAT</v>
          </cell>
          <cell r="C33593" t="str">
            <v>JEEP</v>
          </cell>
          <cell r="D33593" t="str">
            <v>REST OF LATAM</v>
          </cell>
          <cell r="E33593" t="str">
            <v>PERNAMBUCO</v>
          </cell>
          <cell r="F33593" t="str">
            <v>57 - 611 - RENEGADE (521/B1)</v>
          </cell>
          <cell r="G33593" t="str">
            <v>MAR</v>
          </cell>
          <cell r="H33593" t="str">
            <v>Prop. Stock Available</v>
          </cell>
          <cell r="I33593">
            <v>6</v>
          </cell>
        </row>
        <row r="33594">
          <cell r="A33594" t="e">
            <v>#N/A</v>
          </cell>
          <cell r="B33594" t="str">
            <v>FIAT</v>
          </cell>
          <cell r="C33594" t="str">
            <v>JEEP</v>
          </cell>
          <cell r="D33594" t="str">
            <v>REST OF LATAM</v>
          </cell>
          <cell r="E33594" t="str">
            <v>PERNAMBUCO</v>
          </cell>
          <cell r="F33594" t="str">
            <v>57 - 611 - RENEGADE (521/B1)</v>
          </cell>
          <cell r="G33594" t="str">
            <v>MAR</v>
          </cell>
          <cell r="H33594" t="str">
            <v>Dealer Stock</v>
          </cell>
          <cell r="I33594">
            <v>11</v>
          </cell>
        </row>
        <row r="33595">
          <cell r="A33595" t="e">
            <v>#N/A</v>
          </cell>
          <cell r="B33595" t="str">
            <v>FIAT</v>
          </cell>
          <cell r="C33595" t="str">
            <v>JEEP</v>
          </cell>
          <cell r="D33595" t="str">
            <v>REST OF LATAM</v>
          </cell>
          <cell r="E33595" t="str">
            <v>PERNAMBUCO</v>
          </cell>
          <cell r="F33595" t="str">
            <v>57 - 611 - RENEGADE (521/B1)</v>
          </cell>
          <cell r="G33595" t="str">
            <v>APR</v>
          </cell>
          <cell r="H33595" t="str">
            <v>Wholesales Total</v>
          </cell>
          <cell r="I33595">
            <v>3</v>
          </cell>
        </row>
        <row r="33596">
          <cell r="A33596" t="e">
            <v>#N/A</v>
          </cell>
          <cell r="B33596" t="str">
            <v>FIAT</v>
          </cell>
          <cell r="C33596" t="str">
            <v>JEEP</v>
          </cell>
          <cell r="D33596" t="str">
            <v>REST OF LATAM</v>
          </cell>
          <cell r="E33596" t="str">
            <v>PERNAMBUCO</v>
          </cell>
          <cell r="F33596" t="str">
            <v>57 - 611 - RENEGADE (521/B1)</v>
          </cell>
          <cell r="G33596" t="str">
            <v>APR</v>
          </cell>
          <cell r="H33596" t="str">
            <v>Retail Total</v>
          </cell>
          <cell r="I33596">
            <v>1</v>
          </cell>
        </row>
        <row r="33597">
          <cell r="A33597" t="e">
            <v>#N/A</v>
          </cell>
          <cell r="B33597" t="str">
            <v>FIAT</v>
          </cell>
          <cell r="C33597" t="str">
            <v>JEEP</v>
          </cell>
          <cell r="D33597" t="str">
            <v>REST OF LATAM</v>
          </cell>
          <cell r="E33597" t="str">
            <v>PERNAMBUCO</v>
          </cell>
          <cell r="F33597" t="str">
            <v>57 - 611 - RENEGADE (521/B1)</v>
          </cell>
          <cell r="G33597" t="str">
            <v>APR</v>
          </cell>
          <cell r="H33597" t="str">
            <v>Prop. Stock Available</v>
          </cell>
          <cell r="I33597">
            <v>3</v>
          </cell>
        </row>
        <row r="33598">
          <cell r="A33598" t="e">
            <v>#N/A</v>
          </cell>
          <cell r="B33598" t="str">
            <v>FIAT</v>
          </cell>
          <cell r="C33598" t="str">
            <v>JEEP</v>
          </cell>
          <cell r="D33598" t="str">
            <v>REST OF LATAM</v>
          </cell>
          <cell r="E33598" t="str">
            <v>PERNAMBUCO</v>
          </cell>
          <cell r="F33598" t="str">
            <v>57 - 611 - RENEGADE (521/B1)</v>
          </cell>
          <cell r="G33598" t="str">
            <v>APR</v>
          </cell>
          <cell r="H33598" t="str">
            <v>Dealer Stock</v>
          </cell>
          <cell r="I33598">
            <v>13</v>
          </cell>
        </row>
        <row r="33599">
          <cell r="A33599" t="e">
            <v>#N/A</v>
          </cell>
          <cell r="B33599" t="str">
            <v>FIAT</v>
          </cell>
          <cell r="C33599" t="str">
            <v>JEEP</v>
          </cell>
          <cell r="D33599" t="str">
            <v>REST OF LATAM</v>
          </cell>
          <cell r="E33599" t="str">
            <v>PERNAMBUCO</v>
          </cell>
          <cell r="F33599" t="str">
            <v>57 - 611 - RENEGADE (521/B1)</v>
          </cell>
          <cell r="G33599" t="str">
            <v>MAY</v>
          </cell>
          <cell r="H33599" t="str">
            <v>Delivery</v>
          </cell>
          <cell r="I33599">
            <v>1</v>
          </cell>
        </row>
        <row r="33600">
          <cell r="A33600" t="e">
            <v>#N/A</v>
          </cell>
          <cell r="B33600" t="str">
            <v>FIAT</v>
          </cell>
          <cell r="C33600" t="str">
            <v>JEEP</v>
          </cell>
          <cell r="D33600" t="str">
            <v>REST OF LATAM</v>
          </cell>
          <cell r="E33600" t="str">
            <v>PERNAMBUCO</v>
          </cell>
          <cell r="F33600" t="str">
            <v>57 - 611 - RENEGADE (521/B1)</v>
          </cell>
          <cell r="G33600" t="str">
            <v>MAY</v>
          </cell>
          <cell r="H33600" t="str">
            <v>Wholesales Total</v>
          </cell>
          <cell r="I33600">
            <v>3</v>
          </cell>
        </row>
        <row r="33601">
          <cell r="A33601" t="e">
            <v>#N/A</v>
          </cell>
          <cell r="B33601" t="str">
            <v>FIAT</v>
          </cell>
          <cell r="C33601" t="str">
            <v>JEEP</v>
          </cell>
          <cell r="D33601" t="str">
            <v>REST OF LATAM</v>
          </cell>
          <cell r="E33601" t="str">
            <v>PERNAMBUCO</v>
          </cell>
          <cell r="F33601" t="str">
            <v>57 - 611 - RENEGADE (521/B1)</v>
          </cell>
          <cell r="G33601" t="str">
            <v>MAY</v>
          </cell>
          <cell r="H33601" t="str">
            <v>Retail Total</v>
          </cell>
          <cell r="I33601">
            <v>2</v>
          </cell>
        </row>
        <row r="33602">
          <cell r="A33602" t="e">
            <v>#N/A</v>
          </cell>
          <cell r="B33602" t="str">
            <v>FIAT</v>
          </cell>
          <cell r="C33602" t="str">
            <v>JEEP</v>
          </cell>
          <cell r="D33602" t="str">
            <v>REST OF LATAM</v>
          </cell>
          <cell r="E33602" t="str">
            <v>PERNAMBUCO</v>
          </cell>
          <cell r="F33602" t="str">
            <v>57 - 611 - RENEGADE (521/B1)</v>
          </cell>
          <cell r="G33602" t="str">
            <v>MAY</v>
          </cell>
          <cell r="H33602" t="str">
            <v>Prop. Stock Available</v>
          </cell>
          <cell r="I33602">
            <v>1</v>
          </cell>
        </row>
        <row r="33603">
          <cell r="A33603" t="e">
            <v>#N/A</v>
          </cell>
          <cell r="B33603" t="str">
            <v>FIAT</v>
          </cell>
          <cell r="C33603" t="str">
            <v>JEEP</v>
          </cell>
          <cell r="D33603" t="str">
            <v>REST OF LATAM</v>
          </cell>
          <cell r="E33603" t="str">
            <v>PERNAMBUCO</v>
          </cell>
          <cell r="F33603" t="str">
            <v>57 - 611 - RENEGADE (521/B1)</v>
          </cell>
          <cell r="G33603" t="str">
            <v>MAY</v>
          </cell>
          <cell r="H33603" t="str">
            <v>Dealer Stock</v>
          </cell>
          <cell r="I33603">
            <v>14</v>
          </cell>
        </row>
        <row r="33604">
          <cell r="A33604" t="e">
            <v>#N/A</v>
          </cell>
          <cell r="B33604" t="str">
            <v>FIAT</v>
          </cell>
          <cell r="C33604" t="str">
            <v>JEEP</v>
          </cell>
          <cell r="D33604" t="str">
            <v>REST OF LATAM</v>
          </cell>
          <cell r="E33604" t="str">
            <v>PERNAMBUCO</v>
          </cell>
          <cell r="F33604" t="str">
            <v>57 - 611 - RENEGADE (521/B1)</v>
          </cell>
          <cell r="G33604" t="str">
            <v>JUN</v>
          </cell>
          <cell r="H33604" t="str">
            <v>Delivery</v>
          </cell>
          <cell r="I33604">
            <v>2</v>
          </cell>
        </row>
        <row r="33605">
          <cell r="A33605" t="e">
            <v>#N/A</v>
          </cell>
          <cell r="B33605" t="str">
            <v>FIAT</v>
          </cell>
          <cell r="C33605" t="str">
            <v>JEEP</v>
          </cell>
          <cell r="D33605" t="str">
            <v>REST OF LATAM</v>
          </cell>
          <cell r="E33605" t="str">
            <v>PERNAMBUCO</v>
          </cell>
          <cell r="F33605" t="str">
            <v>57 - 611 - RENEGADE (521/B1)</v>
          </cell>
          <cell r="G33605" t="str">
            <v>JUN</v>
          </cell>
          <cell r="H33605" t="str">
            <v>Wholesales Total</v>
          </cell>
          <cell r="I33605">
            <v>2</v>
          </cell>
        </row>
        <row r="33606">
          <cell r="A33606" t="e">
            <v>#N/A</v>
          </cell>
          <cell r="B33606" t="str">
            <v>FIAT</v>
          </cell>
          <cell r="C33606" t="str">
            <v>JEEP</v>
          </cell>
          <cell r="D33606" t="str">
            <v>REST OF LATAM</v>
          </cell>
          <cell r="E33606" t="str">
            <v>PERNAMBUCO</v>
          </cell>
          <cell r="F33606" t="str">
            <v>57 - 611 - RENEGADE (521/B1)</v>
          </cell>
          <cell r="G33606" t="str">
            <v>JUN</v>
          </cell>
          <cell r="H33606" t="str">
            <v>Retail Total</v>
          </cell>
          <cell r="I33606">
            <v>2</v>
          </cell>
        </row>
        <row r="33607">
          <cell r="A33607" t="e">
            <v>#N/A</v>
          </cell>
          <cell r="B33607" t="str">
            <v>FIAT</v>
          </cell>
          <cell r="C33607" t="str">
            <v>JEEP</v>
          </cell>
          <cell r="D33607" t="str">
            <v>REST OF LATAM</v>
          </cell>
          <cell r="E33607" t="str">
            <v>PERNAMBUCO</v>
          </cell>
          <cell r="F33607" t="str">
            <v>57 - 611 - RENEGADE (521/B1)</v>
          </cell>
          <cell r="G33607" t="str">
            <v>JUN</v>
          </cell>
          <cell r="H33607" t="str">
            <v>Prop. Stock Available</v>
          </cell>
          <cell r="I33607">
            <v>1</v>
          </cell>
        </row>
        <row r="33608">
          <cell r="A33608" t="e">
            <v>#N/A</v>
          </cell>
          <cell r="B33608" t="str">
            <v>FIAT</v>
          </cell>
          <cell r="C33608" t="str">
            <v>JEEP</v>
          </cell>
          <cell r="D33608" t="str">
            <v>REST OF LATAM</v>
          </cell>
          <cell r="E33608" t="str">
            <v>PERNAMBUCO</v>
          </cell>
          <cell r="F33608" t="str">
            <v>57 - 611 - RENEGADE (521/B1)</v>
          </cell>
          <cell r="G33608" t="str">
            <v>JUN</v>
          </cell>
          <cell r="H33608" t="str">
            <v>Dealer Stock</v>
          </cell>
          <cell r="I33608">
            <v>14</v>
          </cell>
        </row>
        <row r="33609">
          <cell r="A33609" t="e">
            <v>#N/A</v>
          </cell>
          <cell r="B33609" t="str">
            <v>FIAT</v>
          </cell>
          <cell r="C33609" t="str">
            <v>JEEP</v>
          </cell>
          <cell r="D33609" t="str">
            <v>REST OF LATAM</v>
          </cell>
          <cell r="E33609" t="str">
            <v>PERNAMBUCO</v>
          </cell>
          <cell r="F33609" t="str">
            <v>57 - 611 - RENEGADE (521/B1)</v>
          </cell>
          <cell r="G33609" t="str">
            <v>JUL</v>
          </cell>
          <cell r="H33609" t="str">
            <v>Delivery</v>
          </cell>
          <cell r="I33609">
            <v>2</v>
          </cell>
        </row>
        <row r="33610">
          <cell r="A33610" t="e">
            <v>#N/A</v>
          </cell>
          <cell r="B33610" t="str">
            <v>FIAT</v>
          </cell>
          <cell r="C33610" t="str">
            <v>JEEP</v>
          </cell>
          <cell r="D33610" t="str">
            <v>REST OF LATAM</v>
          </cell>
          <cell r="E33610" t="str">
            <v>PERNAMBUCO</v>
          </cell>
          <cell r="F33610" t="str">
            <v>57 - 611 - RENEGADE (521/B1)</v>
          </cell>
          <cell r="G33610" t="str">
            <v>JUL</v>
          </cell>
          <cell r="H33610" t="str">
            <v>Wholesales Total</v>
          </cell>
          <cell r="I33610">
            <v>2</v>
          </cell>
        </row>
        <row r="33611">
          <cell r="A33611" t="e">
            <v>#N/A</v>
          </cell>
          <cell r="B33611" t="str">
            <v>FIAT</v>
          </cell>
          <cell r="C33611" t="str">
            <v>JEEP</v>
          </cell>
          <cell r="D33611" t="str">
            <v>REST OF LATAM</v>
          </cell>
          <cell r="E33611" t="str">
            <v>PERNAMBUCO</v>
          </cell>
          <cell r="F33611" t="str">
            <v>57 - 611 - RENEGADE (521/B1)</v>
          </cell>
          <cell r="G33611" t="str">
            <v>JUL</v>
          </cell>
          <cell r="H33611" t="str">
            <v>Retail Total</v>
          </cell>
          <cell r="I33611">
            <v>2</v>
          </cell>
        </row>
        <row r="33612">
          <cell r="A33612" t="e">
            <v>#N/A</v>
          </cell>
          <cell r="B33612" t="str">
            <v>FIAT</v>
          </cell>
          <cell r="C33612" t="str">
            <v>JEEP</v>
          </cell>
          <cell r="D33612" t="str">
            <v>REST OF LATAM</v>
          </cell>
          <cell r="E33612" t="str">
            <v>PERNAMBUCO</v>
          </cell>
          <cell r="F33612" t="str">
            <v>57 - 611 - RENEGADE (521/B1)</v>
          </cell>
          <cell r="G33612" t="str">
            <v>JUL</v>
          </cell>
          <cell r="H33612" t="str">
            <v>Prop. Stock Available</v>
          </cell>
          <cell r="I33612">
            <v>1</v>
          </cell>
        </row>
        <row r="33613">
          <cell r="A33613" t="e">
            <v>#N/A</v>
          </cell>
          <cell r="B33613" t="str">
            <v>FIAT</v>
          </cell>
          <cell r="C33613" t="str">
            <v>JEEP</v>
          </cell>
          <cell r="D33613" t="str">
            <v>REST OF LATAM</v>
          </cell>
          <cell r="E33613" t="str">
            <v>PERNAMBUCO</v>
          </cell>
          <cell r="F33613" t="str">
            <v>57 - 611 - RENEGADE (521/B1)</v>
          </cell>
          <cell r="G33613" t="str">
            <v>JUL</v>
          </cell>
          <cell r="H33613" t="str">
            <v>Dealer Stock</v>
          </cell>
          <cell r="I33613">
            <v>14</v>
          </cell>
        </row>
        <row r="33614">
          <cell r="A33614" t="e">
            <v>#N/A</v>
          </cell>
          <cell r="B33614" t="str">
            <v>FIAT</v>
          </cell>
          <cell r="C33614" t="str">
            <v>JEEP</v>
          </cell>
          <cell r="D33614" t="str">
            <v>REST OF LATAM</v>
          </cell>
          <cell r="E33614" t="str">
            <v>PERNAMBUCO</v>
          </cell>
          <cell r="F33614" t="str">
            <v>57 - 611 - RENEGADE (521/B1)</v>
          </cell>
          <cell r="G33614" t="str">
            <v>AUG</v>
          </cell>
          <cell r="H33614" t="str">
            <v>Delivery</v>
          </cell>
          <cell r="I33614">
            <v>1</v>
          </cell>
        </row>
        <row r="33615">
          <cell r="A33615" t="e">
            <v>#N/A</v>
          </cell>
          <cell r="B33615" t="str">
            <v>FIAT</v>
          </cell>
          <cell r="C33615" t="str">
            <v>JEEP</v>
          </cell>
          <cell r="D33615" t="str">
            <v>REST OF LATAM</v>
          </cell>
          <cell r="E33615" t="str">
            <v>PERNAMBUCO</v>
          </cell>
          <cell r="F33615" t="str">
            <v>57 - 611 - RENEGADE (521/B1)</v>
          </cell>
          <cell r="G33615" t="str">
            <v>AUG</v>
          </cell>
          <cell r="H33615" t="str">
            <v>Wholesales Total</v>
          </cell>
          <cell r="I33615">
            <v>2</v>
          </cell>
        </row>
        <row r="33616">
          <cell r="A33616" t="e">
            <v>#N/A</v>
          </cell>
          <cell r="B33616" t="str">
            <v>FIAT</v>
          </cell>
          <cell r="C33616" t="str">
            <v>JEEP</v>
          </cell>
          <cell r="D33616" t="str">
            <v>REST OF LATAM</v>
          </cell>
          <cell r="E33616" t="str">
            <v>PERNAMBUCO</v>
          </cell>
          <cell r="F33616" t="str">
            <v>57 - 611 - RENEGADE (521/B1)</v>
          </cell>
          <cell r="G33616" t="str">
            <v>AUG</v>
          </cell>
          <cell r="H33616" t="str">
            <v>Retail Total</v>
          </cell>
          <cell r="I33616">
            <v>1</v>
          </cell>
        </row>
        <row r="33617">
          <cell r="A33617" t="e">
            <v>#N/A</v>
          </cell>
          <cell r="B33617" t="str">
            <v>FIAT</v>
          </cell>
          <cell r="C33617" t="str">
            <v>JEEP</v>
          </cell>
          <cell r="D33617" t="str">
            <v>REST OF LATAM</v>
          </cell>
          <cell r="E33617" t="str">
            <v>PERNAMBUCO</v>
          </cell>
          <cell r="F33617" t="str">
            <v>57 - 611 - RENEGADE (521/B1)</v>
          </cell>
          <cell r="G33617" t="str">
            <v>AUG</v>
          </cell>
          <cell r="H33617" t="str">
            <v>Dealer Stock</v>
          </cell>
          <cell r="I33617">
            <v>15</v>
          </cell>
        </row>
        <row r="33618">
          <cell r="A33618" t="e">
            <v>#N/A</v>
          </cell>
          <cell r="B33618" t="str">
            <v>FIAT</v>
          </cell>
          <cell r="C33618" t="str">
            <v>JEEP</v>
          </cell>
          <cell r="D33618" t="str">
            <v>REST OF LATAM</v>
          </cell>
          <cell r="E33618" t="str">
            <v>PERNAMBUCO</v>
          </cell>
          <cell r="F33618" t="str">
            <v>57 - 611 - RENEGADE (521/B1)</v>
          </cell>
          <cell r="G33618" t="str">
            <v>SEP</v>
          </cell>
          <cell r="H33618" t="str">
            <v>Delivery</v>
          </cell>
          <cell r="I33618">
            <v>1</v>
          </cell>
        </row>
        <row r="33619">
          <cell r="A33619" t="e">
            <v>#N/A</v>
          </cell>
          <cell r="B33619" t="str">
            <v>FIAT</v>
          </cell>
          <cell r="C33619" t="str">
            <v>JEEP</v>
          </cell>
          <cell r="D33619" t="str">
            <v>REST OF LATAM</v>
          </cell>
          <cell r="E33619" t="str">
            <v>PERNAMBUCO</v>
          </cell>
          <cell r="F33619" t="str">
            <v>57 - 611 - RENEGADE (521/B1)</v>
          </cell>
          <cell r="G33619" t="str">
            <v>SEP</v>
          </cell>
          <cell r="H33619" t="str">
            <v>Wholesales Total</v>
          </cell>
          <cell r="I33619">
            <v>1</v>
          </cell>
        </row>
        <row r="33620">
          <cell r="A33620" t="e">
            <v>#N/A</v>
          </cell>
          <cell r="B33620" t="str">
            <v>FIAT</v>
          </cell>
          <cell r="C33620" t="str">
            <v>JEEP</v>
          </cell>
          <cell r="D33620" t="str">
            <v>REST OF LATAM</v>
          </cell>
          <cell r="E33620" t="str">
            <v>PERNAMBUCO</v>
          </cell>
          <cell r="F33620" t="str">
            <v>57 - 611 - RENEGADE (521/B1)</v>
          </cell>
          <cell r="G33620" t="str">
            <v>SEP</v>
          </cell>
          <cell r="H33620" t="str">
            <v>Retail Total</v>
          </cell>
          <cell r="I33620">
            <v>1</v>
          </cell>
        </row>
        <row r="33621">
          <cell r="A33621" t="e">
            <v>#N/A</v>
          </cell>
          <cell r="B33621" t="str">
            <v>FIAT</v>
          </cell>
          <cell r="C33621" t="str">
            <v>JEEP</v>
          </cell>
          <cell r="D33621" t="str">
            <v>REST OF LATAM</v>
          </cell>
          <cell r="E33621" t="str">
            <v>PERNAMBUCO</v>
          </cell>
          <cell r="F33621" t="str">
            <v>57 - 611 - RENEGADE (521/B1)</v>
          </cell>
          <cell r="G33621" t="str">
            <v>SEP</v>
          </cell>
          <cell r="H33621" t="str">
            <v>Prop. Stock Available</v>
          </cell>
          <cell r="I33621">
            <v>0</v>
          </cell>
        </row>
        <row r="33622">
          <cell r="A33622" t="e">
            <v>#N/A</v>
          </cell>
          <cell r="B33622" t="str">
            <v>FIAT</v>
          </cell>
          <cell r="C33622" t="str">
            <v>JEEP</v>
          </cell>
          <cell r="D33622" t="str">
            <v>REST OF LATAM</v>
          </cell>
          <cell r="E33622" t="str">
            <v>PERNAMBUCO</v>
          </cell>
          <cell r="F33622" t="str">
            <v>57 - 611 - RENEGADE (521/B1)</v>
          </cell>
          <cell r="G33622" t="str">
            <v>SEP</v>
          </cell>
          <cell r="H33622" t="str">
            <v>Dealer Stock</v>
          </cell>
          <cell r="I33622">
            <v>15</v>
          </cell>
        </row>
        <row r="33623">
          <cell r="A33623" t="e">
            <v>#N/A</v>
          </cell>
          <cell r="B33623" t="str">
            <v>FIAT</v>
          </cell>
          <cell r="C33623" t="str">
            <v>JEEP</v>
          </cell>
          <cell r="D33623" t="str">
            <v>REST OF LATAM</v>
          </cell>
          <cell r="E33623" t="str">
            <v>PERNAMBUCO</v>
          </cell>
          <cell r="F33623" t="str">
            <v>57 - 611 - RENEGADE (521/B1)</v>
          </cell>
          <cell r="G33623" t="str">
            <v>OCT</v>
          </cell>
          <cell r="H33623" t="str">
            <v>Delivery</v>
          </cell>
          <cell r="I33623">
            <v>1</v>
          </cell>
        </row>
        <row r="33624">
          <cell r="A33624" t="e">
            <v>#N/A</v>
          </cell>
          <cell r="B33624" t="str">
            <v>FIAT</v>
          </cell>
          <cell r="C33624" t="str">
            <v>JEEP</v>
          </cell>
          <cell r="D33624" t="str">
            <v>REST OF LATAM</v>
          </cell>
          <cell r="E33624" t="str">
            <v>PERNAMBUCO</v>
          </cell>
          <cell r="F33624" t="str">
            <v>57 - 611 - RENEGADE (521/B1)</v>
          </cell>
          <cell r="G33624" t="str">
            <v>OCT</v>
          </cell>
          <cell r="H33624" t="str">
            <v>Wholesales Total</v>
          </cell>
          <cell r="I33624">
            <v>1</v>
          </cell>
        </row>
        <row r="33625">
          <cell r="A33625" t="e">
            <v>#N/A</v>
          </cell>
          <cell r="B33625" t="str">
            <v>FIAT</v>
          </cell>
          <cell r="C33625" t="str">
            <v>JEEP</v>
          </cell>
          <cell r="D33625" t="str">
            <v>REST OF LATAM</v>
          </cell>
          <cell r="E33625" t="str">
            <v>PERNAMBUCO</v>
          </cell>
          <cell r="F33625" t="str">
            <v>57 - 611 - RENEGADE (521/B1)</v>
          </cell>
          <cell r="G33625" t="str">
            <v>OCT</v>
          </cell>
          <cell r="H33625" t="str">
            <v>Retail Total</v>
          </cell>
          <cell r="I33625">
            <v>1</v>
          </cell>
        </row>
        <row r="33626">
          <cell r="A33626" t="e">
            <v>#N/A</v>
          </cell>
          <cell r="B33626" t="str">
            <v>FIAT</v>
          </cell>
          <cell r="C33626" t="str">
            <v>JEEP</v>
          </cell>
          <cell r="D33626" t="str">
            <v>REST OF LATAM</v>
          </cell>
          <cell r="E33626" t="str">
            <v>PERNAMBUCO</v>
          </cell>
          <cell r="F33626" t="str">
            <v>57 - 611 - RENEGADE (521/B1)</v>
          </cell>
          <cell r="G33626" t="str">
            <v>OCT</v>
          </cell>
          <cell r="H33626" t="str">
            <v>Prop. Stock Available</v>
          </cell>
          <cell r="I33626">
            <v>0</v>
          </cell>
        </row>
        <row r="33627">
          <cell r="A33627" t="e">
            <v>#N/A</v>
          </cell>
          <cell r="B33627" t="str">
            <v>FIAT</v>
          </cell>
          <cell r="C33627" t="str">
            <v>JEEP</v>
          </cell>
          <cell r="D33627" t="str">
            <v>REST OF LATAM</v>
          </cell>
          <cell r="E33627" t="str">
            <v>PERNAMBUCO</v>
          </cell>
          <cell r="F33627" t="str">
            <v>57 - 611 - RENEGADE (521/B1)</v>
          </cell>
          <cell r="G33627" t="str">
            <v>OCT</v>
          </cell>
          <cell r="H33627" t="str">
            <v>Dealer Stock</v>
          </cell>
          <cell r="I33627">
            <v>15</v>
          </cell>
        </row>
        <row r="33628">
          <cell r="A33628" t="e">
            <v>#N/A</v>
          </cell>
          <cell r="B33628" t="str">
            <v>FIAT</v>
          </cell>
          <cell r="C33628" t="str">
            <v>JEEP</v>
          </cell>
          <cell r="D33628" t="str">
            <v>REST OF LATAM</v>
          </cell>
          <cell r="E33628" t="str">
            <v>PERNAMBUCO</v>
          </cell>
          <cell r="F33628" t="str">
            <v>57 - 611 - RENEGADE (521/B1)</v>
          </cell>
          <cell r="G33628" t="str">
            <v>NOV</v>
          </cell>
          <cell r="H33628" t="str">
            <v>Delivery</v>
          </cell>
          <cell r="I33628">
            <v>1</v>
          </cell>
        </row>
        <row r="33629">
          <cell r="A33629" t="e">
            <v>#N/A</v>
          </cell>
          <cell r="B33629" t="str">
            <v>FIAT</v>
          </cell>
          <cell r="C33629" t="str">
            <v>JEEP</v>
          </cell>
          <cell r="D33629" t="str">
            <v>REST OF LATAM</v>
          </cell>
          <cell r="E33629" t="str">
            <v>PERNAMBUCO</v>
          </cell>
          <cell r="F33629" t="str">
            <v>57 - 611 - RENEGADE (521/B1)</v>
          </cell>
          <cell r="G33629" t="str">
            <v>NOV</v>
          </cell>
          <cell r="H33629" t="str">
            <v>Wholesales Total</v>
          </cell>
          <cell r="I33629">
            <v>1</v>
          </cell>
        </row>
        <row r="33630">
          <cell r="A33630" t="e">
            <v>#N/A</v>
          </cell>
          <cell r="B33630" t="str">
            <v>FIAT</v>
          </cell>
          <cell r="C33630" t="str">
            <v>JEEP</v>
          </cell>
          <cell r="D33630" t="str">
            <v>REST OF LATAM</v>
          </cell>
          <cell r="E33630" t="str">
            <v>PERNAMBUCO</v>
          </cell>
          <cell r="F33630" t="str">
            <v>57 - 611 - RENEGADE (521/B1)</v>
          </cell>
          <cell r="G33630" t="str">
            <v>NOV</v>
          </cell>
          <cell r="H33630" t="str">
            <v>Retail Total</v>
          </cell>
          <cell r="I33630">
            <v>2</v>
          </cell>
        </row>
        <row r="33631">
          <cell r="A33631" t="e">
            <v>#N/A</v>
          </cell>
          <cell r="B33631" t="str">
            <v>FIAT</v>
          </cell>
          <cell r="C33631" t="str">
            <v>JEEP</v>
          </cell>
          <cell r="D33631" t="str">
            <v>REST OF LATAM</v>
          </cell>
          <cell r="E33631" t="str">
            <v>PERNAMBUCO</v>
          </cell>
          <cell r="F33631" t="str">
            <v>57 - 611 - RENEGADE (521/B1)</v>
          </cell>
          <cell r="G33631" t="str">
            <v>NOV</v>
          </cell>
          <cell r="H33631" t="str">
            <v>Prop. Stock Available</v>
          </cell>
          <cell r="I33631">
            <v>0</v>
          </cell>
        </row>
        <row r="33632">
          <cell r="A33632" t="e">
            <v>#N/A</v>
          </cell>
          <cell r="B33632" t="str">
            <v>FIAT</v>
          </cell>
          <cell r="C33632" t="str">
            <v>JEEP</v>
          </cell>
          <cell r="D33632" t="str">
            <v>REST OF LATAM</v>
          </cell>
          <cell r="E33632" t="str">
            <v>PERNAMBUCO</v>
          </cell>
          <cell r="F33632" t="str">
            <v>57 - 611 - RENEGADE (521/B1)</v>
          </cell>
          <cell r="G33632" t="str">
            <v>NOV</v>
          </cell>
          <cell r="H33632" t="str">
            <v>Dealer Stock</v>
          </cell>
          <cell r="I33632">
            <v>14</v>
          </cell>
        </row>
        <row r="33633">
          <cell r="A33633" t="e">
            <v>#N/A</v>
          </cell>
          <cell r="B33633" t="str">
            <v>FIAT</v>
          </cell>
          <cell r="C33633" t="str">
            <v>JEEP</v>
          </cell>
          <cell r="D33633" t="str">
            <v>REST OF LATAM</v>
          </cell>
          <cell r="E33633" t="str">
            <v>PERNAMBUCO</v>
          </cell>
          <cell r="F33633" t="str">
            <v>57 - 611 - RENEGADE (521/B1)</v>
          </cell>
          <cell r="G33633" t="str">
            <v>DEC</v>
          </cell>
          <cell r="H33633" t="str">
            <v>Delivery</v>
          </cell>
          <cell r="I33633">
            <v>1</v>
          </cell>
        </row>
        <row r="33634">
          <cell r="A33634" t="e">
            <v>#N/A</v>
          </cell>
          <cell r="B33634" t="str">
            <v>FIAT</v>
          </cell>
          <cell r="C33634" t="str">
            <v>JEEP</v>
          </cell>
          <cell r="D33634" t="str">
            <v>REST OF LATAM</v>
          </cell>
          <cell r="E33634" t="str">
            <v>PERNAMBUCO</v>
          </cell>
          <cell r="F33634" t="str">
            <v>57 - 611 - RENEGADE (521/B1)</v>
          </cell>
          <cell r="G33634" t="str">
            <v>DEC</v>
          </cell>
          <cell r="H33634" t="str">
            <v>Wholesales Total</v>
          </cell>
          <cell r="I33634">
            <v>1</v>
          </cell>
        </row>
        <row r="33635">
          <cell r="A33635" t="e">
            <v>#N/A</v>
          </cell>
          <cell r="B33635" t="str">
            <v>FIAT</v>
          </cell>
          <cell r="C33635" t="str">
            <v>JEEP</v>
          </cell>
          <cell r="D33635" t="str">
            <v>REST OF LATAM</v>
          </cell>
          <cell r="E33635" t="str">
            <v>PERNAMBUCO</v>
          </cell>
          <cell r="F33635" t="str">
            <v>57 - 611 - RENEGADE (521/B1)</v>
          </cell>
          <cell r="G33635" t="str">
            <v>DEC</v>
          </cell>
          <cell r="H33635" t="str">
            <v>Retail Total</v>
          </cell>
          <cell r="I33635">
            <v>1</v>
          </cell>
        </row>
        <row r="33636">
          <cell r="A33636" t="e">
            <v>#N/A</v>
          </cell>
          <cell r="B33636" t="str">
            <v>FIAT</v>
          </cell>
          <cell r="C33636" t="str">
            <v>JEEP</v>
          </cell>
          <cell r="D33636" t="str">
            <v>REST OF LATAM</v>
          </cell>
          <cell r="E33636" t="str">
            <v>PERNAMBUCO</v>
          </cell>
          <cell r="F33636" t="str">
            <v>57 - 611 - RENEGADE (521/B1)</v>
          </cell>
          <cell r="G33636" t="str">
            <v>DEC</v>
          </cell>
          <cell r="H33636" t="str">
            <v>Prop. Stock Available</v>
          </cell>
          <cell r="I33636">
            <v>0</v>
          </cell>
        </row>
        <row r="33637">
          <cell r="A33637" t="e">
            <v>#N/A</v>
          </cell>
          <cell r="B33637" t="str">
            <v>FIAT</v>
          </cell>
          <cell r="C33637" t="str">
            <v>JEEP</v>
          </cell>
          <cell r="D33637" t="str">
            <v>REST OF LATAM</v>
          </cell>
          <cell r="E33637" t="str">
            <v>PERNAMBUCO</v>
          </cell>
          <cell r="F33637" t="str">
            <v>57 - 611 - RENEGADE (521/B1)</v>
          </cell>
          <cell r="G33637" t="str">
            <v>DEC</v>
          </cell>
          <cell r="H33637" t="str">
            <v>Dealer Stock</v>
          </cell>
          <cell r="I33637">
            <v>14</v>
          </cell>
        </row>
        <row r="33638">
          <cell r="A33638" t="e">
            <v>#N/A</v>
          </cell>
          <cell r="B33638" t="str">
            <v>FIAT</v>
          </cell>
          <cell r="C33638" t="str">
            <v>JEEP</v>
          </cell>
          <cell r="D33638" t="str">
            <v>REST OF LATAM</v>
          </cell>
          <cell r="E33638" t="str">
            <v>PERNAMBUCO</v>
          </cell>
          <cell r="F33638" t="str">
            <v>57 - 675 - COMPASS (551/M1)</v>
          </cell>
          <cell r="G33638" t="str">
            <v>JUL</v>
          </cell>
          <cell r="H33638" t="str">
            <v>Delivery</v>
          </cell>
          <cell r="I33638">
            <v>3</v>
          </cell>
        </row>
        <row r="33639">
          <cell r="A33639" t="e">
            <v>#N/A</v>
          </cell>
          <cell r="B33639" t="str">
            <v>FIAT</v>
          </cell>
          <cell r="C33639" t="str">
            <v>JEEP</v>
          </cell>
          <cell r="D33639" t="str">
            <v>REST OF LATAM</v>
          </cell>
          <cell r="E33639" t="str">
            <v>PERNAMBUCO</v>
          </cell>
          <cell r="F33639" t="str">
            <v>57 - 675 - COMPASS (551/M1)</v>
          </cell>
          <cell r="G33639" t="str">
            <v>JUL</v>
          </cell>
          <cell r="H33639" t="str">
            <v>Wholesales Total</v>
          </cell>
          <cell r="I33639">
            <v>3</v>
          </cell>
        </row>
        <row r="33640">
          <cell r="A33640" t="e">
            <v>#N/A</v>
          </cell>
          <cell r="B33640" t="str">
            <v>FIAT</v>
          </cell>
          <cell r="C33640" t="str">
            <v>JEEP</v>
          </cell>
          <cell r="D33640" t="str">
            <v>REST OF LATAM</v>
          </cell>
          <cell r="E33640" t="str">
            <v>PERNAMBUCO</v>
          </cell>
          <cell r="F33640" t="str">
            <v>57 - 675 - COMPASS (551/M1)</v>
          </cell>
          <cell r="G33640" t="str">
            <v>JUL</v>
          </cell>
          <cell r="H33640" t="str">
            <v>Dealer Stock</v>
          </cell>
          <cell r="I33640">
            <v>3</v>
          </cell>
        </row>
        <row r="33641">
          <cell r="A33641" t="e">
            <v>#N/A</v>
          </cell>
          <cell r="B33641" t="str">
            <v>FIAT</v>
          </cell>
          <cell r="C33641" t="str">
            <v>JEEP</v>
          </cell>
          <cell r="D33641" t="str">
            <v>REST OF LATAM</v>
          </cell>
          <cell r="E33641" t="str">
            <v>PERNAMBUCO</v>
          </cell>
          <cell r="F33641" t="str">
            <v>57 - 675 - COMPASS (551/M1)</v>
          </cell>
          <cell r="G33641" t="str">
            <v>AUG</v>
          </cell>
          <cell r="H33641" t="str">
            <v>Delivery</v>
          </cell>
          <cell r="I33641">
            <v>3</v>
          </cell>
        </row>
        <row r="33642">
          <cell r="A33642" t="e">
            <v>#N/A</v>
          </cell>
          <cell r="B33642" t="str">
            <v>FIAT</v>
          </cell>
          <cell r="C33642" t="str">
            <v>JEEP</v>
          </cell>
          <cell r="D33642" t="str">
            <v>REST OF LATAM</v>
          </cell>
          <cell r="E33642" t="str">
            <v>PERNAMBUCO</v>
          </cell>
          <cell r="F33642" t="str">
            <v>57 - 675 - COMPASS (551/M1)</v>
          </cell>
          <cell r="G33642" t="str">
            <v>AUG</v>
          </cell>
          <cell r="H33642" t="str">
            <v>Wholesales Total</v>
          </cell>
          <cell r="I33642">
            <v>3</v>
          </cell>
        </row>
        <row r="33643">
          <cell r="A33643" t="e">
            <v>#N/A</v>
          </cell>
          <cell r="B33643" t="str">
            <v>FIAT</v>
          </cell>
          <cell r="C33643" t="str">
            <v>JEEP</v>
          </cell>
          <cell r="D33643" t="str">
            <v>REST OF LATAM</v>
          </cell>
          <cell r="E33643" t="str">
            <v>PERNAMBUCO</v>
          </cell>
          <cell r="F33643" t="str">
            <v>57 - 675 - COMPASS (551/M1)</v>
          </cell>
          <cell r="G33643" t="str">
            <v>AUG</v>
          </cell>
          <cell r="H33643" t="str">
            <v>Retail Total</v>
          </cell>
          <cell r="I33643">
            <v>3</v>
          </cell>
        </row>
        <row r="33644">
          <cell r="A33644" t="e">
            <v>#N/A</v>
          </cell>
          <cell r="B33644" t="str">
            <v>FIAT</v>
          </cell>
          <cell r="C33644" t="str">
            <v>JEEP</v>
          </cell>
          <cell r="D33644" t="str">
            <v>REST OF LATAM</v>
          </cell>
          <cell r="E33644" t="str">
            <v>PERNAMBUCO</v>
          </cell>
          <cell r="F33644" t="str">
            <v>57 - 675 - COMPASS (551/M1)</v>
          </cell>
          <cell r="G33644" t="str">
            <v>AUG</v>
          </cell>
          <cell r="H33644" t="str">
            <v>Dealer Stock</v>
          </cell>
          <cell r="I33644">
            <v>3</v>
          </cell>
        </row>
        <row r="33645">
          <cell r="A33645" t="e">
            <v>#N/A</v>
          </cell>
          <cell r="B33645" t="str">
            <v>FIAT</v>
          </cell>
          <cell r="C33645" t="str">
            <v>JEEP</v>
          </cell>
          <cell r="D33645" t="str">
            <v>REST OF LATAM</v>
          </cell>
          <cell r="E33645" t="str">
            <v>PERNAMBUCO</v>
          </cell>
          <cell r="F33645" t="str">
            <v>57 - 675 - COMPASS (551/M1)</v>
          </cell>
          <cell r="G33645" t="str">
            <v>SEP</v>
          </cell>
          <cell r="H33645" t="str">
            <v>Delivery</v>
          </cell>
          <cell r="I33645">
            <v>2</v>
          </cell>
        </row>
        <row r="33646">
          <cell r="A33646" t="e">
            <v>#N/A</v>
          </cell>
          <cell r="B33646" t="str">
            <v>FIAT</v>
          </cell>
          <cell r="C33646" t="str">
            <v>JEEP</v>
          </cell>
          <cell r="D33646" t="str">
            <v>REST OF LATAM</v>
          </cell>
          <cell r="E33646" t="str">
            <v>PERNAMBUCO</v>
          </cell>
          <cell r="F33646" t="str">
            <v>57 - 675 - COMPASS (551/M1)</v>
          </cell>
          <cell r="G33646" t="str">
            <v>SEP</v>
          </cell>
          <cell r="H33646" t="str">
            <v>Wholesales Total</v>
          </cell>
          <cell r="I33646">
            <v>2</v>
          </cell>
        </row>
        <row r="33647">
          <cell r="A33647" t="e">
            <v>#N/A</v>
          </cell>
          <cell r="B33647" t="str">
            <v>FIAT</v>
          </cell>
          <cell r="C33647" t="str">
            <v>JEEP</v>
          </cell>
          <cell r="D33647" t="str">
            <v>REST OF LATAM</v>
          </cell>
          <cell r="E33647" t="str">
            <v>PERNAMBUCO</v>
          </cell>
          <cell r="F33647" t="str">
            <v>57 - 675 - COMPASS (551/M1)</v>
          </cell>
          <cell r="G33647" t="str">
            <v>SEP</v>
          </cell>
          <cell r="H33647" t="str">
            <v>Retail Total</v>
          </cell>
          <cell r="I33647">
            <v>3</v>
          </cell>
        </row>
        <row r="33648">
          <cell r="A33648" t="e">
            <v>#N/A</v>
          </cell>
          <cell r="B33648" t="str">
            <v>FIAT</v>
          </cell>
          <cell r="C33648" t="str">
            <v>JEEP</v>
          </cell>
          <cell r="D33648" t="str">
            <v>REST OF LATAM</v>
          </cell>
          <cell r="E33648" t="str">
            <v>PERNAMBUCO</v>
          </cell>
          <cell r="F33648" t="str">
            <v>57 - 675 - COMPASS (551/M1)</v>
          </cell>
          <cell r="G33648" t="str">
            <v>SEP</v>
          </cell>
          <cell r="H33648" t="str">
            <v>Dealer Stock</v>
          </cell>
          <cell r="I33648">
            <v>2</v>
          </cell>
        </row>
        <row r="33649">
          <cell r="A33649" t="e">
            <v>#N/A</v>
          </cell>
          <cell r="B33649" t="str">
            <v>FIAT</v>
          </cell>
          <cell r="C33649" t="str">
            <v>JEEP</v>
          </cell>
          <cell r="D33649" t="str">
            <v>REST OF LATAM</v>
          </cell>
          <cell r="E33649" t="str">
            <v>PERNAMBUCO</v>
          </cell>
          <cell r="F33649" t="str">
            <v>57 - 675 - COMPASS (551/M1)</v>
          </cell>
          <cell r="G33649" t="str">
            <v>OCT</v>
          </cell>
          <cell r="H33649" t="str">
            <v>Delivery</v>
          </cell>
          <cell r="I33649">
            <v>2</v>
          </cell>
        </row>
        <row r="33650">
          <cell r="A33650" t="e">
            <v>#N/A</v>
          </cell>
          <cell r="B33650" t="str">
            <v>FIAT</v>
          </cell>
          <cell r="C33650" t="str">
            <v>JEEP</v>
          </cell>
          <cell r="D33650" t="str">
            <v>REST OF LATAM</v>
          </cell>
          <cell r="E33650" t="str">
            <v>PERNAMBUCO</v>
          </cell>
          <cell r="F33650" t="str">
            <v>57 - 675 - COMPASS (551/M1)</v>
          </cell>
          <cell r="G33650" t="str">
            <v>OCT</v>
          </cell>
          <cell r="H33650" t="str">
            <v>Wholesales Total</v>
          </cell>
          <cell r="I33650">
            <v>2</v>
          </cell>
        </row>
        <row r="33651">
          <cell r="A33651" t="e">
            <v>#N/A</v>
          </cell>
          <cell r="B33651" t="str">
            <v>FIAT</v>
          </cell>
          <cell r="C33651" t="str">
            <v>JEEP</v>
          </cell>
          <cell r="D33651" t="str">
            <v>REST OF LATAM</v>
          </cell>
          <cell r="E33651" t="str">
            <v>PERNAMBUCO</v>
          </cell>
          <cell r="F33651" t="str">
            <v>57 - 675 - COMPASS (551/M1)</v>
          </cell>
          <cell r="G33651" t="str">
            <v>OCT</v>
          </cell>
          <cell r="H33651" t="str">
            <v>Dealer Stock</v>
          </cell>
          <cell r="I33651">
            <v>4</v>
          </cell>
        </row>
        <row r="33652">
          <cell r="A33652" t="e">
            <v>#N/A</v>
          </cell>
          <cell r="B33652" t="str">
            <v>FIAT</v>
          </cell>
          <cell r="C33652" t="str">
            <v>JEEP</v>
          </cell>
          <cell r="D33652" t="str">
            <v>REST OF LATAM</v>
          </cell>
          <cell r="E33652" t="str">
            <v>PERNAMBUCO</v>
          </cell>
          <cell r="F33652" t="str">
            <v>57 - 675 - COMPASS (551/M1)</v>
          </cell>
          <cell r="G33652" t="str">
            <v>NOV</v>
          </cell>
          <cell r="H33652" t="str">
            <v>Dealer Stock</v>
          </cell>
          <cell r="I33652">
            <v>4</v>
          </cell>
        </row>
        <row r="33653">
          <cell r="A33653" t="e">
            <v>#N/A</v>
          </cell>
          <cell r="B33653" t="str">
            <v>FIAT</v>
          </cell>
          <cell r="C33653" t="str">
            <v>JEEP</v>
          </cell>
          <cell r="D33653" t="str">
            <v>REST OF LATAM</v>
          </cell>
          <cell r="E33653" t="str">
            <v>PERNAMBUCO</v>
          </cell>
          <cell r="F33653" t="str">
            <v>57 - 675 - COMPASS (551/M1)</v>
          </cell>
          <cell r="G33653" t="str">
            <v>DEC</v>
          </cell>
          <cell r="H33653" t="str">
            <v>Dealer Stock</v>
          </cell>
          <cell r="I33653">
            <v>4</v>
          </cell>
        </row>
        <row r="33654">
          <cell r="A33654" t="e">
            <v>#N/A</v>
          </cell>
          <cell r="B33654" t="str">
            <v>FIAT</v>
          </cell>
          <cell r="C33654" t="str">
            <v>RAM</v>
          </cell>
          <cell r="D33654" t="str">
            <v>REST OF LATAM</v>
          </cell>
          <cell r="E33654" t="str">
            <v>MEXICO</v>
          </cell>
          <cell r="F33654" t="str">
            <v>58 - DJ - 2500</v>
          </cell>
          <cell r="G33654" t="str">
            <v>JAN</v>
          </cell>
          <cell r="H33654" t="str">
            <v>Delivery</v>
          </cell>
          <cell r="I33654">
            <v>1</v>
          </cell>
        </row>
        <row r="33655">
          <cell r="A33655" t="e">
            <v>#N/A</v>
          </cell>
          <cell r="B33655" t="str">
            <v>FIAT</v>
          </cell>
          <cell r="C33655" t="str">
            <v>RAM</v>
          </cell>
          <cell r="D33655" t="str">
            <v>REST OF LATAM</v>
          </cell>
          <cell r="E33655" t="str">
            <v>MEXICO</v>
          </cell>
          <cell r="F33655" t="str">
            <v>58 - DJ - 2500</v>
          </cell>
          <cell r="G33655" t="str">
            <v>JAN</v>
          </cell>
          <cell r="H33655" t="str">
            <v>Retail Total</v>
          </cell>
          <cell r="I33655">
            <v>1</v>
          </cell>
        </row>
        <row r="33656">
          <cell r="A33656" t="e">
            <v>#N/A</v>
          </cell>
          <cell r="B33656" t="str">
            <v>FIAT</v>
          </cell>
          <cell r="C33656" t="str">
            <v>RAM</v>
          </cell>
          <cell r="D33656" t="str">
            <v>REST OF LATAM</v>
          </cell>
          <cell r="E33656" t="str">
            <v>MEXICO</v>
          </cell>
          <cell r="F33656" t="str">
            <v>58 - DJ - 2500</v>
          </cell>
          <cell r="G33656" t="str">
            <v>JAN</v>
          </cell>
          <cell r="H33656" t="str">
            <v>Prop. Stock Available</v>
          </cell>
          <cell r="I33656">
            <v>4</v>
          </cell>
        </row>
        <row r="33657">
          <cell r="A33657" t="e">
            <v>#N/A</v>
          </cell>
          <cell r="B33657" t="str">
            <v>FIAT</v>
          </cell>
          <cell r="C33657" t="str">
            <v>RAM</v>
          </cell>
          <cell r="D33657" t="str">
            <v>REST OF LATAM</v>
          </cell>
          <cell r="E33657" t="str">
            <v>MEXICO</v>
          </cell>
          <cell r="F33657" t="str">
            <v>58 - DJ - 2500</v>
          </cell>
          <cell r="G33657" t="str">
            <v>JAN</v>
          </cell>
          <cell r="H33657" t="str">
            <v>Dealer Stock</v>
          </cell>
          <cell r="I33657">
            <v>3</v>
          </cell>
        </row>
        <row r="33658">
          <cell r="A33658" t="e">
            <v>#N/A</v>
          </cell>
          <cell r="B33658" t="str">
            <v>FIAT</v>
          </cell>
          <cell r="C33658" t="str">
            <v>RAM</v>
          </cell>
          <cell r="D33658" t="str">
            <v>REST OF LATAM</v>
          </cell>
          <cell r="E33658" t="str">
            <v>MEXICO</v>
          </cell>
          <cell r="F33658" t="str">
            <v>58 - DJ - 2500</v>
          </cell>
          <cell r="G33658" t="str">
            <v>FEB</v>
          </cell>
          <cell r="H33658" t="str">
            <v>Delivery</v>
          </cell>
          <cell r="I33658">
            <v>2</v>
          </cell>
        </row>
        <row r="33659">
          <cell r="A33659" t="e">
            <v>#N/A</v>
          </cell>
          <cell r="B33659" t="str">
            <v>FIAT</v>
          </cell>
          <cell r="C33659" t="str">
            <v>RAM</v>
          </cell>
          <cell r="D33659" t="str">
            <v>REST OF LATAM</v>
          </cell>
          <cell r="E33659" t="str">
            <v>MEXICO</v>
          </cell>
          <cell r="F33659" t="str">
            <v>58 - DJ - 2500</v>
          </cell>
          <cell r="G33659" t="str">
            <v>FEB</v>
          </cell>
          <cell r="H33659" t="str">
            <v>In Transit</v>
          </cell>
          <cell r="I33659">
            <v>2</v>
          </cell>
        </row>
        <row r="33660">
          <cell r="A33660" t="e">
            <v>#N/A</v>
          </cell>
          <cell r="B33660" t="str">
            <v>FIAT</v>
          </cell>
          <cell r="C33660" t="str">
            <v>RAM</v>
          </cell>
          <cell r="D33660" t="str">
            <v>REST OF LATAM</v>
          </cell>
          <cell r="E33660" t="str">
            <v>MEXICO</v>
          </cell>
          <cell r="F33660" t="str">
            <v>58 - DJ - 2500</v>
          </cell>
          <cell r="G33660" t="str">
            <v>FEB</v>
          </cell>
          <cell r="H33660" t="str">
            <v>Prop. Stock Available</v>
          </cell>
          <cell r="I33660">
            <v>6</v>
          </cell>
        </row>
        <row r="33661">
          <cell r="A33661" t="e">
            <v>#N/A</v>
          </cell>
          <cell r="B33661" t="str">
            <v>FIAT</v>
          </cell>
          <cell r="C33661" t="str">
            <v>RAM</v>
          </cell>
          <cell r="D33661" t="str">
            <v>REST OF LATAM</v>
          </cell>
          <cell r="E33661" t="str">
            <v>MEXICO</v>
          </cell>
          <cell r="F33661" t="str">
            <v>58 - DJ - 2500</v>
          </cell>
          <cell r="G33661" t="str">
            <v>FEB</v>
          </cell>
          <cell r="H33661" t="str">
            <v>Dealer Stock</v>
          </cell>
          <cell r="I33661">
            <v>3</v>
          </cell>
        </row>
        <row r="33662">
          <cell r="A33662" t="e">
            <v>#N/A</v>
          </cell>
          <cell r="B33662" t="str">
            <v>FIAT</v>
          </cell>
          <cell r="C33662" t="str">
            <v>RAM</v>
          </cell>
          <cell r="D33662" t="str">
            <v>REST OF LATAM</v>
          </cell>
          <cell r="E33662" t="str">
            <v>MEXICO</v>
          </cell>
          <cell r="F33662" t="str">
            <v>58 - DJ - 2500</v>
          </cell>
          <cell r="G33662" t="str">
            <v>MAR</v>
          </cell>
          <cell r="H33662" t="str">
            <v>Delivery</v>
          </cell>
          <cell r="I33662">
            <v>1</v>
          </cell>
        </row>
        <row r="33663">
          <cell r="A33663" t="e">
            <v>#N/A</v>
          </cell>
          <cell r="B33663" t="str">
            <v>FIAT</v>
          </cell>
          <cell r="C33663" t="str">
            <v>RAM</v>
          </cell>
          <cell r="D33663" t="str">
            <v>REST OF LATAM</v>
          </cell>
          <cell r="E33663" t="str">
            <v>MEXICO</v>
          </cell>
          <cell r="F33663" t="str">
            <v>58 - DJ - 2500</v>
          </cell>
          <cell r="G33663" t="str">
            <v>MAR</v>
          </cell>
          <cell r="H33663" t="str">
            <v>Wholesales Total</v>
          </cell>
          <cell r="I33663">
            <v>2</v>
          </cell>
        </row>
        <row r="33664">
          <cell r="A33664" t="e">
            <v>#N/A</v>
          </cell>
          <cell r="B33664" t="str">
            <v>FIAT</v>
          </cell>
          <cell r="C33664" t="str">
            <v>RAM</v>
          </cell>
          <cell r="D33664" t="str">
            <v>REST OF LATAM</v>
          </cell>
          <cell r="E33664" t="str">
            <v>MEXICO</v>
          </cell>
          <cell r="F33664" t="str">
            <v>58 - DJ - 2500</v>
          </cell>
          <cell r="G33664" t="str">
            <v>MAR</v>
          </cell>
          <cell r="H33664" t="str">
            <v>Retail Total</v>
          </cell>
          <cell r="I33664">
            <v>2</v>
          </cell>
        </row>
        <row r="33665">
          <cell r="A33665" t="e">
            <v>#N/A</v>
          </cell>
          <cell r="B33665" t="str">
            <v>FIAT</v>
          </cell>
          <cell r="C33665" t="str">
            <v>RAM</v>
          </cell>
          <cell r="D33665" t="str">
            <v>REST OF LATAM</v>
          </cell>
          <cell r="E33665" t="str">
            <v>MEXICO</v>
          </cell>
          <cell r="F33665" t="str">
            <v>58 - DJ - 2500</v>
          </cell>
          <cell r="G33665" t="str">
            <v>MAR</v>
          </cell>
          <cell r="H33665" t="str">
            <v>In Transit</v>
          </cell>
          <cell r="I33665">
            <v>2</v>
          </cell>
        </row>
        <row r="33666">
          <cell r="A33666" t="e">
            <v>#N/A</v>
          </cell>
          <cell r="B33666" t="str">
            <v>FIAT</v>
          </cell>
          <cell r="C33666" t="str">
            <v>RAM</v>
          </cell>
          <cell r="D33666" t="str">
            <v>REST OF LATAM</v>
          </cell>
          <cell r="E33666" t="str">
            <v>MEXICO</v>
          </cell>
          <cell r="F33666" t="str">
            <v>58 - DJ - 2500</v>
          </cell>
          <cell r="G33666" t="str">
            <v>MAR</v>
          </cell>
          <cell r="H33666" t="str">
            <v>Prop. Stock Available</v>
          </cell>
          <cell r="I33666">
            <v>5</v>
          </cell>
        </row>
        <row r="33667">
          <cell r="A33667" t="e">
            <v>#N/A</v>
          </cell>
          <cell r="B33667" t="str">
            <v>FIAT</v>
          </cell>
          <cell r="C33667" t="str">
            <v>RAM</v>
          </cell>
          <cell r="D33667" t="str">
            <v>REST OF LATAM</v>
          </cell>
          <cell r="E33667" t="str">
            <v>MEXICO</v>
          </cell>
          <cell r="F33667" t="str">
            <v>58 - DJ - 2500</v>
          </cell>
          <cell r="G33667" t="str">
            <v>MAR</v>
          </cell>
          <cell r="H33667" t="str">
            <v>Dealer Stock</v>
          </cell>
          <cell r="I33667">
            <v>3</v>
          </cell>
        </row>
        <row r="33668">
          <cell r="A33668" t="e">
            <v>#N/A</v>
          </cell>
          <cell r="B33668" t="str">
            <v>FIAT</v>
          </cell>
          <cell r="C33668" t="str">
            <v>RAM</v>
          </cell>
          <cell r="D33668" t="str">
            <v>REST OF LATAM</v>
          </cell>
          <cell r="E33668" t="str">
            <v>MEXICO</v>
          </cell>
          <cell r="F33668" t="str">
            <v>58 - DJ - 2500</v>
          </cell>
          <cell r="G33668" t="str">
            <v>APR</v>
          </cell>
          <cell r="H33668" t="str">
            <v>Delivery</v>
          </cell>
          <cell r="I33668">
            <v>2</v>
          </cell>
        </row>
        <row r="33669">
          <cell r="A33669" t="e">
            <v>#N/A</v>
          </cell>
          <cell r="B33669" t="str">
            <v>FIAT</v>
          </cell>
          <cell r="C33669" t="str">
            <v>RAM</v>
          </cell>
          <cell r="D33669" t="str">
            <v>REST OF LATAM</v>
          </cell>
          <cell r="E33669" t="str">
            <v>MEXICO</v>
          </cell>
          <cell r="F33669" t="str">
            <v>58 - DJ - 2500</v>
          </cell>
          <cell r="G33669" t="str">
            <v>APR</v>
          </cell>
          <cell r="H33669" t="str">
            <v>Wholesales Total</v>
          </cell>
          <cell r="I33669">
            <v>2</v>
          </cell>
        </row>
        <row r="33670">
          <cell r="A33670" t="e">
            <v>#N/A</v>
          </cell>
          <cell r="B33670" t="str">
            <v>FIAT</v>
          </cell>
          <cell r="C33670" t="str">
            <v>RAM</v>
          </cell>
          <cell r="D33670" t="str">
            <v>REST OF LATAM</v>
          </cell>
          <cell r="E33670" t="str">
            <v>MEXICO</v>
          </cell>
          <cell r="F33670" t="str">
            <v>58 - DJ - 2500</v>
          </cell>
          <cell r="G33670" t="str">
            <v>APR</v>
          </cell>
          <cell r="H33670" t="str">
            <v>Retail Total</v>
          </cell>
          <cell r="I33670">
            <v>2</v>
          </cell>
        </row>
        <row r="33671">
          <cell r="A33671" t="e">
            <v>#N/A</v>
          </cell>
          <cell r="B33671" t="str">
            <v>FIAT</v>
          </cell>
          <cell r="C33671" t="str">
            <v>RAM</v>
          </cell>
          <cell r="D33671" t="str">
            <v>REST OF LATAM</v>
          </cell>
          <cell r="E33671" t="str">
            <v>MEXICO</v>
          </cell>
          <cell r="F33671" t="str">
            <v>58 - DJ - 2500</v>
          </cell>
          <cell r="G33671" t="str">
            <v>APR</v>
          </cell>
          <cell r="H33671" t="str">
            <v>In Transit</v>
          </cell>
          <cell r="I33671">
            <v>2</v>
          </cell>
        </row>
        <row r="33672">
          <cell r="A33672" t="e">
            <v>#N/A</v>
          </cell>
          <cell r="B33672" t="str">
            <v>FIAT</v>
          </cell>
          <cell r="C33672" t="str">
            <v>RAM</v>
          </cell>
          <cell r="D33672" t="str">
            <v>REST OF LATAM</v>
          </cell>
          <cell r="E33672" t="str">
            <v>MEXICO</v>
          </cell>
          <cell r="F33672" t="str">
            <v>58 - DJ - 2500</v>
          </cell>
          <cell r="G33672" t="str">
            <v>APR</v>
          </cell>
          <cell r="H33672" t="str">
            <v>Prop. Stock Available</v>
          </cell>
          <cell r="I33672">
            <v>5</v>
          </cell>
        </row>
        <row r="33673">
          <cell r="A33673" t="e">
            <v>#N/A</v>
          </cell>
          <cell r="B33673" t="str">
            <v>FIAT</v>
          </cell>
          <cell r="C33673" t="str">
            <v>RAM</v>
          </cell>
          <cell r="D33673" t="str">
            <v>REST OF LATAM</v>
          </cell>
          <cell r="E33673" t="str">
            <v>MEXICO</v>
          </cell>
          <cell r="F33673" t="str">
            <v>58 - DJ - 2500</v>
          </cell>
          <cell r="G33673" t="str">
            <v>APR</v>
          </cell>
          <cell r="H33673" t="str">
            <v>Dealer Stock</v>
          </cell>
          <cell r="I33673">
            <v>3</v>
          </cell>
        </row>
        <row r="33674">
          <cell r="A33674" t="e">
            <v>#N/A</v>
          </cell>
          <cell r="B33674" t="str">
            <v>FIAT</v>
          </cell>
          <cell r="C33674" t="str">
            <v>RAM</v>
          </cell>
          <cell r="D33674" t="str">
            <v>REST OF LATAM</v>
          </cell>
          <cell r="E33674" t="str">
            <v>MEXICO</v>
          </cell>
          <cell r="F33674" t="str">
            <v>58 - DJ - 2500</v>
          </cell>
          <cell r="G33674" t="str">
            <v>MAY</v>
          </cell>
          <cell r="H33674" t="str">
            <v>Delivery</v>
          </cell>
          <cell r="I33674">
            <v>1</v>
          </cell>
        </row>
        <row r="33675">
          <cell r="A33675" t="e">
            <v>#N/A</v>
          </cell>
          <cell r="B33675" t="str">
            <v>FIAT</v>
          </cell>
          <cell r="C33675" t="str">
            <v>RAM</v>
          </cell>
          <cell r="D33675" t="str">
            <v>REST OF LATAM</v>
          </cell>
          <cell r="E33675" t="str">
            <v>MEXICO</v>
          </cell>
          <cell r="F33675" t="str">
            <v>58 - DJ - 2500</v>
          </cell>
          <cell r="G33675" t="str">
            <v>MAY</v>
          </cell>
          <cell r="H33675" t="str">
            <v>Wholesales Total</v>
          </cell>
          <cell r="I33675">
            <v>2</v>
          </cell>
        </row>
        <row r="33676">
          <cell r="A33676" t="e">
            <v>#N/A</v>
          </cell>
          <cell r="B33676" t="str">
            <v>FIAT</v>
          </cell>
          <cell r="C33676" t="str">
            <v>RAM</v>
          </cell>
          <cell r="D33676" t="str">
            <v>REST OF LATAM</v>
          </cell>
          <cell r="E33676" t="str">
            <v>MEXICO</v>
          </cell>
          <cell r="F33676" t="str">
            <v>58 - DJ - 2500</v>
          </cell>
          <cell r="G33676" t="str">
            <v>MAY</v>
          </cell>
          <cell r="H33676" t="str">
            <v>Retail Total</v>
          </cell>
          <cell r="I33676">
            <v>2</v>
          </cell>
        </row>
        <row r="33677">
          <cell r="A33677" t="e">
            <v>#N/A</v>
          </cell>
          <cell r="B33677" t="str">
            <v>FIAT</v>
          </cell>
          <cell r="C33677" t="str">
            <v>RAM</v>
          </cell>
          <cell r="D33677" t="str">
            <v>REST OF LATAM</v>
          </cell>
          <cell r="E33677" t="str">
            <v>MEXICO</v>
          </cell>
          <cell r="F33677" t="str">
            <v>58 - DJ - 2500</v>
          </cell>
          <cell r="G33677" t="str">
            <v>MAY</v>
          </cell>
          <cell r="H33677" t="str">
            <v>In Transit</v>
          </cell>
          <cell r="I33677">
            <v>2</v>
          </cell>
        </row>
        <row r="33678">
          <cell r="A33678" t="e">
            <v>#N/A</v>
          </cell>
          <cell r="B33678" t="str">
            <v>FIAT</v>
          </cell>
          <cell r="C33678" t="str">
            <v>RAM</v>
          </cell>
          <cell r="D33678" t="str">
            <v>REST OF LATAM</v>
          </cell>
          <cell r="E33678" t="str">
            <v>MEXICO</v>
          </cell>
          <cell r="F33678" t="str">
            <v>58 - DJ - 2500</v>
          </cell>
          <cell r="G33678" t="str">
            <v>MAY</v>
          </cell>
          <cell r="H33678" t="str">
            <v>Prop. Stock Available</v>
          </cell>
          <cell r="I33678">
            <v>4</v>
          </cell>
        </row>
        <row r="33679">
          <cell r="A33679" t="e">
            <v>#N/A</v>
          </cell>
          <cell r="B33679" t="str">
            <v>FIAT</v>
          </cell>
          <cell r="C33679" t="str">
            <v>RAM</v>
          </cell>
          <cell r="D33679" t="str">
            <v>REST OF LATAM</v>
          </cell>
          <cell r="E33679" t="str">
            <v>MEXICO</v>
          </cell>
          <cell r="F33679" t="str">
            <v>58 - DJ - 2500</v>
          </cell>
          <cell r="G33679" t="str">
            <v>MAY</v>
          </cell>
          <cell r="H33679" t="str">
            <v>Dealer Stock</v>
          </cell>
          <cell r="I33679">
            <v>3</v>
          </cell>
        </row>
        <row r="33680">
          <cell r="A33680" t="e">
            <v>#N/A</v>
          </cell>
          <cell r="B33680" t="str">
            <v>FIAT</v>
          </cell>
          <cell r="C33680" t="str">
            <v>RAM</v>
          </cell>
          <cell r="D33680" t="str">
            <v>REST OF LATAM</v>
          </cell>
          <cell r="E33680" t="str">
            <v>MEXICO</v>
          </cell>
          <cell r="F33680" t="str">
            <v>58 - DJ - 2500</v>
          </cell>
          <cell r="G33680" t="str">
            <v>JUN</v>
          </cell>
          <cell r="H33680" t="str">
            <v>Delivery</v>
          </cell>
          <cell r="I33680">
            <v>1</v>
          </cell>
        </row>
        <row r="33681">
          <cell r="A33681" t="e">
            <v>#N/A</v>
          </cell>
          <cell r="B33681" t="str">
            <v>FIAT</v>
          </cell>
          <cell r="C33681" t="str">
            <v>RAM</v>
          </cell>
          <cell r="D33681" t="str">
            <v>REST OF LATAM</v>
          </cell>
          <cell r="E33681" t="str">
            <v>MEXICO</v>
          </cell>
          <cell r="F33681" t="str">
            <v>58 - DJ - 2500</v>
          </cell>
          <cell r="G33681" t="str">
            <v>JUN</v>
          </cell>
          <cell r="H33681" t="str">
            <v>Wholesales Total</v>
          </cell>
          <cell r="I33681">
            <v>2</v>
          </cell>
        </row>
        <row r="33682">
          <cell r="A33682" t="e">
            <v>#N/A</v>
          </cell>
          <cell r="B33682" t="str">
            <v>FIAT</v>
          </cell>
          <cell r="C33682" t="str">
            <v>RAM</v>
          </cell>
          <cell r="D33682" t="str">
            <v>REST OF LATAM</v>
          </cell>
          <cell r="E33682" t="str">
            <v>MEXICO</v>
          </cell>
          <cell r="F33682" t="str">
            <v>58 - DJ - 2500</v>
          </cell>
          <cell r="G33682" t="str">
            <v>JUN</v>
          </cell>
          <cell r="H33682" t="str">
            <v>Retail Total</v>
          </cell>
          <cell r="I33682">
            <v>2</v>
          </cell>
        </row>
        <row r="33683">
          <cell r="A33683" t="e">
            <v>#N/A</v>
          </cell>
          <cell r="B33683" t="str">
            <v>FIAT</v>
          </cell>
          <cell r="C33683" t="str">
            <v>RAM</v>
          </cell>
          <cell r="D33683" t="str">
            <v>REST OF LATAM</v>
          </cell>
          <cell r="E33683" t="str">
            <v>MEXICO</v>
          </cell>
          <cell r="F33683" t="str">
            <v>58 - DJ - 2500</v>
          </cell>
          <cell r="G33683" t="str">
            <v>JUN</v>
          </cell>
          <cell r="H33683" t="str">
            <v>In Transit</v>
          </cell>
          <cell r="I33683">
            <v>2</v>
          </cell>
        </row>
        <row r="33684">
          <cell r="A33684" t="e">
            <v>#N/A</v>
          </cell>
          <cell r="B33684" t="str">
            <v>FIAT</v>
          </cell>
          <cell r="C33684" t="str">
            <v>RAM</v>
          </cell>
          <cell r="D33684" t="str">
            <v>REST OF LATAM</v>
          </cell>
          <cell r="E33684" t="str">
            <v>MEXICO</v>
          </cell>
          <cell r="F33684" t="str">
            <v>58 - DJ - 2500</v>
          </cell>
          <cell r="G33684" t="str">
            <v>JUN</v>
          </cell>
          <cell r="H33684" t="str">
            <v>Prop. Stock Available</v>
          </cell>
          <cell r="I33684">
            <v>3</v>
          </cell>
        </row>
        <row r="33685">
          <cell r="A33685" t="e">
            <v>#N/A</v>
          </cell>
          <cell r="B33685" t="str">
            <v>FIAT</v>
          </cell>
          <cell r="C33685" t="str">
            <v>RAM</v>
          </cell>
          <cell r="D33685" t="str">
            <v>REST OF LATAM</v>
          </cell>
          <cell r="E33685" t="str">
            <v>MEXICO</v>
          </cell>
          <cell r="F33685" t="str">
            <v>58 - DJ - 2500</v>
          </cell>
          <cell r="G33685" t="str">
            <v>JUN</v>
          </cell>
          <cell r="H33685" t="str">
            <v>Dealer Stock</v>
          </cell>
          <cell r="I33685">
            <v>3</v>
          </cell>
        </row>
        <row r="33686">
          <cell r="A33686" t="e">
            <v>#N/A</v>
          </cell>
          <cell r="B33686" t="str">
            <v>FIAT</v>
          </cell>
          <cell r="C33686" t="str">
            <v>RAM</v>
          </cell>
          <cell r="D33686" t="str">
            <v>REST OF LATAM</v>
          </cell>
          <cell r="E33686" t="str">
            <v>MEXICO</v>
          </cell>
          <cell r="F33686" t="str">
            <v>58 - DJ - 2500</v>
          </cell>
          <cell r="G33686" t="str">
            <v>JUL</v>
          </cell>
          <cell r="H33686" t="str">
            <v>Delivery</v>
          </cell>
          <cell r="I33686">
            <v>1</v>
          </cell>
        </row>
        <row r="33687">
          <cell r="A33687" t="e">
            <v>#N/A</v>
          </cell>
          <cell r="B33687" t="str">
            <v>FIAT</v>
          </cell>
          <cell r="C33687" t="str">
            <v>RAM</v>
          </cell>
          <cell r="D33687" t="str">
            <v>REST OF LATAM</v>
          </cell>
          <cell r="E33687" t="str">
            <v>MEXICO</v>
          </cell>
          <cell r="F33687" t="str">
            <v>58 - DJ - 2500</v>
          </cell>
          <cell r="G33687" t="str">
            <v>JUL</v>
          </cell>
          <cell r="H33687" t="str">
            <v>Wholesales Total</v>
          </cell>
          <cell r="I33687">
            <v>2</v>
          </cell>
        </row>
        <row r="33688">
          <cell r="A33688" t="e">
            <v>#N/A</v>
          </cell>
          <cell r="B33688" t="str">
            <v>FIAT</v>
          </cell>
          <cell r="C33688" t="str">
            <v>RAM</v>
          </cell>
          <cell r="D33688" t="str">
            <v>REST OF LATAM</v>
          </cell>
          <cell r="E33688" t="str">
            <v>MEXICO</v>
          </cell>
          <cell r="F33688" t="str">
            <v>58 - DJ - 2500</v>
          </cell>
          <cell r="G33688" t="str">
            <v>JUL</v>
          </cell>
          <cell r="H33688" t="str">
            <v>Retail Total</v>
          </cell>
          <cell r="I33688">
            <v>1</v>
          </cell>
        </row>
        <row r="33689">
          <cell r="A33689" t="e">
            <v>#N/A</v>
          </cell>
          <cell r="B33689" t="str">
            <v>FIAT</v>
          </cell>
          <cell r="C33689" t="str">
            <v>RAM</v>
          </cell>
          <cell r="D33689" t="str">
            <v>REST OF LATAM</v>
          </cell>
          <cell r="E33689" t="str">
            <v>MEXICO</v>
          </cell>
          <cell r="F33689" t="str">
            <v>58 - DJ - 2500</v>
          </cell>
          <cell r="G33689" t="str">
            <v>JUL</v>
          </cell>
          <cell r="H33689" t="str">
            <v>In Transit</v>
          </cell>
          <cell r="I33689">
            <v>2</v>
          </cell>
        </row>
        <row r="33690">
          <cell r="A33690" t="e">
            <v>#N/A</v>
          </cell>
          <cell r="B33690" t="str">
            <v>FIAT</v>
          </cell>
          <cell r="C33690" t="str">
            <v>RAM</v>
          </cell>
          <cell r="D33690" t="str">
            <v>REST OF LATAM</v>
          </cell>
          <cell r="E33690" t="str">
            <v>MEXICO</v>
          </cell>
          <cell r="F33690" t="str">
            <v>58 - DJ - 2500</v>
          </cell>
          <cell r="G33690" t="str">
            <v>JUL</v>
          </cell>
          <cell r="H33690" t="str">
            <v>Prop. Stock Available</v>
          </cell>
          <cell r="I33690">
            <v>2</v>
          </cell>
        </row>
        <row r="33691">
          <cell r="A33691" t="e">
            <v>#N/A</v>
          </cell>
          <cell r="B33691" t="str">
            <v>FIAT</v>
          </cell>
          <cell r="C33691" t="str">
            <v>RAM</v>
          </cell>
          <cell r="D33691" t="str">
            <v>REST OF LATAM</v>
          </cell>
          <cell r="E33691" t="str">
            <v>MEXICO</v>
          </cell>
          <cell r="F33691" t="str">
            <v>58 - DJ - 2500</v>
          </cell>
          <cell r="G33691" t="str">
            <v>JUL</v>
          </cell>
          <cell r="H33691" t="str">
            <v>Dealer Stock</v>
          </cell>
          <cell r="I33691">
            <v>4</v>
          </cell>
        </row>
        <row r="33692">
          <cell r="A33692" t="e">
            <v>#N/A</v>
          </cell>
          <cell r="B33692" t="str">
            <v>FIAT</v>
          </cell>
          <cell r="C33692" t="str">
            <v>RAM</v>
          </cell>
          <cell r="D33692" t="str">
            <v>REST OF LATAM</v>
          </cell>
          <cell r="E33692" t="str">
            <v>MEXICO</v>
          </cell>
          <cell r="F33692" t="str">
            <v>58 - DJ - 2500</v>
          </cell>
          <cell r="G33692" t="str">
            <v>AUG</v>
          </cell>
          <cell r="H33692" t="str">
            <v>Delivery</v>
          </cell>
          <cell r="I33692">
            <v>1</v>
          </cell>
        </row>
        <row r="33693">
          <cell r="A33693" t="e">
            <v>#N/A</v>
          </cell>
          <cell r="B33693" t="str">
            <v>FIAT</v>
          </cell>
          <cell r="C33693" t="str">
            <v>RAM</v>
          </cell>
          <cell r="D33693" t="str">
            <v>REST OF LATAM</v>
          </cell>
          <cell r="E33693" t="str">
            <v>MEXICO</v>
          </cell>
          <cell r="F33693" t="str">
            <v>58 - DJ - 2500</v>
          </cell>
          <cell r="G33693" t="str">
            <v>AUG</v>
          </cell>
          <cell r="H33693" t="str">
            <v>Wholesales Total</v>
          </cell>
          <cell r="I33693">
            <v>1</v>
          </cell>
        </row>
        <row r="33694">
          <cell r="A33694" t="e">
            <v>#N/A</v>
          </cell>
          <cell r="B33694" t="str">
            <v>FIAT</v>
          </cell>
          <cell r="C33694" t="str">
            <v>RAM</v>
          </cell>
          <cell r="D33694" t="str">
            <v>REST OF LATAM</v>
          </cell>
          <cell r="E33694" t="str">
            <v>MEXICO</v>
          </cell>
          <cell r="F33694" t="str">
            <v>58 - DJ - 2500</v>
          </cell>
          <cell r="G33694" t="str">
            <v>AUG</v>
          </cell>
          <cell r="H33694" t="str">
            <v>Retail Total</v>
          </cell>
          <cell r="I33694">
            <v>1</v>
          </cell>
        </row>
        <row r="33695">
          <cell r="A33695" t="e">
            <v>#N/A</v>
          </cell>
          <cell r="B33695" t="str">
            <v>FIAT</v>
          </cell>
          <cell r="C33695" t="str">
            <v>RAM</v>
          </cell>
          <cell r="D33695" t="str">
            <v>REST OF LATAM</v>
          </cell>
          <cell r="E33695" t="str">
            <v>MEXICO</v>
          </cell>
          <cell r="F33695" t="str">
            <v>58 - DJ - 2500</v>
          </cell>
          <cell r="G33695" t="str">
            <v>AUG</v>
          </cell>
          <cell r="H33695" t="str">
            <v>In Transit</v>
          </cell>
          <cell r="I33695">
            <v>2</v>
          </cell>
        </row>
        <row r="33696">
          <cell r="A33696" t="e">
            <v>#N/A</v>
          </cell>
          <cell r="B33696" t="str">
            <v>FIAT</v>
          </cell>
          <cell r="C33696" t="str">
            <v>RAM</v>
          </cell>
          <cell r="D33696" t="str">
            <v>REST OF LATAM</v>
          </cell>
          <cell r="E33696" t="str">
            <v>MEXICO</v>
          </cell>
          <cell r="F33696" t="str">
            <v>58 - DJ - 2500</v>
          </cell>
          <cell r="G33696" t="str">
            <v>AUG</v>
          </cell>
          <cell r="H33696" t="str">
            <v>Prop. Stock Available</v>
          </cell>
          <cell r="I33696">
            <v>2</v>
          </cell>
        </row>
        <row r="33697">
          <cell r="A33697" t="e">
            <v>#N/A</v>
          </cell>
          <cell r="B33697" t="str">
            <v>FIAT</v>
          </cell>
          <cell r="C33697" t="str">
            <v>RAM</v>
          </cell>
          <cell r="D33697" t="str">
            <v>REST OF LATAM</v>
          </cell>
          <cell r="E33697" t="str">
            <v>MEXICO</v>
          </cell>
          <cell r="F33697" t="str">
            <v>58 - DJ - 2500</v>
          </cell>
          <cell r="G33697" t="str">
            <v>AUG</v>
          </cell>
          <cell r="H33697" t="str">
            <v>Dealer Stock</v>
          </cell>
          <cell r="I33697">
            <v>4</v>
          </cell>
        </row>
        <row r="33698">
          <cell r="A33698" t="e">
            <v>#N/A</v>
          </cell>
          <cell r="B33698" t="str">
            <v>FIAT</v>
          </cell>
          <cell r="C33698" t="str">
            <v>RAM</v>
          </cell>
          <cell r="D33698" t="str">
            <v>REST OF LATAM</v>
          </cell>
          <cell r="E33698" t="str">
            <v>MEXICO</v>
          </cell>
          <cell r="F33698" t="str">
            <v>58 - DJ - 2500</v>
          </cell>
          <cell r="G33698" t="str">
            <v>SEP</v>
          </cell>
          <cell r="H33698" t="str">
            <v>Delivery</v>
          </cell>
          <cell r="I33698">
            <v>1</v>
          </cell>
        </row>
        <row r="33699">
          <cell r="A33699" t="e">
            <v>#N/A</v>
          </cell>
          <cell r="B33699" t="str">
            <v>FIAT</v>
          </cell>
          <cell r="C33699" t="str">
            <v>RAM</v>
          </cell>
          <cell r="D33699" t="str">
            <v>REST OF LATAM</v>
          </cell>
          <cell r="E33699" t="str">
            <v>MEXICO</v>
          </cell>
          <cell r="F33699" t="str">
            <v>58 - DJ - 2500</v>
          </cell>
          <cell r="G33699" t="str">
            <v>SEP</v>
          </cell>
          <cell r="H33699" t="str">
            <v>Wholesales Total</v>
          </cell>
          <cell r="I33699">
            <v>1</v>
          </cell>
        </row>
        <row r="33700">
          <cell r="A33700" t="e">
            <v>#N/A</v>
          </cell>
          <cell r="B33700" t="str">
            <v>FIAT</v>
          </cell>
          <cell r="C33700" t="str">
            <v>RAM</v>
          </cell>
          <cell r="D33700" t="str">
            <v>REST OF LATAM</v>
          </cell>
          <cell r="E33700" t="str">
            <v>MEXICO</v>
          </cell>
          <cell r="F33700" t="str">
            <v>58 - DJ - 2500</v>
          </cell>
          <cell r="G33700" t="str">
            <v>SEP</v>
          </cell>
          <cell r="H33700" t="str">
            <v>Retail Total</v>
          </cell>
          <cell r="I33700">
            <v>1</v>
          </cell>
        </row>
        <row r="33701">
          <cell r="A33701" t="e">
            <v>#N/A</v>
          </cell>
          <cell r="B33701" t="str">
            <v>FIAT</v>
          </cell>
          <cell r="C33701" t="str">
            <v>RAM</v>
          </cell>
          <cell r="D33701" t="str">
            <v>REST OF LATAM</v>
          </cell>
          <cell r="E33701" t="str">
            <v>MEXICO</v>
          </cell>
          <cell r="F33701" t="str">
            <v>58 - DJ - 2500</v>
          </cell>
          <cell r="G33701" t="str">
            <v>SEP</v>
          </cell>
          <cell r="H33701" t="str">
            <v>In Transit</v>
          </cell>
          <cell r="I33701">
            <v>2</v>
          </cell>
        </row>
        <row r="33702">
          <cell r="A33702" t="e">
            <v>#N/A</v>
          </cell>
          <cell r="B33702" t="str">
            <v>FIAT</v>
          </cell>
          <cell r="C33702" t="str">
            <v>RAM</v>
          </cell>
          <cell r="D33702" t="str">
            <v>REST OF LATAM</v>
          </cell>
          <cell r="E33702" t="str">
            <v>MEXICO</v>
          </cell>
          <cell r="F33702" t="str">
            <v>58 - DJ - 2500</v>
          </cell>
          <cell r="G33702" t="str">
            <v>SEP</v>
          </cell>
          <cell r="H33702" t="str">
            <v>Prop. Stock Available</v>
          </cell>
          <cell r="I33702">
            <v>2</v>
          </cell>
        </row>
        <row r="33703">
          <cell r="A33703" t="e">
            <v>#N/A</v>
          </cell>
          <cell r="B33703" t="str">
            <v>FIAT</v>
          </cell>
          <cell r="C33703" t="str">
            <v>RAM</v>
          </cell>
          <cell r="D33703" t="str">
            <v>REST OF LATAM</v>
          </cell>
          <cell r="E33703" t="str">
            <v>MEXICO</v>
          </cell>
          <cell r="F33703" t="str">
            <v>58 - DJ - 2500</v>
          </cell>
          <cell r="G33703" t="str">
            <v>SEP</v>
          </cell>
          <cell r="H33703" t="str">
            <v>Dealer Stock</v>
          </cell>
          <cell r="I33703">
            <v>4</v>
          </cell>
        </row>
        <row r="33704">
          <cell r="A33704" t="e">
            <v>#N/A</v>
          </cell>
          <cell r="B33704" t="str">
            <v>FIAT</v>
          </cell>
          <cell r="C33704" t="str">
            <v>RAM</v>
          </cell>
          <cell r="D33704" t="str">
            <v>REST OF LATAM</v>
          </cell>
          <cell r="E33704" t="str">
            <v>MEXICO</v>
          </cell>
          <cell r="F33704" t="str">
            <v>58 - DJ - 2500</v>
          </cell>
          <cell r="G33704" t="str">
            <v>OCT</v>
          </cell>
          <cell r="H33704" t="str">
            <v>Delivery</v>
          </cell>
          <cell r="I33704">
            <v>1</v>
          </cell>
        </row>
        <row r="33705">
          <cell r="A33705" t="e">
            <v>#N/A</v>
          </cell>
          <cell r="B33705" t="str">
            <v>FIAT</v>
          </cell>
          <cell r="C33705" t="str">
            <v>RAM</v>
          </cell>
          <cell r="D33705" t="str">
            <v>REST OF LATAM</v>
          </cell>
          <cell r="E33705" t="str">
            <v>MEXICO</v>
          </cell>
          <cell r="F33705" t="str">
            <v>58 - DJ - 2500</v>
          </cell>
          <cell r="G33705" t="str">
            <v>OCT</v>
          </cell>
          <cell r="H33705" t="str">
            <v>Wholesales Total</v>
          </cell>
          <cell r="I33705">
            <v>1</v>
          </cell>
        </row>
        <row r="33706">
          <cell r="A33706" t="e">
            <v>#N/A</v>
          </cell>
          <cell r="B33706" t="str">
            <v>FIAT</v>
          </cell>
          <cell r="C33706" t="str">
            <v>RAM</v>
          </cell>
          <cell r="D33706" t="str">
            <v>REST OF LATAM</v>
          </cell>
          <cell r="E33706" t="str">
            <v>MEXICO</v>
          </cell>
          <cell r="F33706" t="str">
            <v>58 - DJ - 2500</v>
          </cell>
          <cell r="G33706" t="str">
            <v>OCT</v>
          </cell>
          <cell r="H33706" t="str">
            <v>Retail Total</v>
          </cell>
          <cell r="I33706">
            <v>1</v>
          </cell>
        </row>
        <row r="33707">
          <cell r="A33707" t="e">
            <v>#N/A</v>
          </cell>
          <cell r="B33707" t="str">
            <v>FIAT</v>
          </cell>
          <cell r="C33707" t="str">
            <v>RAM</v>
          </cell>
          <cell r="D33707" t="str">
            <v>REST OF LATAM</v>
          </cell>
          <cell r="E33707" t="str">
            <v>MEXICO</v>
          </cell>
          <cell r="F33707" t="str">
            <v>58 - DJ - 2500</v>
          </cell>
          <cell r="G33707" t="str">
            <v>OCT</v>
          </cell>
          <cell r="H33707" t="str">
            <v>In Transit</v>
          </cell>
          <cell r="I33707">
            <v>2</v>
          </cell>
        </row>
        <row r="33708">
          <cell r="A33708" t="e">
            <v>#N/A</v>
          </cell>
          <cell r="B33708" t="str">
            <v>FIAT</v>
          </cell>
          <cell r="C33708" t="str">
            <v>RAM</v>
          </cell>
          <cell r="D33708" t="str">
            <v>REST OF LATAM</v>
          </cell>
          <cell r="E33708" t="str">
            <v>MEXICO</v>
          </cell>
          <cell r="F33708" t="str">
            <v>58 - DJ - 2500</v>
          </cell>
          <cell r="G33708" t="str">
            <v>OCT</v>
          </cell>
          <cell r="H33708" t="str">
            <v>Prop. Stock Available</v>
          </cell>
          <cell r="I33708">
            <v>2</v>
          </cell>
        </row>
        <row r="33709">
          <cell r="A33709" t="e">
            <v>#N/A</v>
          </cell>
          <cell r="B33709" t="str">
            <v>FIAT</v>
          </cell>
          <cell r="C33709" t="str">
            <v>RAM</v>
          </cell>
          <cell r="D33709" t="str">
            <v>REST OF LATAM</v>
          </cell>
          <cell r="E33709" t="str">
            <v>MEXICO</v>
          </cell>
          <cell r="F33709" t="str">
            <v>58 - DJ - 2500</v>
          </cell>
          <cell r="G33709" t="str">
            <v>OCT</v>
          </cell>
          <cell r="H33709" t="str">
            <v>Dealer Stock</v>
          </cell>
          <cell r="I33709">
            <v>4</v>
          </cell>
        </row>
        <row r="33710">
          <cell r="A33710" t="e">
            <v>#N/A</v>
          </cell>
          <cell r="B33710" t="str">
            <v>FIAT</v>
          </cell>
          <cell r="C33710" t="str">
            <v>RAM</v>
          </cell>
          <cell r="D33710" t="str">
            <v>REST OF LATAM</v>
          </cell>
          <cell r="E33710" t="str">
            <v>MEXICO</v>
          </cell>
          <cell r="F33710" t="str">
            <v>58 - DJ - 2500</v>
          </cell>
          <cell r="G33710" t="str">
            <v>NOV</v>
          </cell>
          <cell r="H33710" t="str">
            <v>Delivery</v>
          </cell>
          <cell r="I33710">
            <v>1</v>
          </cell>
        </row>
        <row r="33711">
          <cell r="A33711" t="e">
            <v>#N/A</v>
          </cell>
          <cell r="B33711" t="str">
            <v>FIAT</v>
          </cell>
          <cell r="C33711" t="str">
            <v>RAM</v>
          </cell>
          <cell r="D33711" t="str">
            <v>REST OF LATAM</v>
          </cell>
          <cell r="E33711" t="str">
            <v>MEXICO</v>
          </cell>
          <cell r="F33711" t="str">
            <v>58 - DJ - 2500</v>
          </cell>
          <cell r="G33711" t="str">
            <v>NOV</v>
          </cell>
          <cell r="H33711" t="str">
            <v>Wholesales Total</v>
          </cell>
          <cell r="I33711">
            <v>1</v>
          </cell>
        </row>
        <row r="33712">
          <cell r="A33712" t="e">
            <v>#N/A</v>
          </cell>
          <cell r="B33712" t="str">
            <v>FIAT</v>
          </cell>
          <cell r="C33712" t="str">
            <v>RAM</v>
          </cell>
          <cell r="D33712" t="str">
            <v>REST OF LATAM</v>
          </cell>
          <cell r="E33712" t="str">
            <v>MEXICO</v>
          </cell>
          <cell r="F33712" t="str">
            <v>58 - DJ - 2500</v>
          </cell>
          <cell r="G33712" t="str">
            <v>NOV</v>
          </cell>
          <cell r="H33712" t="str">
            <v>Retail Total</v>
          </cell>
          <cell r="I33712">
            <v>1</v>
          </cell>
        </row>
        <row r="33713">
          <cell r="A33713" t="e">
            <v>#N/A</v>
          </cell>
          <cell r="B33713" t="str">
            <v>FIAT</v>
          </cell>
          <cell r="C33713" t="str">
            <v>RAM</v>
          </cell>
          <cell r="D33713" t="str">
            <v>REST OF LATAM</v>
          </cell>
          <cell r="E33713" t="str">
            <v>MEXICO</v>
          </cell>
          <cell r="F33713" t="str">
            <v>58 - DJ - 2500</v>
          </cell>
          <cell r="G33713" t="str">
            <v>NOV</v>
          </cell>
          <cell r="H33713" t="str">
            <v>In Transit</v>
          </cell>
          <cell r="I33713">
            <v>2</v>
          </cell>
        </row>
        <row r="33714">
          <cell r="A33714" t="e">
            <v>#N/A</v>
          </cell>
          <cell r="B33714" t="str">
            <v>FIAT</v>
          </cell>
          <cell r="C33714" t="str">
            <v>RAM</v>
          </cell>
          <cell r="D33714" t="str">
            <v>REST OF LATAM</v>
          </cell>
          <cell r="E33714" t="str">
            <v>MEXICO</v>
          </cell>
          <cell r="F33714" t="str">
            <v>58 - DJ - 2500</v>
          </cell>
          <cell r="G33714" t="str">
            <v>NOV</v>
          </cell>
          <cell r="H33714" t="str">
            <v>Prop. Stock Available</v>
          </cell>
          <cell r="I33714">
            <v>2</v>
          </cell>
        </row>
        <row r="33715">
          <cell r="A33715" t="e">
            <v>#N/A</v>
          </cell>
          <cell r="B33715" t="str">
            <v>FIAT</v>
          </cell>
          <cell r="C33715" t="str">
            <v>RAM</v>
          </cell>
          <cell r="D33715" t="str">
            <v>REST OF LATAM</v>
          </cell>
          <cell r="E33715" t="str">
            <v>MEXICO</v>
          </cell>
          <cell r="F33715" t="str">
            <v>58 - DJ - 2500</v>
          </cell>
          <cell r="G33715" t="str">
            <v>NOV</v>
          </cell>
          <cell r="H33715" t="str">
            <v>Dealer Stock</v>
          </cell>
          <cell r="I33715">
            <v>4</v>
          </cell>
        </row>
        <row r="33716">
          <cell r="A33716" t="e">
            <v>#N/A</v>
          </cell>
          <cell r="B33716" t="str">
            <v>FIAT</v>
          </cell>
          <cell r="C33716" t="str">
            <v>RAM</v>
          </cell>
          <cell r="D33716" t="str">
            <v>REST OF LATAM</v>
          </cell>
          <cell r="E33716" t="str">
            <v>MEXICO</v>
          </cell>
          <cell r="F33716" t="str">
            <v>58 - DJ - 2500</v>
          </cell>
          <cell r="G33716" t="str">
            <v>DEC</v>
          </cell>
          <cell r="H33716" t="str">
            <v>Delivery</v>
          </cell>
          <cell r="I33716">
            <v>1</v>
          </cell>
        </row>
        <row r="33717">
          <cell r="A33717" t="e">
            <v>#N/A</v>
          </cell>
          <cell r="B33717" t="str">
            <v>FIAT</v>
          </cell>
          <cell r="C33717" t="str">
            <v>RAM</v>
          </cell>
          <cell r="D33717" t="str">
            <v>REST OF LATAM</v>
          </cell>
          <cell r="E33717" t="str">
            <v>MEXICO</v>
          </cell>
          <cell r="F33717" t="str">
            <v>58 - DJ - 2500</v>
          </cell>
          <cell r="G33717" t="str">
            <v>DEC</v>
          </cell>
          <cell r="H33717" t="str">
            <v>Wholesales Total</v>
          </cell>
          <cell r="I33717">
            <v>1</v>
          </cell>
        </row>
        <row r="33718">
          <cell r="A33718" t="e">
            <v>#N/A</v>
          </cell>
          <cell r="B33718" t="str">
            <v>FIAT</v>
          </cell>
          <cell r="C33718" t="str">
            <v>RAM</v>
          </cell>
          <cell r="D33718" t="str">
            <v>REST OF LATAM</v>
          </cell>
          <cell r="E33718" t="str">
            <v>MEXICO</v>
          </cell>
          <cell r="F33718" t="str">
            <v>58 - DJ - 2500</v>
          </cell>
          <cell r="G33718" t="str">
            <v>DEC</v>
          </cell>
          <cell r="H33718" t="str">
            <v>Retail Total</v>
          </cell>
          <cell r="I33718">
            <v>1</v>
          </cell>
        </row>
        <row r="33719">
          <cell r="A33719" t="e">
            <v>#N/A</v>
          </cell>
          <cell r="B33719" t="str">
            <v>FIAT</v>
          </cell>
          <cell r="C33719" t="str">
            <v>RAM</v>
          </cell>
          <cell r="D33719" t="str">
            <v>REST OF LATAM</v>
          </cell>
          <cell r="E33719" t="str">
            <v>MEXICO</v>
          </cell>
          <cell r="F33719" t="str">
            <v>58 - DJ - 2500</v>
          </cell>
          <cell r="G33719" t="str">
            <v>DEC</v>
          </cell>
          <cell r="H33719" t="str">
            <v>In Transit</v>
          </cell>
          <cell r="I33719">
            <v>2</v>
          </cell>
        </row>
        <row r="33720">
          <cell r="A33720" t="e">
            <v>#N/A</v>
          </cell>
          <cell r="B33720" t="str">
            <v>FIAT</v>
          </cell>
          <cell r="C33720" t="str">
            <v>RAM</v>
          </cell>
          <cell r="D33720" t="str">
            <v>REST OF LATAM</v>
          </cell>
          <cell r="E33720" t="str">
            <v>MEXICO</v>
          </cell>
          <cell r="F33720" t="str">
            <v>58 - DJ - 2500</v>
          </cell>
          <cell r="G33720" t="str">
            <v>DEC</v>
          </cell>
          <cell r="H33720" t="str">
            <v>Prop. Stock Available</v>
          </cell>
          <cell r="I33720">
            <v>2</v>
          </cell>
        </row>
        <row r="33721">
          <cell r="A33721" t="e">
            <v>#N/A</v>
          </cell>
          <cell r="B33721" t="str">
            <v>FIAT</v>
          </cell>
          <cell r="C33721" t="str">
            <v>RAM</v>
          </cell>
          <cell r="D33721" t="str">
            <v>REST OF LATAM</v>
          </cell>
          <cell r="E33721" t="str">
            <v>MEXICO</v>
          </cell>
          <cell r="F33721" t="str">
            <v>58 - DJ - 2500</v>
          </cell>
          <cell r="G33721" t="str">
            <v>DEC</v>
          </cell>
          <cell r="H33721" t="str">
            <v>Dealer Stock</v>
          </cell>
          <cell r="I33721">
            <v>4</v>
          </cell>
        </row>
        <row r="33722">
          <cell r="A33722" t="e">
            <v>#N/A</v>
          </cell>
          <cell r="B33722" t="str">
            <v>FIAT</v>
          </cell>
          <cell r="C33722" t="str">
            <v>RAM</v>
          </cell>
          <cell r="D33722" t="str">
            <v>REST OF LATAM</v>
          </cell>
          <cell r="E33722" t="str">
            <v>NAFTA</v>
          </cell>
          <cell r="F33722" t="str">
            <v>58 - DS - 1500</v>
          </cell>
          <cell r="G33722" t="str">
            <v>JAN</v>
          </cell>
          <cell r="H33722" t="str">
            <v>Dealer Stock</v>
          </cell>
          <cell r="I33722">
            <v>3</v>
          </cell>
        </row>
        <row r="33723">
          <cell r="A33723" t="e">
            <v>#N/A</v>
          </cell>
          <cell r="B33723" t="str">
            <v>FIAT</v>
          </cell>
          <cell r="C33723" t="str">
            <v>RAM</v>
          </cell>
          <cell r="D33723" t="str">
            <v>REST OF LATAM</v>
          </cell>
          <cell r="E33723" t="str">
            <v>NAFTA</v>
          </cell>
          <cell r="F33723" t="str">
            <v>58 - DS - 1500</v>
          </cell>
          <cell r="G33723" t="str">
            <v>FEB</v>
          </cell>
          <cell r="H33723" t="str">
            <v>Delivery</v>
          </cell>
          <cell r="I33723">
            <v>1</v>
          </cell>
        </row>
        <row r="33724">
          <cell r="A33724" t="e">
            <v>#N/A</v>
          </cell>
          <cell r="B33724" t="str">
            <v>FIAT</v>
          </cell>
          <cell r="C33724" t="str">
            <v>RAM</v>
          </cell>
          <cell r="D33724" t="str">
            <v>REST OF LATAM</v>
          </cell>
          <cell r="E33724" t="str">
            <v>NAFTA</v>
          </cell>
          <cell r="F33724" t="str">
            <v>58 - DS - 1500</v>
          </cell>
          <cell r="G33724" t="str">
            <v>FEB</v>
          </cell>
          <cell r="H33724" t="str">
            <v>In Transit</v>
          </cell>
          <cell r="I33724">
            <v>1</v>
          </cell>
        </row>
        <row r="33725">
          <cell r="A33725" t="e">
            <v>#N/A</v>
          </cell>
          <cell r="B33725" t="str">
            <v>FIAT</v>
          </cell>
          <cell r="C33725" t="str">
            <v>RAM</v>
          </cell>
          <cell r="D33725" t="str">
            <v>REST OF LATAM</v>
          </cell>
          <cell r="E33725" t="str">
            <v>NAFTA</v>
          </cell>
          <cell r="F33725" t="str">
            <v>58 - DS - 1500</v>
          </cell>
          <cell r="G33725" t="str">
            <v>FEB</v>
          </cell>
          <cell r="H33725" t="str">
            <v>Prop. Stock Available</v>
          </cell>
          <cell r="I33725">
            <v>1</v>
          </cell>
        </row>
        <row r="33726">
          <cell r="A33726" t="e">
            <v>#N/A</v>
          </cell>
          <cell r="B33726" t="str">
            <v>FIAT</v>
          </cell>
          <cell r="C33726" t="str">
            <v>RAM</v>
          </cell>
          <cell r="D33726" t="str">
            <v>REST OF LATAM</v>
          </cell>
          <cell r="E33726" t="str">
            <v>NAFTA</v>
          </cell>
          <cell r="F33726" t="str">
            <v>58 - DS - 1500</v>
          </cell>
          <cell r="G33726" t="str">
            <v>FEB</v>
          </cell>
          <cell r="H33726" t="str">
            <v>Dealer Stock</v>
          </cell>
          <cell r="I33726">
            <v>2</v>
          </cell>
        </row>
        <row r="33727">
          <cell r="A33727" t="e">
            <v>#N/A</v>
          </cell>
          <cell r="B33727" t="str">
            <v>FIAT</v>
          </cell>
          <cell r="C33727" t="str">
            <v>RAM</v>
          </cell>
          <cell r="D33727" t="str">
            <v>REST OF LATAM</v>
          </cell>
          <cell r="E33727" t="str">
            <v>NAFTA</v>
          </cell>
          <cell r="F33727" t="str">
            <v>58 - DS - 1500</v>
          </cell>
          <cell r="G33727" t="str">
            <v>MAR</v>
          </cell>
          <cell r="H33727" t="str">
            <v>Delivery</v>
          </cell>
          <cell r="I33727">
            <v>2</v>
          </cell>
        </row>
        <row r="33728">
          <cell r="A33728" t="e">
            <v>#N/A</v>
          </cell>
          <cell r="B33728" t="str">
            <v>FIAT</v>
          </cell>
          <cell r="C33728" t="str">
            <v>RAM</v>
          </cell>
          <cell r="D33728" t="str">
            <v>REST OF LATAM</v>
          </cell>
          <cell r="E33728" t="str">
            <v>NAFTA</v>
          </cell>
          <cell r="F33728" t="str">
            <v>58 - DS - 1500</v>
          </cell>
          <cell r="G33728" t="str">
            <v>MAR</v>
          </cell>
          <cell r="H33728" t="str">
            <v>Wholesales Total</v>
          </cell>
          <cell r="I33728">
            <v>2</v>
          </cell>
        </row>
        <row r="33729">
          <cell r="A33729" t="e">
            <v>#N/A</v>
          </cell>
          <cell r="B33729" t="str">
            <v>FIAT</v>
          </cell>
          <cell r="C33729" t="str">
            <v>RAM</v>
          </cell>
          <cell r="D33729" t="str">
            <v>REST OF LATAM</v>
          </cell>
          <cell r="E33729" t="str">
            <v>NAFTA</v>
          </cell>
          <cell r="F33729" t="str">
            <v>58 - DS - 1500</v>
          </cell>
          <cell r="G33729" t="str">
            <v>MAR</v>
          </cell>
          <cell r="H33729" t="str">
            <v>Retail Total</v>
          </cell>
          <cell r="I33729">
            <v>1</v>
          </cell>
        </row>
        <row r="33730">
          <cell r="A33730" t="e">
            <v>#N/A</v>
          </cell>
          <cell r="B33730" t="str">
            <v>FIAT</v>
          </cell>
          <cell r="C33730" t="str">
            <v>RAM</v>
          </cell>
          <cell r="D33730" t="str">
            <v>REST OF LATAM</v>
          </cell>
          <cell r="E33730" t="str">
            <v>NAFTA</v>
          </cell>
          <cell r="F33730" t="str">
            <v>58 - DS - 1500</v>
          </cell>
          <cell r="G33730" t="str">
            <v>MAR</v>
          </cell>
          <cell r="H33730" t="str">
            <v>In Transit</v>
          </cell>
          <cell r="I33730">
            <v>1</v>
          </cell>
        </row>
        <row r="33731">
          <cell r="A33731" t="e">
            <v>#N/A</v>
          </cell>
          <cell r="B33731" t="str">
            <v>FIAT</v>
          </cell>
          <cell r="C33731" t="str">
            <v>RAM</v>
          </cell>
          <cell r="D33731" t="str">
            <v>REST OF LATAM</v>
          </cell>
          <cell r="E33731" t="str">
            <v>NAFTA</v>
          </cell>
          <cell r="F33731" t="str">
            <v>58 - DS - 1500</v>
          </cell>
          <cell r="G33731" t="str">
            <v>MAR</v>
          </cell>
          <cell r="H33731" t="str">
            <v>Prop. Stock Available</v>
          </cell>
          <cell r="I33731">
            <v>1</v>
          </cell>
        </row>
        <row r="33732">
          <cell r="A33732" t="e">
            <v>#N/A</v>
          </cell>
          <cell r="B33732" t="str">
            <v>FIAT</v>
          </cell>
          <cell r="C33732" t="str">
            <v>RAM</v>
          </cell>
          <cell r="D33732" t="str">
            <v>REST OF LATAM</v>
          </cell>
          <cell r="E33732" t="str">
            <v>NAFTA</v>
          </cell>
          <cell r="F33732" t="str">
            <v>58 - DS - 1500</v>
          </cell>
          <cell r="G33732" t="str">
            <v>MAR</v>
          </cell>
          <cell r="H33732" t="str">
            <v>Dealer Stock</v>
          </cell>
          <cell r="I33732">
            <v>3</v>
          </cell>
        </row>
        <row r="33733">
          <cell r="A33733" t="e">
            <v>#N/A</v>
          </cell>
          <cell r="B33733" t="str">
            <v>FIAT</v>
          </cell>
          <cell r="C33733" t="str">
            <v>RAM</v>
          </cell>
          <cell r="D33733" t="str">
            <v>REST OF LATAM</v>
          </cell>
          <cell r="E33733" t="str">
            <v>NAFTA</v>
          </cell>
          <cell r="F33733" t="str">
            <v>58 - DS - 1500</v>
          </cell>
          <cell r="G33733" t="str">
            <v>APR</v>
          </cell>
          <cell r="H33733" t="str">
            <v>In Transit</v>
          </cell>
          <cell r="I33733">
            <v>1</v>
          </cell>
        </row>
        <row r="33734">
          <cell r="A33734" t="e">
            <v>#N/A</v>
          </cell>
          <cell r="B33734" t="str">
            <v>FIAT</v>
          </cell>
          <cell r="C33734" t="str">
            <v>RAM</v>
          </cell>
          <cell r="D33734" t="str">
            <v>REST OF LATAM</v>
          </cell>
          <cell r="E33734" t="str">
            <v>NAFTA</v>
          </cell>
          <cell r="F33734" t="str">
            <v>58 - DS - 1500</v>
          </cell>
          <cell r="G33734" t="str">
            <v>APR</v>
          </cell>
          <cell r="H33734" t="str">
            <v>Prop. Stock Available</v>
          </cell>
          <cell r="I33734">
            <v>1</v>
          </cell>
        </row>
        <row r="33735">
          <cell r="A33735" t="e">
            <v>#N/A</v>
          </cell>
          <cell r="B33735" t="str">
            <v>FIAT</v>
          </cell>
          <cell r="C33735" t="str">
            <v>RAM</v>
          </cell>
          <cell r="D33735" t="str">
            <v>REST OF LATAM</v>
          </cell>
          <cell r="E33735" t="str">
            <v>NAFTA</v>
          </cell>
          <cell r="F33735" t="str">
            <v>58 - DS - 1500</v>
          </cell>
          <cell r="G33735" t="str">
            <v>APR</v>
          </cell>
          <cell r="H33735" t="str">
            <v>Dealer Stock</v>
          </cell>
          <cell r="I33735">
            <v>3</v>
          </cell>
        </row>
        <row r="33736">
          <cell r="A33736" t="e">
            <v>#N/A</v>
          </cell>
          <cell r="B33736" t="str">
            <v>FIAT</v>
          </cell>
          <cell r="C33736" t="str">
            <v>RAM</v>
          </cell>
          <cell r="D33736" t="str">
            <v>REST OF LATAM</v>
          </cell>
          <cell r="E33736" t="str">
            <v>NAFTA</v>
          </cell>
          <cell r="F33736" t="str">
            <v>58 - DS - 1500</v>
          </cell>
          <cell r="G33736" t="str">
            <v>MAY</v>
          </cell>
          <cell r="H33736" t="str">
            <v>In Transit</v>
          </cell>
          <cell r="I33736">
            <v>1</v>
          </cell>
        </row>
        <row r="33737">
          <cell r="A33737" t="e">
            <v>#N/A</v>
          </cell>
          <cell r="B33737" t="str">
            <v>FIAT</v>
          </cell>
          <cell r="C33737" t="str">
            <v>RAM</v>
          </cell>
          <cell r="D33737" t="str">
            <v>REST OF LATAM</v>
          </cell>
          <cell r="E33737" t="str">
            <v>NAFTA</v>
          </cell>
          <cell r="F33737" t="str">
            <v>58 - DS - 1500</v>
          </cell>
          <cell r="G33737" t="str">
            <v>MAY</v>
          </cell>
          <cell r="H33737" t="str">
            <v>Prop. Stock Available</v>
          </cell>
          <cell r="I33737">
            <v>1</v>
          </cell>
        </row>
        <row r="33738">
          <cell r="A33738" t="e">
            <v>#N/A</v>
          </cell>
          <cell r="B33738" t="str">
            <v>FIAT</v>
          </cell>
          <cell r="C33738" t="str">
            <v>RAM</v>
          </cell>
          <cell r="D33738" t="str">
            <v>REST OF LATAM</v>
          </cell>
          <cell r="E33738" t="str">
            <v>NAFTA</v>
          </cell>
          <cell r="F33738" t="str">
            <v>58 - DS - 1500</v>
          </cell>
          <cell r="G33738" t="str">
            <v>MAY</v>
          </cell>
          <cell r="H33738" t="str">
            <v>Dealer Stock</v>
          </cell>
          <cell r="I33738">
            <v>3</v>
          </cell>
        </row>
        <row r="33739">
          <cell r="A33739" t="e">
            <v>#N/A</v>
          </cell>
          <cell r="B33739" t="str">
            <v>FIAT</v>
          </cell>
          <cell r="C33739" t="str">
            <v>RAM</v>
          </cell>
          <cell r="D33739" t="str">
            <v>REST OF LATAM</v>
          </cell>
          <cell r="E33739" t="str">
            <v>NAFTA</v>
          </cell>
          <cell r="F33739" t="str">
            <v>58 - DS - 1500</v>
          </cell>
          <cell r="G33739" t="str">
            <v>JUN</v>
          </cell>
          <cell r="H33739" t="str">
            <v>Wholesales Total</v>
          </cell>
          <cell r="I33739">
            <v>1</v>
          </cell>
        </row>
        <row r="33740">
          <cell r="A33740" t="e">
            <v>#N/A</v>
          </cell>
          <cell r="B33740" t="str">
            <v>FIAT</v>
          </cell>
          <cell r="C33740" t="str">
            <v>RAM</v>
          </cell>
          <cell r="D33740" t="str">
            <v>REST OF LATAM</v>
          </cell>
          <cell r="E33740" t="str">
            <v>NAFTA</v>
          </cell>
          <cell r="F33740" t="str">
            <v>58 - DS - 1500</v>
          </cell>
          <cell r="G33740" t="str">
            <v>JUN</v>
          </cell>
          <cell r="H33740" t="str">
            <v>In Transit</v>
          </cell>
          <cell r="I33740">
            <v>1</v>
          </cell>
        </row>
        <row r="33741">
          <cell r="A33741" t="e">
            <v>#N/A</v>
          </cell>
          <cell r="B33741" t="str">
            <v>FIAT</v>
          </cell>
          <cell r="C33741" t="str">
            <v>RAM</v>
          </cell>
          <cell r="D33741" t="str">
            <v>REST OF LATAM</v>
          </cell>
          <cell r="E33741" t="str">
            <v>NAFTA</v>
          </cell>
          <cell r="F33741" t="str">
            <v>58 - DS - 1500</v>
          </cell>
          <cell r="G33741" t="str">
            <v>JUN</v>
          </cell>
          <cell r="H33741" t="str">
            <v>Dealer Stock</v>
          </cell>
          <cell r="I33741">
            <v>4</v>
          </cell>
        </row>
        <row r="33742">
          <cell r="A33742" t="e">
            <v>#N/A</v>
          </cell>
          <cell r="B33742" t="str">
            <v>FIAT</v>
          </cell>
          <cell r="C33742" t="str">
            <v>RAM</v>
          </cell>
          <cell r="D33742" t="str">
            <v>REST OF LATAM</v>
          </cell>
          <cell r="E33742" t="str">
            <v>NAFTA</v>
          </cell>
          <cell r="F33742" t="str">
            <v>58 - DS - 1500</v>
          </cell>
          <cell r="G33742" t="str">
            <v>JUL</v>
          </cell>
          <cell r="H33742" t="str">
            <v>Retail Total</v>
          </cell>
          <cell r="I33742">
            <v>1</v>
          </cell>
        </row>
        <row r="33743">
          <cell r="A33743" t="e">
            <v>#N/A</v>
          </cell>
          <cell r="B33743" t="str">
            <v>FIAT</v>
          </cell>
          <cell r="C33743" t="str">
            <v>RAM</v>
          </cell>
          <cell r="D33743" t="str">
            <v>REST OF LATAM</v>
          </cell>
          <cell r="E33743" t="str">
            <v>NAFTA</v>
          </cell>
          <cell r="F33743" t="str">
            <v>58 - DS - 1500</v>
          </cell>
          <cell r="G33743" t="str">
            <v>JUL</v>
          </cell>
          <cell r="H33743" t="str">
            <v>In Transit</v>
          </cell>
          <cell r="I33743">
            <v>1</v>
          </cell>
        </row>
        <row r="33744">
          <cell r="A33744" t="e">
            <v>#N/A</v>
          </cell>
          <cell r="B33744" t="str">
            <v>FIAT</v>
          </cell>
          <cell r="C33744" t="str">
            <v>RAM</v>
          </cell>
          <cell r="D33744" t="str">
            <v>REST OF LATAM</v>
          </cell>
          <cell r="E33744" t="str">
            <v>NAFTA</v>
          </cell>
          <cell r="F33744" t="str">
            <v>58 - DS - 1500</v>
          </cell>
          <cell r="G33744" t="str">
            <v>JUL</v>
          </cell>
          <cell r="H33744" t="str">
            <v>Dealer Stock</v>
          </cell>
          <cell r="I33744">
            <v>3</v>
          </cell>
        </row>
        <row r="33745">
          <cell r="A33745" t="e">
            <v>#N/A</v>
          </cell>
          <cell r="B33745" t="str">
            <v>FIAT</v>
          </cell>
          <cell r="C33745" t="str">
            <v>RAM</v>
          </cell>
          <cell r="D33745" t="str">
            <v>REST OF LATAM</v>
          </cell>
          <cell r="E33745" t="str">
            <v>NAFTA</v>
          </cell>
          <cell r="F33745" t="str">
            <v>58 - DS - 1500</v>
          </cell>
          <cell r="G33745" t="str">
            <v>AUG</v>
          </cell>
          <cell r="H33745" t="str">
            <v>In Transit</v>
          </cell>
          <cell r="I33745">
            <v>1</v>
          </cell>
        </row>
        <row r="33746">
          <cell r="A33746" t="e">
            <v>#N/A</v>
          </cell>
          <cell r="B33746" t="str">
            <v>FIAT</v>
          </cell>
          <cell r="C33746" t="str">
            <v>RAM</v>
          </cell>
          <cell r="D33746" t="str">
            <v>REST OF LATAM</v>
          </cell>
          <cell r="E33746" t="str">
            <v>NAFTA</v>
          </cell>
          <cell r="F33746" t="str">
            <v>58 - DS - 1500</v>
          </cell>
          <cell r="G33746" t="str">
            <v>AUG</v>
          </cell>
          <cell r="H33746" t="str">
            <v>Dealer Stock</v>
          </cell>
          <cell r="I33746">
            <v>3</v>
          </cell>
        </row>
        <row r="33747">
          <cell r="A33747" t="e">
            <v>#N/A</v>
          </cell>
          <cell r="B33747" t="str">
            <v>FIAT</v>
          </cell>
          <cell r="C33747" t="str">
            <v>RAM</v>
          </cell>
          <cell r="D33747" t="str">
            <v>REST OF LATAM</v>
          </cell>
          <cell r="E33747" t="str">
            <v>NAFTA</v>
          </cell>
          <cell r="F33747" t="str">
            <v>58 - DS - 1500</v>
          </cell>
          <cell r="G33747" t="str">
            <v>SEP</v>
          </cell>
          <cell r="H33747" t="str">
            <v>In Transit</v>
          </cell>
          <cell r="I33747">
            <v>1</v>
          </cell>
        </row>
        <row r="33748">
          <cell r="A33748" t="e">
            <v>#N/A</v>
          </cell>
          <cell r="B33748" t="str">
            <v>FIAT</v>
          </cell>
          <cell r="C33748" t="str">
            <v>RAM</v>
          </cell>
          <cell r="D33748" t="str">
            <v>REST OF LATAM</v>
          </cell>
          <cell r="E33748" t="str">
            <v>NAFTA</v>
          </cell>
          <cell r="F33748" t="str">
            <v>58 - DS - 1500</v>
          </cell>
          <cell r="G33748" t="str">
            <v>SEP</v>
          </cell>
          <cell r="H33748" t="str">
            <v>Dealer Stock</v>
          </cell>
          <cell r="I33748">
            <v>3</v>
          </cell>
        </row>
        <row r="33749">
          <cell r="A33749" t="e">
            <v>#N/A</v>
          </cell>
          <cell r="B33749" t="str">
            <v>FIAT</v>
          </cell>
          <cell r="C33749" t="str">
            <v>RAM</v>
          </cell>
          <cell r="D33749" t="str">
            <v>REST OF LATAM</v>
          </cell>
          <cell r="E33749" t="str">
            <v>NAFTA</v>
          </cell>
          <cell r="F33749" t="str">
            <v>58 - DS - 1500</v>
          </cell>
          <cell r="G33749" t="str">
            <v>OCT</v>
          </cell>
          <cell r="H33749" t="str">
            <v>In Transit</v>
          </cell>
          <cell r="I33749">
            <v>1</v>
          </cell>
        </row>
        <row r="33750">
          <cell r="A33750" t="e">
            <v>#N/A</v>
          </cell>
          <cell r="B33750" t="str">
            <v>FIAT</v>
          </cell>
          <cell r="C33750" t="str">
            <v>RAM</v>
          </cell>
          <cell r="D33750" t="str">
            <v>REST OF LATAM</v>
          </cell>
          <cell r="E33750" t="str">
            <v>NAFTA</v>
          </cell>
          <cell r="F33750" t="str">
            <v>58 - DS - 1500</v>
          </cell>
          <cell r="G33750" t="str">
            <v>OCT</v>
          </cell>
          <cell r="H33750" t="str">
            <v>Dealer Stock</v>
          </cell>
          <cell r="I33750">
            <v>3</v>
          </cell>
        </row>
        <row r="33751">
          <cell r="A33751" t="e">
            <v>#N/A</v>
          </cell>
          <cell r="B33751" t="str">
            <v>FIAT</v>
          </cell>
          <cell r="C33751" t="str">
            <v>RAM</v>
          </cell>
          <cell r="D33751" t="str">
            <v>REST OF LATAM</v>
          </cell>
          <cell r="E33751" t="str">
            <v>NAFTA</v>
          </cell>
          <cell r="F33751" t="str">
            <v>58 - DS - 1500</v>
          </cell>
          <cell r="G33751" t="str">
            <v>NOV</v>
          </cell>
          <cell r="H33751" t="str">
            <v>In Transit</v>
          </cell>
          <cell r="I33751">
            <v>1</v>
          </cell>
        </row>
        <row r="33752">
          <cell r="A33752" t="e">
            <v>#N/A</v>
          </cell>
          <cell r="B33752" t="str">
            <v>FIAT</v>
          </cell>
          <cell r="C33752" t="str">
            <v>RAM</v>
          </cell>
          <cell r="D33752" t="str">
            <v>REST OF LATAM</v>
          </cell>
          <cell r="E33752" t="str">
            <v>NAFTA</v>
          </cell>
          <cell r="F33752" t="str">
            <v>58 - DS - 1500</v>
          </cell>
          <cell r="G33752" t="str">
            <v>NOV</v>
          </cell>
          <cell r="H33752" t="str">
            <v>Dealer Stock</v>
          </cell>
          <cell r="I33752">
            <v>3</v>
          </cell>
        </row>
        <row r="33753">
          <cell r="A33753" t="e">
            <v>#N/A</v>
          </cell>
          <cell r="B33753" t="str">
            <v>FIAT</v>
          </cell>
          <cell r="C33753" t="str">
            <v>RAM</v>
          </cell>
          <cell r="D33753" t="str">
            <v>REST OF LATAM</v>
          </cell>
          <cell r="E33753" t="str">
            <v>NAFTA</v>
          </cell>
          <cell r="F33753" t="str">
            <v>58 - DS - 1500</v>
          </cell>
          <cell r="G33753" t="str">
            <v>DEC</v>
          </cell>
          <cell r="H33753" t="str">
            <v>Retail Total</v>
          </cell>
          <cell r="I33753">
            <v>1</v>
          </cell>
        </row>
        <row r="33754">
          <cell r="A33754" t="e">
            <v>#N/A</v>
          </cell>
          <cell r="B33754" t="str">
            <v>FIAT</v>
          </cell>
          <cell r="C33754" t="str">
            <v>RAM</v>
          </cell>
          <cell r="D33754" t="str">
            <v>REST OF LATAM</v>
          </cell>
          <cell r="E33754" t="str">
            <v>NAFTA</v>
          </cell>
          <cell r="F33754" t="str">
            <v>58 - DS - 1500</v>
          </cell>
          <cell r="G33754" t="str">
            <v>DEC</v>
          </cell>
          <cell r="H33754" t="str">
            <v>In Transit</v>
          </cell>
          <cell r="I33754">
            <v>1</v>
          </cell>
        </row>
        <row r="33755">
          <cell r="A33755" t="e">
            <v>#N/A</v>
          </cell>
          <cell r="B33755" t="str">
            <v>FIAT</v>
          </cell>
          <cell r="C33755" t="str">
            <v>RAM</v>
          </cell>
          <cell r="D33755" t="str">
            <v>REST OF LATAM</v>
          </cell>
          <cell r="E33755" t="str">
            <v>NAFTA</v>
          </cell>
          <cell r="F33755" t="str">
            <v>58 - DS - 1500</v>
          </cell>
          <cell r="G33755" t="str">
            <v>DEC</v>
          </cell>
          <cell r="H33755" t="str">
            <v>Dealer Stock</v>
          </cell>
          <cell r="I33755">
            <v>2</v>
          </cell>
        </row>
        <row r="33756">
          <cell r="A33756" t="e">
            <v>#N/A</v>
          </cell>
          <cell r="B33756" t="str">
            <v>FIAT</v>
          </cell>
          <cell r="C33756" t="str">
            <v>JEEP</v>
          </cell>
          <cell r="D33756" t="str">
            <v>REST OF LATAM</v>
          </cell>
          <cell r="E33756" t="str">
            <v>NAFTA</v>
          </cell>
          <cell r="F33756" t="str">
            <v>57 - JK - WRANGLER</v>
          </cell>
          <cell r="G33756" t="str">
            <v>MAY</v>
          </cell>
          <cell r="H33756" t="str">
            <v>Delivery</v>
          </cell>
          <cell r="I33756">
            <v>5</v>
          </cell>
        </row>
        <row r="33757">
          <cell r="A33757" t="e">
            <v>#N/A</v>
          </cell>
          <cell r="B33757" t="str">
            <v>FIAT</v>
          </cell>
          <cell r="C33757" t="str">
            <v>JEEP</v>
          </cell>
          <cell r="D33757" t="str">
            <v>REST OF LATAM</v>
          </cell>
          <cell r="E33757" t="str">
            <v>NAFTA</v>
          </cell>
          <cell r="F33757" t="str">
            <v>57 - JK - WRANGLER</v>
          </cell>
          <cell r="G33757" t="str">
            <v>MAY</v>
          </cell>
          <cell r="H33757" t="str">
            <v>Wholesales Total</v>
          </cell>
          <cell r="I33757">
            <v>5</v>
          </cell>
        </row>
        <row r="33758">
          <cell r="A33758" t="e">
            <v>#N/A</v>
          </cell>
          <cell r="B33758" t="str">
            <v>FIAT</v>
          </cell>
          <cell r="C33758" t="str">
            <v>JEEP</v>
          </cell>
          <cell r="D33758" t="str">
            <v>REST OF LATAM</v>
          </cell>
          <cell r="E33758" t="str">
            <v>NAFTA</v>
          </cell>
          <cell r="F33758" t="str">
            <v>57 - JK - WRANGLER</v>
          </cell>
          <cell r="G33758" t="str">
            <v>MAY</v>
          </cell>
          <cell r="H33758" t="str">
            <v>Dealer Stock</v>
          </cell>
          <cell r="I33758">
            <v>5</v>
          </cell>
        </row>
        <row r="33759">
          <cell r="A33759" t="e">
            <v>#N/A</v>
          </cell>
          <cell r="B33759" t="str">
            <v>FIAT</v>
          </cell>
          <cell r="C33759" t="str">
            <v>JEEP</v>
          </cell>
          <cell r="D33759" t="str">
            <v>REST OF LATAM</v>
          </cell>
          <cell r="E33759" t="str">
            <v>NAFTA</v>
          </cell>
          <cell r="F33759" t="str">
            <v>57 - JK - WRANGLER</v>
          </cell>
          <cell r="G33759" t="str">
            <v>JUN</v>
          </cell>
          <cell r="H33759" t="str">
            <v>Delivery</v>
          </cell>
          <cell r="I33759">
            <v>1</v>
          </cell>
        </row>
        <row r="33760">
          <cell r="A33760" t="e">
            <v>#N/A</v>
          </cell>
          <cell r="B33760" t="str">
            <v>FIAT</v>
          </cell>
          <cell r="C33760" t="str">
            <v>JEEP</v>
          </cell>
          <cell r="D33760" t="str">
            <v>REST OF LATAM</v>
          </cell>
          <cell r="E33760" t="str">
            <v>NAFTA</v>
          </cell>
          <cell r="F33760" t="str">
            <v>57 - JK - WRANGLER</v>
          </cell>
          <cell r="G33760" t="str">
            <v>JUN</v>
          </cell>
          <cell r="H33760" t="str">
            <v>Wholesales Total</v>
          </cell>
          <cell r="I33760">
            <v>1</v>
          </cell>
        </row>
        <row r="33761">
          <cell r="A33761" t="e">
            <v>#N/A</v>
          </cell>
          <cell r="B33761" t="str">
            <v>FIAT</v>
          </cell>
          <cell r="C33761" t="str">
            <v>JEEP</v>
          </cell>
          <cell r="D33761" t="str">
            <v>REST OF LATAM</v>
          </cell>
          <cell r="E33761" t="str">
            <v>NAFTA</v>
          </cell>
          <cell r="F33761" t="str">
            <v>57 - JK - WRANGLER</v>
          </cell>
          <cell r="G33761" t="str">
            <v>JUN</v>
          </cell>
          <cell r="H33761" t="str">
            <v>Retail Total</v>
          </cell>
          <cell r="I33761">
            <v>1</v>
          </cell>
        </row>
        <row r="33762">
          <cell r="A33762" t="e">
            <v>#N/A</v>
          </cell>
          <cell r="B33762" t="str">
            <v>FIAT</v>
          </cell>
          <cell r="C33762" t="str">
            <v>JEEP</v>
          </cell>
          <cell r="D33762" t="str">
            <v>REST OF LATAM</v>
          </cell>
          <cell r="E33762" t="str">
            <v>NAFTA</v>
          </cell>
          <cell r="F33762" t="str">
            <v>57 - JK - WRANGLER</v>
          </cell>
          <cell r="G33762" t="str">
            <v>JUN</v>
          </cell>
          <cell r="H33762" t="str">
            <v>Dealer Stock</v>
          </cell>
          <cell r="I33762">
            <v>5</v>
          </cell>
        </row>
        <row r="33763">
          <cell r="A33763" t="e">
            <v>#N/A</v>
          </cell>
          <cell r="B33763" t="str">
            <v>FIAT</v>
          </cell>
          <cell r="C33763" t="str">
            <v>JEEP</v>
          </cell>
          <cell r="D33763" t="str">
            <v>REST OF LATAM</v>
          </cell>
          <cell r="E33763" t="str">
            <v>NAFTA</v>
          </cell>
          <cell r="F33763" t="str">
            <v>57 - JK - WRANGLER</v>
          </cell>
          <cell r="G33763" t="str">
            <v>JUL</v>
          </cell>
          <cell r="H33763" t="str">
            <v>Delivery</v>
          </cell>
          <cell r="I33763">
            <v>1</v>
          </cell>
        </row>
        <row r="33764">
          <cell r="A33764" t="e">
            <v>#N/A</v>
          </cell>
          <cell r="B33764" t="str">
            <v>FIAT</v>
          </cell>
          <cell r="C33764" t="str">
            <v>JEEP</v>
          </cell>
          <cell r="D33764" t="str">
            <v>REST OF LATAM</v>
          </cell>
          <cell r="E33764" t="str">
            <v>NAFTA</v>
          </cell>
          <cell r="F33764" t="str">
            <v>57 - JK - WRANGLER</v>
          </cell>
          <cell r="G33764" t="str">
            <v>JUL</v>
          </cell>
          <cell r="H33764" t="str">
            <v>Wholesales Total</v>
          </cell>
          <cell r="I33764">
            <v>1</v>
          </cell>
        </row>
        <row r="33765">
          <cell r="A33765" t="e">
            <v>#N/A</v>
          </cell>
          <cell r="B33765" t="str">
            <v>FIAT</v>
          </cell>
          <cell r="C33765" t="str">
            <v>JEEP</v>
          </cell>
          <cell r="D33765" t="str">
            <v>REST OF LATAM</v>
          </cell>
          <cell r="E33765" t="str">
            <v>NAFTA</v>
          </cell>
          <cell r="F33765" t="str">
            <v>57 - JK - WRANGLER</v>
          </cell>
          <cell r="G33765" t="str">
            <v>JUL</v>
          </cell>
          <cell r="H33765" t="str">
            <v>Retail Total</v>
          </cell>
          <cell r="I33765">
            <v>4</v>
          </cell>
        </row>
        <row r="33766">
          <cell r="A33766" t="e">
            <v>#N/A</v>
          </cell>
          <cell r="B33766" t="str">
            <v>FIAT</v>
          </cell>
          <cell r="C33766" t="str">
            <v>JEEP</v>
          </cell>
          <cell r="D33766" t="str">
            <v>REST OF LATAM</v>
          </cell>
          <cell r="E33766" t="str">
            <v>NAFTA</v>
          </cell>
          <cell r="F33766" t="str">
            <v>57 - JK - WRANGLER</v>
          </cell>
          <cell r="G33766" t="str">
            <v>JUL</v>
          </cell>
          <cell r="H33766" t="str">
            <v>Dealer Stock</v>
          </cell>
          <cell r="I33766">
            <v>2</v>
          </cell>
        </row>
        <row r="33767">
          <cell r="A33767" t="e">
            <v>#N/A</v>
          </cell>
          <cell r="B33767" t="str">
            <v>FIAT</v>
          </cell>
          <cell r="C33767" t="str">
            <v>JEEP</v>
          </cell>
          <cell r="D33767" t="str">
            <v>REST OF LATAM</v>
          </cell>
          <cell r="E33767" t="str">
            <v>NAFTA</v>
          </cell>
          <cell r="F33767" t="str">
            <v>57 - JK - WRANGLER</v>
          </cell>
          <cell r="G33767" t="str">
            <v>AUG</v>
          </cell>
          <cell r="H33767" t="str">
            <v>Delivery</v>
          </cell>
          <cell r="I33767">
            <v>1</v>
          </cell>
        </row>
        <row r="33768">
          <cell r="A33768" t="e">
            <v>#N/A</v>
          </cell>
          <cell r="B33768" t="str">
            <v>FIAT</v>
          </cell>
          <cell r="C33768" t="str">
            <v>JEEP</v>
          </cell>
          <cell r="D33768" t="str">
            <v>REST OF LATAM</v>
          </cell>
          <cell r="E33768" t="str">
            <v>NAFTA</v>
          </cell>
          <cell r="F33768" t="str">
            <v>57 - JK - WRANGLER</v>
          </cell>
          <cell r="G33768" t="str">
            <v>AUG</v>
          </cell>
          <cell r="H33768" t="str">
            <v>Wholesales Total</v>
          </cell>
          <cell r="I33768">
            <v>1</v>
          </cell>
        </row>
        <row r="33769">
          <cell r="A33769" t="e">
            <v>#N/A</v>
          </cell>
          <cell r="B33769" t="str">
            <v>FIAT</v>
          </cell>
          <cell r="C33769" t="str">
            <v>JEEP</v>
          </cell>
          <cell r="D33769" t="str">
            <v>REST OF LATAM</v>
          </cell>
          <cell r="E33769" t="str">
            <v>NAFTA</v>
          </cell>
          <cell r="F33769" t="str">
            <v>57 - JK - WRANGLER</v>
          </cell>
          <cell r="G33769" t="str">
            <v>AUG</v>
          </cell>
          <cell r="H33769" t="str">
            <v>Retail Total</v>
          </cell>
          <cell r="I33769">
            <v>1</v>
          </cell>
        </row>
        <row r="33770">
          <cell r="A33770" t="e">
            <v>#N/A</v>
          </cell>
          <cell r="B33770" t="str">
            <v>FIAT</v>
          </cell>
          <cell r="C33770" t="str">
            <v>JEEP</v>
          </cell>
          <cell r="D33770" t="str">
            <v>REST OF LATAM</v>
          </cell>
          <cell r="E33770" t="str">
            <v>NAFTA</v>
          </cell>
          <cell r="F33770" t="str">
            <v>57 - JK - WRANGLER</v>
          </cell>
          <cell r="G33770" t="str">
            <v>AUG</v>
          </cell>
          <cell r="H33770" t="str">
            <v>Dealer Stock</v>
          </cell>
          <cell r="I33770">
            <v>2</v>
          </cell>
        </row>
        <row r="33771">
          <cell r="A33771" t="e">
            <v>#N/A</v>
          </cell>
          <cell r="B33771" t="str">
            <v>FIAT</v>
          </cell>
          <cell r="C33771" t="str">
            <v>JEEP</v>
          </cell>
          <cell r="D33771" t="str">
            <v>REST OF LATAM</v>
          </cell>
          <cell r="E33771" t="str">
            <v>NAFTA</v>
          </cell>
          <cell r="F33771" t="str">
            <v>57 - JK - WRANGLER</v>
          </cell>
          <cell r="G33771" t="str">
            <v>SEP</v>
          </cell>
          <cell r="H33771" t="str">
            <v>Delivery</v>
          </cell>
          <cell r="I33771">
            <v>1</v>
          </cell>
        </row>
        <row r="33772">
          <cell r="A33772" t="e">
            <v>#N/A</v>
          </cell>
          <cell r="B33772" t="str">
            <v>FIAT</v>
          </cell>
          <cell r="C33772" t="str">
            <v>JEEP</v>
          </cell>
          <cell r="D33772" t="str">
            <v>REST OF LATAM</v>
          </cell>
          <cell r="E33772" t="str">
            <v>NAFTA</v>
          </cell>
          <cell r="F33772" t="str">
            <v>57 - JK - WRANGLER</v>
          </cell>
          <cell r="G33772" t="str">
            <v>SEP</v>
          </cell>
          <cell r="H33772" t="str">
            <v>Wholesales Total</v>
          </cell>
          <cell r="I33772">
            <v>1</v>
          </cell>
        </row>
        <row r="33773">
          <cell r="A33773" t="e">
            <v>#N/A</v>
          </cell>
          <cell r="B33773" t="str">
            <v>FIAT</v>
          </cell>
          <cell r="C33773" t="str">
            <v>JEEP</v>
          </cell>
          <cell r="D33773" t="str">
            <v>REST OF LATAM</v>
          </cell>
          <cell r="E33773" t="str">
            <v>NAFTA</v>
          </cell>
          <cell r="F33773" t="str">
            <v>57 - JK - WRANGLER</v>
          </cell>
          <cell r="G33773" t="str">
            <v>SEP</v>
          </cell>
          <cell r="H33773" t="str">
            <v>Retail Total</v>
          </cell>
          <cell r="I33773">
            <v>1</v>
          </cell>
        </row>
        <row r="33774">
          <cell r="A33774" t="e">
            <v>#N/A</v>
          </cell>
          <cell r="B33774" t="str">
            <v>FIAT</v>
          </cell>
          <cell r="C33774" t="str">
            <v>JEEP</v>
          </cell>
          <cell r="D33774" t="str">
            <v>REST OF LATAM</v>
          </cell>
          <cell r="E33774" t="str">
            <v>NAFTA</v>
          </cell>
          <cell r="F33774" t="str">
            <v>57 - JK - WRANGLER</v>
          </cell>
          <cell r="G33774" t="str">
            <v>SEP</v>
          </cell>
          <cell r="H33774" t="str">
            <v>Dealer Stock</v>
          </cell>
          <cell r="I33774">
            <v>2</v>
          </cell>
        </row>
        <row r="33775">
          <cell r="A33775" t="e">
            <v>#N/A</v>
          </cell>
          <cell r="B33775" t="str">
            <v>FIAT</v>
          </cell>
          <cell r="C33775" t="str">
            <v>JEEP</v>
          </cell>
          <cell r="D33775" t="str">
            <v>REST OF LATAM</v>
          </cell>
          <cell r="E33775" t="str">
            <v>NAFTA</v>
          </cell>
          <cell r="F33775" t="str">
            <v>57 - JK - WRANGLER</v>
          </cell>
          <cell r="G33775" t="str">
            <v>OCT</v>
          </cell>
          <cell r="H33775" t="str">
            <v>Dealer Stock</v>
          </cell>
          <cell r="I33775">
            <v>2</v>
          </cell>
        </row>
        <row r="33776">
          <cell r="A33776" t="e">
            <v>#N/A</v>
          </cell>
          <cell r="B33776" t="str">
            <v>FIAT</v>
          </cell>
          <cell r="C33776" t="str">
            <v>JEEP</v>
          </cell>
          <cell r="D33776" t="str">
            <v>REST OF LATAM</v>
          </cell>
          <cell r="E33776" t="str">
            <v>NAFTA</v>
          </cell>
          <cell r="F33776" t="str">
            <v>57 - JK - WRANGLER</v>
          </cell>
          <cell r="G33776" t="str">
            <v>NOV</v>
          </cell>
          <cell r="H33776" t="str">
            <v>Dealer Stock</v>
          </cell>
          <cell r="I33776">
            <v>2</v>
          </cell>
        </row>
        <row r="33777">
          <cell r="A33777" t="e">
            <v>#N/A</v>
          </cell>
          <cell r="B33777" t="str">
            <v>FIAT</v>
          </cell>
          <cell r="C33777" t="str">
            <v>JEEP</v>
          </cell>
          <cell r="D33777" t="str">
            <v>REST OF LATAM</v>
          </cell>
          <cell r="E33777" t="str">
            <v>NAFTA</v>
          </cell>
          <cell r="F33777" t="str">
            <v>57 - JK - WRANGLER</v>
          </cell>
          <cell r="G33777" t="str">
            <v>DEC</v>
          </cell>
          <cell r="H33777" t="str">
            <v>Retail Total</v>
          </cell>
          <cell r="I33777">
            <v>1</v>
          </cell>
        </row>
        <row r="33778">
          <cell r="A33778" t="e">
            <v>#N/A</v>
          </cell>
          <cell r="B33778" t="str">
            <v>FIAT</v>
          </cell>
          <cell r="C33778" t="str">
            <v>JEEP</v>
          </cell>
          <cell r="D33778" t="str">
            <v>REST OF LATAM</v>
          </cell>
          <cell r="E33778" t="str">
            <v>NAFTA</v>
          </cell>
          <cell r="F33778" t="str">
            <v>57 - JK - WRANGLER</v>
          </cell>
          <cell r="G33778" t="str">
            <v>DEC</v>
          </cell>
          <cell r="H33778" t="str">
            <v>Dealer Stock</v>
          </cell>
          <cell r="I33778">
            <v>1</v>
          </cell>
        </row>
        <row r="33779">
          <cell r="A33779" t="e">
            <v>#N/A</v>
          </cell>
          <cell r="B33779" t="str">
            <v>FIAT</v>
          </cell>
          <cell r="C33779" t="str">
            <v>JEEP</v>
          </cell>
          <cell r="D33779" t="str">
            <v>REST OF LATAM</v>
          </cell>
          <cell r="E33779" t="str">
            <v>NAFTA</v>
          </cell>
          <cell r="F33779" t="str">
            <v>57 - WK - GRAND CHEROKEE</v>
          </cell>
          <cell r="G33779" t="str">
            <v>JAN</v>
          </cell>
          <cell r="H33779" t="str">
            <v>Delivery</v>
          </cell>
          <cell r="I33779">
            <v>6</v>
          </cell>
        </row>
        <row r="33780">
          <cell r="A33780" t="e">
            <v>#N/A</v>
          </cell>
          <cell r="B33780" t="str">
            <v>FIAT</v>
          </cell>
          <cell r="C33780" t="str">
            <v>JEEP</v>
          </cell>
          <cell r="D33780" t="str">
            <v>REST OF LATAM</v>
          </cell>
          <cell r="E33780" t="str">
            <v>NAFTA</v>
          </cell>
          <cell r="F33780" t="str">
            <v>57 - WK - GRAND CHEROKEE</v>
          </cell>
          <cell r="G33780" t="str">
            <v>JAN</v>
          </cell>
          <cell r="H33780" t="str">
            <v>Wholesales Total</v>
          </cell>
          <cell r="I33780">
            <v>2</v>
          </cell>
        </row>
        <row r="33781">
          <cell r="A33781" t="e">
            <v>#N/A</v>
          </cell>
          <cell r="B33781" t="str">
            <v>FIAT</v>
          </cell>
          <cell r="C33781" t="str">
            <v>JEEP</v>
          </cell>
          <cell r="D33781" t="str">
            <v>REST OF LATAM</v>
          </cell>
          <cell r="E33781" t="str">
            <v>NAFTA</v>
          </cell>
          <cell r="F33781" t="str">
            <v>57 - WK - GRAND CHEROKEE</v>
          </cell>
          <cell r="G33781" t="str">
            <v>JAN</v>
          </cell>
          <cell r="H33781" t="str">
            <v>Retail Total</v>
          </cell>
          <cell r="I33781">
            <v>6</v>
          </cell>
        </row>
        <row r="33782">
          <cell r="A33782" t="e">
            <v>#N/A</v>
          </cell>
          <cell r="B33782" t="str">
            <v>FIAT</v>
          </cell>
          <cell r="C33782" t="str">
            <v>JEEP</v>
          </cell>
          <cell r="D33782" t="str">
            <v>REST OF LATAM</v>
          </cell>
          <cell r="E33782" t="str">
            <v>NAFTA</v>
          </cell>
          <cell r="F33782" t="str">
            <v>57 - WK - GRAND CHEROKEE</v>
          </cell>
          <cell r="G33782" t="str">
            <v>JAN</v>
          </cell>
          <cell r="H33782" t="str">
            <v>Prop. Stock Available</v>
          </cell>
          <cell r="I33782">
            <v>5</v>
          </cell>
        </row>
        <row r="33783">
          <cell r="A33783" t="e">
            <v>#N/A</v>
          </cell>
          <cell r="B33783" t="str">
            <v>FIAT</v>
          </cell>
          <cell r="C33783" t="str">
            <v>JEEP</v>
          </cell>
          <cell r="D33783" t="str">
            <v>REST OF LATAM</v>
          </cell>
          <cell r="E33783" t="str">
            <v>NAFTA</v>
          </cell>
          <cell r="F33783" t="str">
            <v>57 - WK - GRAND CHEROKEE</v>
          </cell>
          <cell r="G33783" t="str">
            <v>JAN</v>
          </cell>
          <cell r="H33783" t="str">
            <v>Dealer Stock</v>
          </cell>
          <cell r="I33783">
            <v>9</v>
          </cell>
        </row>
        <row r="33784">
          <cell r="A33784" t="e">
            <v>#N/A</v>
          </cell>
          <cell r="B33784" t="str">
            <v>FIAT</v>
          </cell>
          <cell r="C33784" t="str">
            <v>JEEP</v>
          </cell>
          <cell r="D33784" t="str">
            <v>REST OF LATAM</v>
          </cell>
          <cell r="E33784" t="str">
            <v>NAFTA</v>
          </cell>
          <cell r="F33784" t="str">
            <v>57 - WK - GRAND CHEROKEE</v>
          </cell>
          <cell r="G33784" t="str">
            <v>FEB</v>
          </cell>
          <cell r="H33784" t="str">
            <v>Delivery</v>
          </cell>
          <cell r="I33784">
            <v>10</v>
          </cell>
        </row>
        <row r="33785">
          <cell r="A33785" t="e">
            <v>#N/A</v>
          </cell>
          <cell r="B33785" t="str">
            <v>FIAT</v>
          </cell>
          <cell r="C33785" t="str">
            <v>JEEP</v>
          </cell>
          <cell r="D33785" t="str">
            <v>REST OF LATAM</v>
          </cell>
          <cell r="E33785" t="str">
            <v>NAFTA</v>
          </cell>
          <cell r="F33785" t="str">
            <v>57 - WK - GRAND CHEROKEE</v>
          </cell>
          <cell r="G33785" t="str">
            <v>FEB</v>
          </cell>
          <cell r="H33785" t="str">
            <v>Retail Total</v>
          </cell>
          <cell r="I33785">
            <v>1</v>
          </cell>
        </row>
        <row r="33786">
          <cell r="A33786" t="e">
            <v>#N/A</v>
          </cell>
          <cell r="B33786" t="str">
            <v>FIAT</v>
          </cell>
          <cell r="C33786" t="str">
            <v>JEEP</v>
          </cell>
          <cell r="D33786" t="str">
            <v>REST OF LATAM</v>
          </cell>
          <cell r="E33786" t="str">
            <v>NAFTA</v>
          </cell>
          <cell r="F33786" t="str">
            <v>57 - WK - GRAND CHEROKEE</v>
          </cell>
          <cell r="G33786" t="str">
            <v>FEB</v>
          </cell>
          <cell r="H33786" t="str">
            <v>In Transit</v>
          </cell>
          <cell r="I33786">
            <v>10</v>
          </cell>
        </row>
        <row r="33787">
          <cell r="A33787" t="e">
            <v>#N/A</v>
          </cell>
          <cell r="B33787" t="str">
            <v>FIAT</v>
          </cell>
          <cell r="C33787" t="str">
            <v>JEEP</v>
          </cell>
          <cell r="D33787" t="str">
            <v>REST OF LATAM</v>
          </cell>
          <cell r="E33787" t="str">
            <v>NAFTA</v>
          </cell>
          <cell r="F33787" t="str">
            <v>57 - WK - GRAND CHEROKEE</v>
          </cell>
          <cell r="G33787" t="str">
            <v>FEB</v>
          </cell>
          <cell r="H33787" t="str">
            <v>Prop. Stock Available</v>
          </cell>
          <cell r="I33787">
            <v>17</v>
          </cell>
        </row>
        <row r="33788">
          <cell r="A33788" t="e">
            <v>#N/A</v>
          </cell>
          <cell r="B33788" t="str">
            <v>FIAT</v>
          </cell>
          <cell r="C33788" t="str">
            <v>JEEP</v>
          </cell>
          <cell r="D33788" t="str">
            <v>REST OF LATAM</v>
          </cell>
          <cell r="E33788" t="str">
            <v>NAFTA</v>
          </cell>
          <cell r="F33788" t="str">
            <v>57 - WK - GRAND CHEROKEE</v>
          </cell>
          <cell r="G33788" t="str">
            <v>FEB</v>
          </cell>
          <cell r="H33788" t="str">
            <v>Dealer Stock</v>
          </cell>
          <cell r="I33788">
            <v>8</v>
          </cell>
        </row>
        <row r="33789">
          <cell r="A33789" t="e">
            <v>#N/A</v>
          </cell>
          <cell r="B33789" t="str">
            <v>FIAT</v>
          </cell>
          <cell r="C33789" t="str">
            <v>JEEP</v>
          </cell>
          <cell r="D33789" t="str">
            <v>REST OF LATAM</v>
          </cell>
          <cell r="E33789" t="str">
            <v>NAFTA</v>
          </cell>
          <cell r="F33789" t="str">
            <v>57 - WK - GRAND CHEROKEE</v>
          </cell>
          <cell r="G33789" t="str">
            <v>MAR</v>
          </cell>
          <cell r="H33789" t="str">
            <v>Delivery</v>
          </cell>
          <cell r="I33789">
            <v>2</v>
          </cell>
        </row>
        <row r="33790">
          <cell r="A33790" t="e">
            <v>#N/A</v>
          </cell>
          <cell r="B33790" t="str">
            <v>FIAT</v>
          </cell>
          <cell r="C33790" t="str">
            <v>JEEP</v>
          </cell>
          <cell r="D33790" t="str">
            <v>REST OF LATAM</v>
          </cell>
          <cell r="E33790" t="str">
            <v>NAFTA</v>
          </cell>
          <cell r="F33790" t="str">
            <v>57 - WK - GRAND CHEROKEE</v>
          </cell>
          <cell r="G33790" t="str">
            <v>MAR</v>
          </cell>
          <cell r="H33790" t="str">
            <v>Wholesales Total</v>
          </cell>
          <cell r="I33790">
            <v>4</v>
          </cell>
        </row>
        <row r="33791">
          <cell r="A33791" t="e">
            <v>#N/A</v>
          </cell>
          <cell r="B33791" t="str">
            <v>FIAT</v>
          </cell>
          <cell r="C33791" t="str">
            <v>JEEP</v>
          </cell>
          <cell r="D33791" t="str">
            <v>REST OF LATAM</v>
          </cell>
          <cell r="E33791" t="str">
            <v>NAFTA</v>
          </cell>
          <cell r="F33791" t="str">
            <v>57 - WK - GRAND CHEROKEE</v>
          </cell>
          <cell r="G33791" t="str">
            <v>MAR</v>
          </cell>
          <cell r="H33791" t="str">
            <v>Retail Total</v>
          </cell>
          <cell r="I33791">
            <v>2</v>
          </cell>
        </row>
        <row r="33792">
          <cell r="A33792" t="e">
            <v>#N/A</v>
          </cell>
          <cell r="B33792" t="str">
            <v>FIAT</v>
          </cell>
          <cell r="C33792" t="str">
            <v>JEEP</v>
          </cell>
          <cell r="D33792" t="str">
            <v>REST OF LATAM</v>
          </cell>
          <cell r="E33792" t="str">
            <v>NAFTA</v>
          </cell>
          <cell r="F33792" t="str">
            <v>57 - WK - GRAND CHEROKEE</v>
          </cell>
          <cell r="G33792" t="str">
            <v>MAR</v>
          </cell>
          <cell r="H33792" t="str">
            <v>In Transit</v>
          </cell>
          <cell r="I33792">
            <v>10</v>
          </cell>
        </row>
        <row r="33793">
          <cell r="A33793" t="e">
            <v>#N/A</v>
          </cell>
          <cell r="B33793" t="str">
            <v>FIAT</v>
          </cell>
          <cell r="C33793" t="str">
            <v>JEEP</v>
          </cell>
          <cell r="D33793" t="str">
            <v>REST OF LATAM</v>
          </cell>
          <cell r="E33793" t="str">
            <v>NAFTA</v>
          </cell>
          <cell r="F33793" t="str">
            <v>57 - WK - GRAND CHEROKEE</v>
          </cell>
          <cell r="G33793" t="str">
            <v>MAR</v>
          </cell>
          <cell r="H33793" t="str">
            <v>Prop. Stock Available</v>
          </cell>
          <cell r="I33793">
            <v>15</v>
          </cell>
        </row>
        <row r="33794">
          <cell r="A33794" t="e">
            <v>#N/A</v>
          </cell>
          <cell r="B33794" t="str">
            <v>FIAT</v>
          </cell>
          <cell r="C33794" t="str">
            <v>JEEP</v>
          </cell>
          <cell r="D33794" t="str">
            <v>REST OF LATAM</v>
          </cell>
          <cell r="E33794" t="str">
            <v>NAFTA</v>
          </cell>
          <cell r="F33794" t="str">
            <v>57 - WK - GRAND CHEROKEE</v>
          </cell>
          <cell r="G33794" t="str">
            <v>MAR</v>
          </cell>
          <cell r="H33794" t="str">
            <v>Dealer Stock</v>
          </cell>
          <cell r="I33794">
            <v>10</v>
          </cell>
        </row>
        <row r="33795">
          <cell r="A33795" t="e">
            <v>#N/A</v>
          </cell>
          <cell r="B33795" t="str">
            <v>FIAT</v>
          </cell>
          <cell r="C33795" t="str">
            <v>JEEP</v>
          </cell>
          <cell r="D33795" t="str">
            <v>REST OF LATAM</v>
          </cell>
          <cell r="E33795" t="str">
            <v>NAFTA</v>
          </cell>
          <cell r="F33795" t="str">
            <v>57 - WK - GRAND CHEROKEE</v>
          </cell>
          <cell r="G33795" t="str">
            <v>APR</v>
          </cell>
          <cell r="H33795" t="str">
            <v>Delivery</v>
          </cell>
          <cell r="I33795">
            <v>2</v>
          </cell>
        </row>
        <row r="33796">
          <cell r="A33796" t="e">
            <v>#N/A</v>
          </cell>
          <cell r="B33796" t="str">
            <v>FIAT</v>
          </cell>
          <cell r="C33796" t="str">
            <v>JEEP</v>
          </cell>
          <cell r="D33796" t="str">
            <v>REST OF LATAM</v>
          </cell>
          <cell r="E33796" t="str">
            <v>NAFTA</v>
          </cell>
          <cell r="F33796" t="str">
            <v>57 - WK - GRAND CHEROKEE</v>
          </cell>
          <cell r="G33796" t="str">
            <v>APR</v>
          </cell>
          <cell r="H33796" t="str">
            <v>Wholesales Total</v>
          </cell>
          <cell r="I33796">
            <v>5</v>
          </cell>
        </row>
        <row r="33797">
          <cell r="A33797" t="e">
            <v>#N/A</v>
          </cell>
          <cell r="B33797" t="str">
            <v>FIAT</v>
          </cell>
          <cell r="C33797" t="str">
            <v>JEEP</v>
          </cell>
          <cell r="D33797" t="str">
            <v>REST OF LATAM</v>
          </cell>
          <cell r="E33797" t="str">
            <v>NAFTA</v>
          </cell>
          <cell r="F33797" t="str">
            <v>57 - WK - GRAND CHEROKEE</v>
          </cell>
          <cell r="G33797" t="str">
            <v>APR</v>
          </cell>
          <cell r="H33797" t="str">
            <v>Retail Total</v>
          </cell>
          <cell r="I33797">
            <v>2</v>
          </cell>
        </row>
        <row r="33798">
          <cell r="A33798" t="e">
            <v>#N/A</v>
          </cell>
          <cell r="B33798" t="str">
            <v>FIAT</v>
          </cell>
          <cell r="C33798" t="str">
            <v>JEEP</v>
          </cell>
          <cell r="D33798" t="str">
            <v>REST OF LATAM</v>
          </cell>
          <cell r="E33798" t="str">
            <v>NAFTA</v>
          </cell>
          <cell r="F33798" t="str">
            <v>57 - WK - GRAND CHEROKEE</v>
          </cell>
          <cell r="G33798" t="str">
            <v>APR</v>
          </cell>
          <cell r="H33798" t="str">
            <v>In Transit</v>
          </cell>
          <cell r="I33798">
            <v>10</v>
          </cell>
        </row>
        <row r="33799">
          <cell r="A33799" t="e">
            <v>#N/A</v>
          </cell>
          <cell r="B33799" t="str">
            <v>FIAT</v>
          </cell>
          <cell r="C33799" t="str">
            <v>JEEP</v>
          </cell>
          <cell r="D33799" t="str">
            <v>REST OF LATAM</v>
          </cell>
          <cell r="E33799" t="str">
            <v>NAFTA</v>
          </cell>
          <cell r="F33799" t="str">
            <v>57 - WK - GRAND CHEROKEE</v>
          </cell>
          <cell r="G33799" t="str">
            <v>APR</v>
          </cell>
          <cell r="H33799" t="str">
            <v>Prop. Stock Available</v>
          </cell>
          <cell r="I33799">
            <v>12</v>
          </cell>
        </row>
        <row r="33800">
          <cell r="A33800" t="e">
            <v>#N/A</v>
          </cell>
          <cell r="B33800" t="str">
            <v>FIAT</v>
          </cell>
          <cell r="C33800" t="str">
            <v>JEEP</v>
          </cell>
          <cell r="D33800" t="str">
            <v>REST OF LATAM</v>
          </cell>
          <cell r="E33800" t="str">
            <v>NAFTA</v>
          </cell>
          <cell r="F33800" t="str">
            <v>57 - WK - GRAND CHEROKEE</v>
          </cell>
          <cell r="G33800" t="str">
            <v>APR</v>
          </cell>
          <cell r="H33800" t="str">
            <v>Dealer Stock</v>
          </cell>
          <cell r="I33800">
            <v>13</v>
          </cell>
        </row>
        <row r="33801">
          <cell r="A33801" t="e">
            <v>#N/A</v>
          </cell>
          <cell r="B33801" t="str">
            <v>FIAT</v>
          </cell>
          <cell r="C33801" t="str">
            <v>JEEP</v>
          </cell>
          <cell r="D33801" t="str">
            <v>REST OF LATAM</v>
          </cell>
          <cell r="E33801" t="str">
            <v>NAFTA</v>
          </cell>
          <cell r="F33801" t="str">
            <v>57 - WK - GRAND CHEROKEE</v>
          </cell>
          <cell r="G33801" t="str">
            <v>MAY</v>
          </cell>
          <cell r="H33801" t="str">
            <v>Delivery</v>
          </cell>
          <cell r="I33801">
            <v>2</v>
          </cell>
        </row>
        <row r="33802">
          <cell r="A33802" t="e">
            <v>#N/A</v>
          </cell>
          <cell r="B33802" t="str">
            <v>FIAT</v>
          </cell>
          <cell r="C33802" t="str">
            <v>JEEP</v>
          </cell>
          <cell r="D33802" t="str">
            <v>REST OF LATAM</v>
          </cell>
          <cell r="E33802" t="str">
            <v>NAFTA</v>
          </cell>
          <cell r="F33802" t="str">
            <v>57 - WK - GRAND CHEROKEE</v>
          </cell>
          <cell r="G33802" t="str">
            <v>MAY</v>
          </cell>
          <cell r="H33802" t="str">
            <v>Wholesales Total</v>
          </cell>
          <cell r="I33802">
            <v>4</v>
          </cell>
        </row>
        <row r="33803">
          <cell r="A33803" t="e">
            <v>#N/A</v>
          </cell>
          <cell r="B33803" t="str">
            <v>FIAT</v>
          </cell>
          <cell r="C33803" t="str">
            <v>JEEP</v>
          </cell>
          <cell r="D33803" t="str">
            <v>REST OF LATAM</v>
          </cell>
          <cell r="E33803" t="str">
            <v>NAFTA</v>
          </cell>
          <cell r="F33803" t="str">
            <v>57 - WK - GRAND CHEROKEE</v>
          </cell>
          <cell r="G33803" t="str">
            <v>MAY</v>
          </cell>
          <cell r="H33803" t="str">
            <v>Retail Total</v>
          </cell>
          <cell r="I33803">
            <v>4</v>
          </cell>
        </row>
        <row r="33804">
          <cell r="A33804" t="e">
            <v>#N/A</v>
          </cell>
          <cell r="B33804" t="str">
            <v>FIAT</v>
          </cell>
          <cell r="C33804" t="str">
            <v>JEEP</v>
          </cell>
          <cell r="D33804" t="str">
            <v>REST OF LATAM</v>
          </cell>
          <cell r="E33804" t="str">
            <v>NAFTA</v>
          </cell>
          <cell r="F33804" t="str">
            <v>57 - WK - GRAND CHEROKEE</v>
          </cell>
          <cell r="G33804" t="str">
            <v>MAY</v>
          </cell>
          <cell r="H33804" t="str">
            <v>In Transit</v>
          </cell>
          <cell r="I33804">
            <v>10</v>
          </cell>
        </row>
        <row r="33805">
          <cell r="A33805" t="e">
            <v>#N/A</v>
          </cell>
          <cell r="B33805" t="str">
            <v>FIAT</v>
          </cell>
          <cell r="C33805" t="str">
            <v>JEEP</v>
          </cell>
          <cell r="D33805" t="str">
            <v>REST OF LATAM</v>
          </cell>
          <cell r="E33805" t="str">
            <v>NAFTA</v>
          </cell>
          <cell r="F33805" t="str">
            <v>57 - WK - GRAND CHEROKEE</v>
          </cell>
          <cell r="G33805" t="str">
            <v>MAY</v>
          </cell>
          <cell r="H33805" t="str">
            <v>Prop. Stock Available</v>
          </cell>
          <cell r="I33805">
            <v>10</v>
          </cell>
        </row>
        <row r="33806">
          <cell r="A33806" t="e">
            <v>#N/A</v>
          </cell>
          <cell r="B33806" t="str">
            <v>FIAT</v>
          </cell>
          <cell r="C33806" t="str">
            <v>JEEP</v>
          </cell>
          <cell r="D33806" t="str">
            <v>REST OF LATAM</v>
          </cell>
          <cell r="E33806" t="str">
            <v>NAFTA</v>
          </cell>
          <cell r="F33806" t="str">
            <v>57 - WK - GRAND CHEROKEE</v>
          </cell>
          <cell r="G33806" t="str">
            <v>MAY</v>
          </cell>
          <cell r="H33806" t="str">
            <v>Dealer Stock</v>
          </cell>
          <cell r="I33806">
            <v>13</v>
          </cell>
        </row>
        <row r="33807">
          <cell r="A33807" t="e">
            <v>#N/A</v>
          </cell>
          <cell r="B33807" t="str">
            <v>FIAT</v>
          </cell>
          <cell r="C33807" t="str">
            <v>JEEP</v>
          </cell>
          <cell r="D33807" t="str">
            <v>REST OF LATAM</v>
          </cell>
          <cell r="E33807" t="str">
            <v>NAFTA</v>
          </cell>
          <cell r="F33807" t="str">
            <v>57 - WK - GRAND CHEROKEE</v>
          </cell>
          <cell r="G33807" t="str">
            <v>JUN</v>
          </cell>
          <cell r="H33807" t="str">
            <v>Delivery</v>
          </cell>
          <cell r="I33807">
            <v>3</v>
          </cell>
        </row>
        <row r="33808">
          <cell r="A33808" t="e">
            <v>#N/A</v>
          </cell>
          <cell r="B33808" t="str">
            <v>FIAT</v>
          </cell>
          <cell r="C33808" t="str">
            <v>JEEP</v>
          </cell>
          <cell r="D33808" t="str">
            <v>REST OF LATAM</v>
          </cell>
          <cell r="E33808" t="str">
            <v>NAFTA</v>
          </cell>
          <cell r="F33808" t="str">
            <v>57 - WK - GRAND CHEROKEE</v>
          </cell>
          <cell r="G33808" t="str">
            <v>JUN</v>
          </cell>
          <cell r="H33808" t="str">
            <v>Wholesales Total</v>
          </cell>
          <cell r="I33808">
            <v>4</v>
          </cell>
        </row>
        <row r="33809">
          <cell r="A33809" t="e">
            <v>#N/A</v>
          </cell>
          <cell r="B33809" t="str">
            <v>FIAT</v>
          </cell>
          <cell r="C33809" t="str">
            <v>JEEP</v>
          </cell>
          <cell r="D33809" t="str">
            <v>REST OF LATAM</v>
          </cell>
          <cell r="E33809" t="str">
            <v>NAFTA</v>
          </cell>
          <cell r="F33809" t="str">
            <v>57 - WK - GRAND CHEROKEE</v>
          </cell>
          <cell r="G33809" t="str">
            <v>JUN</v>
          </cell>
          <cell r="H33809" t="str">
            <v>Retail Total</v>
          </cell>
          <cell r="I33809">
            <v>5</v>
          </cell>
        </row>
        <row r="33810">
          <cell r="A33810" t="e">
            <v>#N/A</v>
          </cell>
          <cell r="B33810" t="str">
            <v>FIAT</v>
          </cell>
          <cell r="C33810" t="str">
            <v>JEEP</v>
          </cell>
          <cell r="D33810" t="str">
            <v>REST OF LATAM</v>
          </cell>
          <cell r="E33810" t="str">
            <v>NAFTA</v>
          </cell>
          <cell r="F33810" t="str">
            <v>57 - WK - GRAND CHEROKEE</v>
          </cell>
          <cell r="G33810" t="str">
            <v>JUN</v>
          </cell>
          <cell r="H33810" t="str">
            <v>In Transit</v>
          </cell>
          <cell r="I33810">
            <v>10</v>
          </cell>
        </row>
        <row r="33811">
          <cell r="A33811" t="e">
            <v>#N/A</v>
          </cell>
          <cell r="B33811" t="str">
            <v>FIAT</v>
          </cell>
          <cell r="C33811" t="str">
            <v>JEEP</v>
          </cell>
          <cell r="D33811" t="str">
            <v>REST OF LATAM</v>
          </cell>
          <cell r="E33811" t="str">
            <v>NAFTA</v>
          </cell>
          <cell r="F33811" t="str">
            <v>57 - WK - GRAND CHEROKEE</v>
          </cell>
          <cell r="G33811" t="str">
            <v>JUN</v>
          </cell>
          <cell r="H33811" t="str">
            <v>Prop. Stock Available</v>
          </cell>
          <cell r="I33811">
            <v>9</v>
          </cell>
        </row>
        <row r="33812">
          <cell r="A33812" t="e">
            <v>#N/A</v>
          </cell>
          <cell r="B33812" t="str">
            <v>FIAT</v>
          </cell>
          <cell r="C33812" t="str">
            <v>JEEP</v>
          </cell>
          <cell r="D33812" t="str">
            <v>REST OF LATAM</v>
          </cell>
          <cell r="E33812" t="str">
            <v>NAFTA</v>
          </cell>
          <cell r="F33812" t="str">
            <v>57 - WK - GRAND CHEROKEE</v>
          </cell>
          <cell r="G33812" t="str">
            <v>JUN</v>
          </cell>
          <cell r="H33812" t="str">
            <v>Dealer Stock</v>
          </cell>
          <cell r="I33812">
            <v>12</v>
          </cell>
        </row>
        <row r="33813">
          <cell r="A33813" t="e">
            <v>#N/A</v>
          </cell>
          <cell r="B33813" t="str">
            <v>FIAT</v>
          </cell>
          <cell r="C33813" t="str">
            <v>JEEP</v>
          </cell>
          <cell r="D33813" t="str">
            <v>REST OF LATAM</v>
          </cell>
          <cell r="E33813" t="str">
            <v>NAFTA</v>
          </cell>
          <cell r="F33813" t="str">
            <v>57 - WK - GRAND CHEROKEE</v>
          </cell>
          <cell r="G33813" t="str">
            <v>JUL</v>
          </cell>
          <cell r="H33813" t="str">
            <v>Delivery</v>
          </cell>
          <cell r="I33813">
            <v>3</v>
          </cell>
        </row>
        <row r="33814">
          <cell r="A33814" t="e">
            <v>#N/A</v>
          </cell>
          <cell r="B33814" t="str">
            <v>FIAT</v>
          </cell>
          <cell r="C33814" t="str">
            <v>JEEP</v>
          </cell>
          <cell r="D33814" t="str">
            <v>REST OF LATAM</v>
          </cell>
          <cell r="E33814" t="str">
            <v>NAFTA</v>
          </cell>
          <cell r="F33814" t="str">
            <v>57 - WK - GRAND CHEROKEE</v>
          </cell>
          <cell r="G33814" t="str">
            <v>JUL</v>
          </cell>
          <cell r="H33814" t="str">
            <v>Wholesales Total</v>
          </cell>
          <cell r="I33814">
            <v>4</v>
          </cell>
        </row>
        <row r="33815">
          <cell r="A33815" t="e">
            <v>#N/A</v>
          </cell>
          <cell r="B33815" t="str">
            <v>FIAT</v>
          </cell>
          <cell r="C33815" t="str">
            <v>JEEP</v>
          </cell>
          <cell r="D33815" t="str">
            <v>REST OF LATAM</v>
          </cell>
          <cell r="E33815" t="str">
            <v>NAFTA</v>
          </cell>
          <cell r="F33815" t="str">
            <v>57 - WK - GRAND CHEROKEE</v>
          </cell>
          <cell r="G33815" t="str">
            <v>JUL</v>
          </cell>
          <cell r="H33815" t="str">
            <v>Retail Total</v>
          </cell>
          <cell r="I33815">
            <v>4</v>
          </cell>
        </row>
        <row r="33816">
          <cell r="A33816" t="e">
            <v>#N/A</v>
          </cell>
          <cell r="B33816" t="str">
            <v>FIAT</v>
          </cell>
          <cell r="C33816" t="str">
            <v>JEEP</v>
          </cell>
          <cell r="D33816" t="str">
            <v>REST OF LATAM</v>
          </cell>
          <cell r="E33816" t="str">
            <v>NAFTA</v>
          </cell>
          <cell r="F33816" t="str">
            <v>57 - WK - GRAND CHEROKEE</v>
          </cell>
          <cell r="G33816" t="str">
            <v>JUL</v>
          </cell>
          <cell r="H33816" t="str">
            <v>In Transit</v>
          </cell>
          <cell r="I33816">
            <v>10</v>
          </cell>
        </row>
        <row r="33817">
          <cell r="A33817" t="e">
            <v>#N/A</v>
          </cell>
          <cell r="B33817" t="str">
            <v>FIAT</v>
          </cell>
          <cell r="C33817" t="str">
            <v>JEEP</v>
          </cell>
          <cell r="D33817" t="str">
            <v>REST OF LATAM</v>
          </cell>
          <cell r="E33817" t="str">
            <v>NAFTA</v>
          </cell>
          <cell r="F33817" t="str">
            <v>57 - WK - GRAND CHEROKEE</v>
          </cell>
          <cell r="G33817" t="str">
            <v>JUL</v>
          </cell>
          <cell r="H33817" t="str">
            <v>Prop. Stock Available</v>
          </cell>
          <cell r="I33817">
            <v>8</v>
          </cell>
        </row>
        <row r="33818">
          <cell r="A33818" t="e">
            <v>#N/A</v>
          </cell>
          <cell r="B33818" t="str">
            <v>FIAT</v>
          </cell>
          <cell r="C33818" t="str">
            <v>JEEP</v>
          </cell>
          <cell r="D33818" t="str">
            <v>REST OF LATAM</v>
          </cell>
          <cell r="E33818" t="str">
            <v>NAFTA</v>
          </cell>
          <cell r="F33818" t="str">
            <v>57 - WK - GRAND CHEROKEE</v>
          </cell>
          <cell r="G33818" t="str">
            <v>JUL</v>
          </cell>
          <cell r="H33818" t="str">
            <v>Dealer Stock</v>
          </cell>
          <cell r="I33818">
            <v>12</v>
          </cell>
        </row>
        <row r="33819">
          <cell r="A33819" t="e">
            <v>#N/A</v>
          </cell>
          <cell r="B33819" t="str">
            <v>FIAT</v>
          </cell>
          <cell r="C33819" t="str">
            <v>JEEP</v>
          </cell>
          <cell r="D33819" t="str">
            <v>REST OF LATAM</v>
          </cell>
          <cell r="E33819" t="str">
            <v>NAFTA</v>
          </cell>
          <cell r="F33819" t="str">
            <v>57 - WK - GRAND CHEROKEE</v>
          </cell>
          <cell r="G33819" t="str">
            <v>AUG</v>
          </cell>
          <cell r="H33819" t="str">
            <v>Delivery</v>
          </cell>
          <cell r="I33819">
            <v>2</v>
          </cell>
        </row>
        <row r="33820">
          <cell r="A33820" t="e">
            <v>#N/A</v>
          </cell>
          <cell r="B33820" t="str">
            <v>FIAT</v>
          </cell>
          <cell r="C33820" t="str">
            <v>JEEP</v>
          </cell>
          <cell r="D33820" t="str">
            <v>REST OF LATAM</v>
          </cell>
          <cell r="E33820" t="str">
            <v>NAFTA</v>
          </cell>
          <cell r="F33820" t="str">
            <v>57 - WK - GRAND CHEROKEE</v>
          </cell>
          <cell r="G33820" t="str">
            <v>AUG</v>
          </cell>
          <cell r="H33820" t="str">
            <v>Wholesales Total</v>
          </cell>
          <cell r="I33820">
            <v>3</v>
          </cell>
        </row>
        <row r="33821">
          <cell r="A33821" t="e">
            <v>#N/A</v>
          </cell>
          <cell r="B33821" t="str">
            <v>FIAT</v>
          </cell>
          <cell r="C33821" t="str">
            <v>JEEP</v>
          </cell>
          <cell r="D33821" t="str">
            <v>REST OF LATAM</v>
          </cell>
          <cell r="E33821" t="str">
            <v>NAFTA</v>
          </cell>
          <cell r="F33821" t="str">
            <v>57 - WK - GRAND CHEROKEE</v>
          </cell>
          <cell r="G33821" t="str">
            <v>AUG</v>
          </cell>
          <cell r="H33821" t="str">
            <v>Retail Total</v>
          </cell>
          <cell r="I33821">
            <v>4</v>
          </cell>
        </row>
        <row r="33822">
          <cell r="A33822" t="e">
            <v>#N/A</v>
          </cell>
          <cell r="B33822" t="str">
            <v>FIAT</v>
          </cell>
          <cell r="C33822" t="str">
            <v>JEEP</v>
          </cell>
          <cell r="D33822" t="str">
            <v>REST OF LATAM</v>
          </cell>
          <cell r="E33822" t="str">
            <v>NAFTA</v>
          </cell>
          <cell r="F33822" t="str">
            <v>57 - WK - GRAND CHEROKEE</v>
          </cell>
          <cell r="G33822" t="str">
            <v>AUG</v>
          </cell>
          <cell r="H33822" t="str">
            <v>In Transit</v>
          </cell>
          <cell r="I33822">
            <v>10</v>
          </cell>
        </row>
        <row r="33823">
          <cell r="A33823" t="e">
            <v>#N/A</v>
          </cell>
          <cell r="B33823" t="str">
            <v>FIAT</v>
          </cell>
          <cell r="C33823" t="str">
            <v>JEEP</v>
          </cell>
          <cell r="D33823" t="str">
            <v>REST OF LATAM</v>
          </cell>
          <cell r="E33823" t="str">
            <v>NAFTA</v>
          </cell>
          <cell r="F33823" t="str">
            <v>57 - WK - GRAND CHEROKEE</v>
          </cell>
          <cell r="G33823" t="str">
            <v>AUG</v>
          </cell>
          <cell r="H33823" t="str">
            <v>Prop. Stock Available</v>
          </cell>
          <cell r="I33823">
            <v>7</v>
          </cell>
        </row>
        <row r="33824">
          <cell r="A33824" t="e">
            <v>#N/A</v>
          </cell>
          <cell r="B33824" t="str">
            <v>FIAT</v>
          </cell>
          <cell r="C33824" t="str">
            <v>JEEP</v>
          </cell>
          <cell r="D33824" t="str">
            <v>REST OF LATAM</v>
          </cell>
          <cell r="E33824" t="str">
            <v>NAFTA</v>
          </cell>
          <cell r="F33824" t="str">
            <v>57 - WK - GRAND CHEROKEE</v>
          </cell>
          <cell r="G33824" t="str">
            <v>AUG</v>
          </cell>
          <cell r="H33824" t="str">
            <v>Dealer Stock</v>
          </cell>
          <cell r="I33824">
            <v>11</v>
          </cell>
        </row>
        <row r="33825">
          <cell r="A33825" t="e">
            <v>#N/A</v>
          </cell>
          <cell r="B33825" t="str">
            <v>FIAT</v>
          </cell>
          <cell r="C33825" t="str">
            <v>JEEP</v>
          </cell>
          <cell r="D33825" t="str">
            <v>REST OF LATAM</v>
          </cell>
          <cell r="E33825" t="str">
            <v>NAFTA</v>
          </cell>
          <cell r="F33825" t="str">
            <v>57 - WK - GRAND CHEROKEE</v>
          </cell>
          <cell r="G33825" t="str">
            <v>SEP</v>
          </cell>
          <cell r="H33825" t="str">
            <v>Delivery</v>
          </cell>
          <cell r="I33825">
            <v>3</v>
          </cell>
        </row>
        <row r="33826">
          <cell r="A33826" t="e">
            <v>#N/A</v>
          </cell>
          <cell r="B33826" t="str">
            <v>FIAT</v>
          </cell>
          <cell r="C33826" t="str">
            <v>JEEP</v>
          </cell>
          <cell r="D33826" t="str">
            <v>REST OF LATAM</v>
          </cell>
          <cell r="E33826" t="str">
            <v>NAFTA</v>
          </cell>
          <cell r="F33826" t="str">
            <v>57 - WK - GRAND CHEROKEE</v>
          </cell>
          <cell r="G33826" t="str">
            <v>SEP</v>
          </cell>
          <cell r="H33826" t="str">
            <v>Wholesales Total</v>
          </cell>
          <cell r="I33826">
            <v>3</v>
          </cell>
        </row>
        <row r="33827">
          <cell r="A33827" t="e">
            <v>#N/A</v>
          </cell>
          <cell r="B33827" t="str">
            <v>FIAT</v>
          </cell>
          <cell r="C33827" t="str">
            <v>JEEP</v>
          </cell>
          <cell r="D33827" t="str">
            <v>REST OF LATAM</v>
          </cell>
          <cell r="E33827" t="str">
            <v>NAFTA</v>
          </cell>
          <cell r="F33827" t="str">
            <v>57 - WK - GRAND CHEROKEE</v>
          </cell>
          <cell r="G33827" t="str">
            <v>SEP</v>
          </cell>
          <cell r="H33827" t="str">
            <v>Retail Total</v>
          </cell>
          <cell r="I33827">
            <v>5</v>
          </cell>
        </row>
        <row r="33828">
          <cell r="A33828" t="e">
            <v>#N/A</v>
          </cell>
          <cell r="B33828" t="str">
            <v>FIAT</v>
          </cell>
          <cell r="C33828" t="str">
            <v>JEEP</v>
          </cell>
          <cell r="D33828" t="str">
            <v>REST OF LATAM</v>
          </cell>
          <cell r="E33828" t="str">
            <v>NAFTA</v>
          </cell>
          <cell r="F33828" t="str">
            <v>57 - WK - GRAND CHEROKEE</v>
          </cell>
          <cell r="G33828" t="str">
            <v>SEP</v>
          </cell>
          <cell r="H33828" t="str">
            <v>In Transit</v>
          </cell>
          <cell r="I33828">
            <v>10</v>
          </cell>
        </row>
        <row r="33829">
          <cell r="A33829" t="e">
            <v>#N/A</v>
          </cell>
          <cell r="B33829" t="str">
            <v>FIAT</v>
          </cell>
          <cell r="C33829" t="str">
            <v>JEEP</v>
          </cell>
          <cell r="D33829" t="str">
            <v>REST OF LATAM</v>
          </cell>
          <cell r="E33829" t="str">
            <v>NAFTA</v>
          </cell>
          <cell r="F33829" t="str">
            <v>57 - WK - GRAND CHEROKEE</v>
          </cell>
          <cell r="G33829" t="str">
            <v>SEP</v>
          </cell>
          <cell r="H33829" t="str">
            <v>Prop. Stock Available</v>
          </cell>
          <cell r="I33829">
            <v>7</v>
          </cell>
        </row>
        <row r="33830">
          <cell r="A33830" t="e">
            <v>#N/A</v>
          </cell>
          <cell r="B33830" t="str">
            <v>FIAT</v>
          </cell>
          <cell r="C33830" t="str">
            <v>JEEP</v>
          </cell>
          <cell r="D33830" t="str">
            <v>REST OF LATAM</v>
          </cell>
          <cell r="E33830" t="str">
            <v>NAFTA</v>
          </cell>
          <cell r="F33830" t="str">
            <v>57 - WK - GRAND CHEROKEE</v>
          </cell>
          <cell r="G33830" t="str">
            <v>SEP</v>
          </cell>
          <cell r="H33830" t="str">
            <v>Dealer Stock</v>
          </cell>
          <cell r="I33830">
            <v>9</v>
          </cell>
        </row>
        <row r="33831">
          <cell r="A33831" t="e">
            <v>#N/A</v>
          </cell>
          <cell r="B33831" t="str">
            <v>FIAT</v>
          </cell>
          <cell r="C33831" t="str">
            <v>JEEP</v>
          </cell>
          <cell r="D33831" t="str">
            <v>REST OF LATAM</v>
          </cell>
          <cell r="E33831" t="str">
            <v>NAFTA</v>
          </cell>
          <cell r="F33831" t="str">
            <v>57 - WK - GRAND CHEROKEE</v>
          </cell>
          <cell r="G33831" t="str">
            <v>OCT</v>
          </cell>
          <cell r="H33831" t="str">
            <v>Delivery</v>
          </cell>
          <cell r="I33831">
            <v>3</v>
          </cell>
        </row>
        <row r="33832">
          <cell r="A33832" t="e">
            <v>#N/A</v>
          </cell>
          <cell r="B33832" t="str">
            <v>FIAT</v>
          </cell>
          <cell r="C33832" t="str">
            <v>JEEP</v>
          </cell>
          <cell r="D33832" t="str">
            <v>REST OF LATAM</v>
          </cell>
          <cell r="E33832" t="str">
            <v>NAFTA</v>
          </cell>
          <cell r="F33832" t="str">
            <v>57 - WK - GRAND CHEROKEE</v>
          </cell>
          <cell r="G33832" t="str">
            <v>OCT</v>
          </cell>
          <cell r="H33832" t="str">
            <v>Wholesales Total</v>
          </cell>
          <cell r="I33832">
            <v>3</v>
          </cell>
        </row>
        <row r="33833">
          <cell r="A33833" t="e">
            <v>#N/A</v>
          </cell>
          <cell r="B33833" t="str">
            <v>FIAT</v>
          </cell>
          <cell r="C33833" t="str">
            <v>JEEP</v>
          </cell>
          <cell r="D33833" t="str">
            <v>REST OF LATAM</v>
          </cell>
          <cell r="E33833" t="str">
            <v>NAFTA</v>
          </cell>
          <cell r="F33833" t="str">
            <v>57 - WK - GRAND CHEROKEE</v>
          </cell>
          <cell r="G33833" t="str">
            <v>OCT</v>
          </cell>
          <cell r="H33833" t="str">
            <v>Retail Total</v>
          </cell>
          <cell r="I33833">
            <v>3</v>
          </cell>
        </row>
        <row r="33834">
          <cell r="A33834" t="e">
            <v>#N/A</v>
          </cell>
          <cell r="B33834" t="str">
            <v>FIAT</v>
          </cell>
          <cell r="C33834" t="str">
            <v>JEEP</v>
          </cell>
          <cell r="D33834" t="str">
            <v>REST OF LATAM</v>
          </cell>
          <cell r="E33834" t="str">
            <v>NAFTA</v>
          </cell>
          <cell r="F33834" t="str">
            <v>57 - WK - GRAND CHEROKEE</v>
          </cell>
          <cell r="G33834" t="str">
            <v>OCT</v>
          </cell>
          <cell r="H33834" t="str">
            <v>In Transit</v>
          </cell>
          <cell r="I33834">
            <v>10</v>
          </cell>
        </row>
        <row r="33835">
          <cell r="A33835" t="e">
            <v>#N/A</v>
          </cell>
          <cell r="B33835" t="str">
            <v>FIAT</v>
          </cell>
          <cell r="C33835" t="str">
            <v>JEEP</v>
          </cell>
          <cell r="D33835" t="str">
            <v>REST OF LATAM</v>
          </cell>
          <cell r="E33835" t="str">
            <v>NAFTA</v>
          </cell>
          <cell r="F33835" t="str">
            <v>57 - WK - GRAND CHEROKEE</v>
          </cell>
          <cell r="G33835" t="str">
            <v>OCT</v>
          </cell>
          <cell r="H33835" t="str">
            <v>Prop. Stock Available</v>
          </cell>
          <cell r="I33835">
            <v>7</v>
          </cell>
        </row>
        <row r="33836">
          <cell r="A33836" t="e">
            <v>#N/A</v>
          </cell>
          <cell r="B33836" t="str">
            <v>FIAT</v>
          </cell>
          <cell r="C33836" t="str">
            <v>JEEP</v>
          </cell>
          <cell r="D33836" t="str">
            <v>REST OF LATAM</v>
          </cell>
          <cell r="E33836" t="str">
            <v>NAFTA</v>
          </cell>
          <cell r="F33836" t="str">
            <v>57 - WK - GRAND CHEROKEE</v>
          </cell>
          <cell r="G33836" t="str">
            <v>OCT</v>
          </cell>
          <cell r="H33836" t="str">
            <v>Dealer Stock</v>
          </cell>
          <cell r="I33836">
            <v>9</v>
          </cell>
        </row>
        <row r="33837">
          <cell r="A33837" t="e">
            <v>#N/A</v>
          </cell>
          <cell r="B33837" t="str">
            <v>FIAT</v>
          </cell>
          <cell r="C33837" t="str">
            <v>JEEP</v>
          </cell>
          <cell r="D33837" t="str">
            <v>REST OF LATAM</v>
          </cell>
          <cell r="E33837" t="str">
            <v>NAFTA</v>
          </cell>
          <cell r="F33837" t="str">
            <v>57 - WK - GRAND CHEROKEE</v>
          </cell>
          <cell r="G33837" t="str">
            <v>NOV</v>
          </cell>
          <cell r="H33837" t="str">
            <v>Delivery</v>
          </cell>
          <cell r="I33837">
            <v>3</v>
          </cell>
        </row>
        <row r="33838">
          <cell r="A33838" t="e">
            <v>#N/A</v>
          </cell>
          <cell r="B33838" t="str">
            <v>FIAT</v>
          </cell>
          <cell r="C33838" t="str">
            <v>JEEP</v>
          </cell>
          <cell r="D33838" t="str">
            <v>REST OF LATAM</v>
          </cell>
          <cell r="E33838" t="str">
            <v>NAFTA</v>
          </cell>
          <cell r="F33838" t="str">
            <v>57 - WK - GRAND CHEROKEE</v>
          </cell>
          <cell r="G33838" t="str">
            <v>NOV</v>
          </cell>
          <cell r="H33838" t="str">
            <v>Wholesales Total</v>
          </cell>
          <cell r="I33838">
            <v>3</v>
          </cell>
        </row>
        <row r="33839">
          <cell r="A33839" t="e">
            <v>#N/A</v>
          </cell>
          <cell r="B33839" t="str">
            <v>FIAT</v>
          </cell>
          <cell r="C33839" t="str">
            <v>JEEP</v>
          </cell>
          <cell r="D33839" t="str">
            <v>REST OF LATAM</v>
          </cell>
          <cell r="E33839" t="str">
            <v>NAFTA</v>
          </cell>
          <cell r="F33839" t="str">
            <v>57 - WK - GRAND CHEROKEE</v>
          </cell>
          <cell r="G33839" t="str">
            <v>NOV</v>
          </cell>
          <cell r="H33839" t="str">
            <v>Retail Total</v>
          </cell>
          <cell r="I33839">
            <v>3</v>
          </cell>
        </row>
        <row r="33840">
          <cell r="A33840" t="e">
            <v>#N/A</v>
          </cell>
          <cell r="B33840" t="str">
            <v>FIAT</v>
          </cell>
          <cell r="C33840" t="str">
            <v>JEEP</v>
          </cell>
          <cell r="D33840" t="str">
            <v>REST OF LATAM</v>
          </cell>
          <cell r="E33840" t="str">
            <v>NAFTA</v>
          </cell>
          <cell r="F33840" t="str">
            <v>57 - WK - GRAND CHEROKEE</v>
          </cell>
          <cell r="G33840" t="str">
            <v>NOV</v>
          </cell>
          <cell r="H33840" t="str">
            <v>In Transit</v>
          </cell>
          <cell r="I33840">
            <v>10</v>
          </cell>
        </row>
        <row r="33841">
          <cell r="A33841" t="e">
            <v>#N/A</v>
          </cell>
          <cell r="B33841" t="str">
            <v>FIAT</v>
          </cell>
          <cell r="C33841" t="str">
            <v>JEEP</v>
          </cell>
          <cell r="D33841" t="str">
            <v>REST OF LATAM</v>
          </cell>
          <cell r="E33841" t="str">
            <v>NAFTA</v>
          </cell>
          <cell r="F33841" t="str">
            <v>57 - WK - GRAND CHEROKEE</v>
          </cell>
          <cell r="G33841" t="str">
            <v>NOV</v>
          </cell>
          <cell r="H33841" t="str">
            <v>Prop. Stock Available</v>
          </cell>
          <cell r="I33841">
            <v>7</v>
          </cell>
        </row>
        <row r="33842">
          <cell r="A33842" t="e">
            <v>#N/A</v>
          </cell>
          <cell r="B33842" t="str">
            <v>FIAT</v>
          </cell>
          <cell r="C33842" t="str">
            <v>JEEP</v>
          </cell>
          <cell r="D33842" t="str">
            <v>REST OF LATAM</v>
          </cell>
          <cell r="E33842" t="str">
            <v>NAFTA</v>
          </cell>
          <cell r="F33842" t="str">
            <v>57 - WK - GRAND CHEROKEE</v>
          </cell>
          <cell r="G33842" t="str">
            <v>NOV</v>
          </cell>
          <cell r="H33842" t="str">
            <v>Dealer Stock</v>
          </cell>
          <cell r="I33842">
            <v>9</v>
          </cell>
        </row>
        <row r="33843">
          <cell r="A33843" t="e">
            <v>#N/A</v>
          </cell>
          <cell r="B33843" t="str">
            <v>FIAT</v>
          </cell>
          <cell r="C33843" t="str">
            <v>JEEP</v>
          </cell>
          <cell r="D33843" t="str">
            <v>REST OF LATAM</v>
          </cell>
          <cell r="E33843" t="str">
            <v>NAFTA</v>
          </cell>
          <cell r="F33843" t="str">
            <v>57 - WK - GRAND CHEROKEE</v>
          </cell>
          <cell r="G33843" t="str">
            <v>DEC</v>
          </cell>
          <cell r="H33843" t="str">
            <v>Delivery</v>
          </cell>
          <cell r="I33843">
            <v>2</v>
          </cell>
        </row>
        <row r="33844">
          <cell r="A33844" t="e">
            <v>#N/A</v>
          </cell>
          <cell r="B33844" t="str">
            <v>FIAT</v>
          </cell>
          <cell r="C33844" t="str">
            <v>JEEP</v>
          </cell>
          <cell r="D33844" t="str">
            <v>REST OF LATAM</v>
          </cell>
          <cell r="E33844" t="str">
            <v>NAFTA</v>
          </cell>
          <cell r="F33844" t="str">
            <v>57 - WK - GRAND CHEROKEE</v>
          </cell>
          <cell r="G33844" t="str">
            <v>DEC</v>
          </cell>
          <cell r="H33844" t="str">
            <v>Wholesales Total</v>
          </cell>
          <cell r="I33844">
            <v>2</v>
          </cell>
        </row>
        <row r="33845">
          <cell r="A33845" t="e">
            <v>#N/A</v>
          </cell>
          <cell r="B33845" t="str">
            <v>FIAT</v>
          </cell>
          <cell r="C33845" t="str">
            <v>JEEP</v>
          </cell>
          <cell r="D33845" t="str">
            <v>REST OF LATAM</v>
          </cell>
          <cell r="E33845" t="str">
            <v>NAFTA</v>
          </cell>
          <cell r="F33845" t="str">
            <v>57 - WK - GRAND CHEROKEE</v>
          </cell>
          <cell r="G33845" t="str">
            <v>DEC</v>
          </cell>
          <cell r="H33845" t="str">
            <v>Retail Total</v>
          </cell>
          <cell r="I33845">
            <v>3</v>
          </cell>
        </row>
        <row r="33846">
          <cell r="A33846" t="e">
            <v>#N/A</v>
          </cell>
          <cell r="B33846" t="str">
            <v>FIAT</v>
          </cell>
          <cell r="C33846" t="str">
            <v>JEEP</v>
          </cell>
          <cell r="D33846" t="str">
            <v>REST OF LATAM</v>
          </cell>
          <cell r="E33846" t="str">
            <v>NAFTA</v>
          </cell>
          <cell r="F33846" t="str">
            <v>57 - WK - GRAND CHEROKEE</v>
          </cell>
          <cell r="G33846" t="str">
            <v>DEC</v>
          </cell>
          <cell r="H33846" t="str">
            <v>In Transit</v>
          </cell>
          <cell r="I33846">
            <v>10</v>
          </cell>
        </row>
        <row r="33847">
          <cell r="A33847" t="e">
            <v>#N/A</v>
          </cell>
          <cell r="B33847" t="str">
            <v>FIAT</v>
          </cell>
          <cell r="C33847" t="str">
            <v>JEEP</v>
          </cell>
          <cell r="D33847" t="str">
            <v>REST OF LATAM</v>
          </cell>
          <cell r="E33847" t="str">
            <v>NAFTA</v>
          </cell>
          <cell r="F33847" t="str">
            <v>57 - WK - GRAND CHEROKEE</v>
          </cell>
          <cell r="G33847" t="str">
            <v>DEC</v>
          </cell>
          <cell r="H33847" t="str">
            <v>Prop. Stock Available</v>
          </cell>
          <cell r="I33847">
            <v>7</v>
          </cell>
        </row>
        <row r="33848">
          <cell r="A33848" t="e">
            <v>#N/A</v>
          </cell>
          <cell r="B33848" t="str">
            <v>FIAT</v>
          </cell>
          <cell r="C33848" t="str">
            <v>JEEP</v>
          </cell>
          <cell r="D33848" t="str">
            <v>REST OF LATAM</v>
          </cell>
          <cell r="E33848" t="str">
            <v>NAFTA</v>
          </cell>
          <cell r="F33848" t="str">
            <v>57 - WK - GRAND CHEROKEE</v>
          </cell>
          <cell r="G33848" t="str">
            <v>DEC</v>
          </cell>
          <cell r="H33848" t="str">
            <v>Dealer Stock</v>
          </cell>
          <cell r="I33848">
            <v>8</v>
          </cell>
        </row>
        <row r="33849">
          <cell r="A33849" t="e">
            <v>#N/A</v>
          </cell>
          <cell r="B33849" t="str">
            <v>FIAT</v>
          </cell>
          <cell r="C33849" t="str">
            <v>RAM</v>
          </cell>
          <cell r="D33849" t="str">
            <v>REST OF LATAM</v>
          </cell>
          <cell r="E33849" t="str">
            <v>BRASIL</v>
          </cell>
          <cell r="F33849" t="str">
            <v>58 - 578 - RAM 700</v>
          </cell>
          <cell r="G33849" t="str">
            <v>OCT</v>
          </cell>
          <cell r="H33849" t="str">
            <v>Delivery</v>
          </cell>
          <cell r="I33849">
            <v>6</v>
          </cell>
        </row>
        <row r="33850">
          <cell r="A33850" t="e">
            <v>#N/A</v>
          </cell>
          <cell r="B33850" t="str">
            <v>FIAT</v>
          </cell>
          <cell r="C33850" t="str">
            <v>RAM</v>
          </cell>
          <cell r="D33850" t="str">
            <v>REST OF LATAM</v>
          </cell>
          <cell r="E33850" t="str">
            <v>BRASIL</v>
          </cell>
          <cell r="F33850" t="str">
            <v>58 - 578 - RAM 700</v>
          </cell>
          <cell r="G33850" t="str">
            <v>OCT</v>
          </cell>
          <cell r="H33850" t="str">
            <v>Wholesales Total</v>
          </cell>
          <cell r="I33850">
            <v>6</v>
          </cell>
        </row>
        <row r="33851">
          <cell r="A33851" t="e">
            <v>#N/A</v>
          </cell>
          <cell r="B33851" t="str">
            <v>FIAT</v>
          </cell>
          <cell r="C33851" t="str">
            <v>RAM</v>
          </cell>
          <cell r="D33851" t="str">
            <v>REST OF LATAM</v>
          </cell>
          <cell r="E33851" t="str">
            <v>BRASIL</v>
          </cell>
          <cell r="F33851" t="str">
            <v>58 - 578 - RAM 700</v>
          </cell>
          <cell r="G33851" t="str">
            <v>OCT</v>
          </cell>
          <cell r="H33851" t="str">
            <v>Dealer Stock</v>
          </cell>
          <cell r="I33851">
            <v>6</v>
          </cell>
        </row>
        <row r="33852">
          <cell r="A33852" t="e">
            <v>#N/A</v>
          </cell>
          <cell r="B33852" t="str">
            <v>FIAT</v>
          </cell>
          <cell r="C33852" t="str">
            <v>RAM</v>
          </cell>
          <cell r="D33852" t="str">
            <v>REST OF LATAM</v>
          </cell>
          <cell r="E33852" t="str">
            <v>BRASIL</v>
          </cell>
          <cell r="F33852" t="str">
            <v>58 - 578 - RAM 700</v>
          </cell>
          <cell r="G33852" t="str">
            <v>NOV</v>
          </cell>
          <cell r="H33852" t="str">
            <v>Delivery</v>
          </cell>
          <cell r="I33852">
            <v>6</v>
          </cell>
        </row>
        <row r="33853">
          <cell r="A33853" t="e">
            <v>#N/A</v>
          </cell>
          <cell r="B33853" t="str">
            <v>FIAT</v>
          </cell>
          <cell r="C33853" t="str">
            <v>RAM</v>
          </cell>
          <cell r="D33853" t="str">
            <v>REST OF LATAM</v>
          </cell>
          <cell r="E33853" t="str">
            <v>BRASIL</v>
          </cell>
          <cell r="F33853" t="str">
            <v>58 - 578 - RAM 700</v>
          </cell>
          <cell r="G33853" t="str">
            <v>NOV</v>
          </cell>
          <cell r="H33853" t="str">
            <v>Wholesales Total</v>
          </cell>
          <cell r="I33853">
            <v>6</v>
          </cell>
        </row>
        <row r="33854">
          <cell r="A33854" t="e">
            <v>#N/A</v>
          </cell>
          <cell r="B33854" t="str">
            <v>FIAT</v>
          </cell>
          <cell r="C33854" t="str">
            <v>RAM</v>
          </cell>
          <cell r="D33854" t="str">
            <v>REST OF LATAM</v>
          </cell>
          <cell r="E33854" t="str">
            <v>BRASIL</v>
          </cell>
          <cell r="F33854" t="str">
            <v>58 - 578 - RAM 700</v>
          </cell>
          <cell r="G33854" t="str">
            <v>NOV</v>
          </cell>
          <cell r="H33854" t="str">
            <v>Retail Total</v>
          </cell>
          <cell r="I33854">
            <v>7</v>
          </cell>
        </row>
        <row r="33855">
          <cell r="A33855" t="e">
            <v>#N/A</v>
          </cell>
          <cell r="B33855" t="str">
            <v>FIAT</v>
          </cell>
          <cell r="C33855" t="str">
            <v>RAM</v>
          </cell>
          <cell r="D33855" t="str">
            <v>REST OF LATAM</v>
          </cell>
          <cell r="E33855" t="str">
            <v>BRASIL</v>
          </cell>
          <cell r="F33855" t="str">
            <v>58 - 578 - RAM 700</v>
          </cell>
          <cell r="G33855" t="str">
            <v>NOV</v>
          </cell>
          <cell r="H33855" t="str">
            <v>Dealer Stock</v>
          </cell>
          <cell r="I33855">
            <v>5</v>
          </cell>
        </row>
        <row r="33856">
          <cell r="A33856" t="e">
            <v>#N/A</v>
          </cell>
          <cell r="B33856" t="str">
            <v>FIAT</v>
          </cell>
          <cell r="C33856" t="str">
            <v>RAM</v>
          </cell>
          <cell r="D33856" t="str">
            <v>REST OF LATAM</v>
          </cell>
          <cell r="E33856" t="str">
            <v>BRASIL</v>
          </cell>
          <cell r="F33856" t="str">
            <v>58 - 578 - RAM 700</v>
          </cell>
          <cell r="G33856" t="str">
            <v>DEC</v>
          </cell>
          <cell r="H33856" t="str">
            <v>Delivery</v>
          </cell>
          <cell r="I33856">
            <v>6</v>
          </cell>
        </row>
        <row r="33857">
          <cell r="A33857" t="e">
            <v>#N/A</v>
          </cell>
          <cell r="B33857" t="str">
            <v>FIAT</v>
          </cell>
          <cell r="C33857" t="str">
            <v>RAM</v>
          </cell>
          <cell r="D33857" t="str">
            <v>REST OF LATAM</v>
          </cell>
          <cell r="E33857" t="str">
            <v>BRASIL</v>
          </cell>
          <cell r="F33857" t="str">
            <v>58 - 578 - RAM 700</v>
          </cell>
          <cell r="G33857" t="str">
            <v>DEC</v>
          </cell>
          <cell r="H33857" t="str">
            <v>Wholesales Total</v>
          </cell>
          <cell r="I33857">
            <v>6</v>
          </cell>
        </row>
        <row r="33858">
          <cell r="A33858" t="e">
            <v>#N/A</v>
          </cell>
          <cell r="B33858" t="str">
            <v>FIAT</v>
          </cell>
          <cell r="C33858" t="str">
            <v>RAM</v>
          </cell>
          <cell r="D33858" t="str">
            <v>REST OF LATAM</v>
          </cell>
          <cell r="E33858" t="str">
            <v>BRASIL</v>
          </cell>
          <cell r="F33858" t="str">
            <v>58 - 578 - RAM 700</v>
          </cell>
          <cell r="G33858" t="str">
            <v>DEC</v>
          </cell>
          <cell r="H33858" t="str">
            <v>Retail Total</v>
          </cell>
          <cell r="I33858">
            <v>6</v>
          </cell>
        </row>
        <row r="33859">
          <cell r="A33859" t="e">
            <v>#N/A</v>
          </cell>
          <cell r="B33859" t="str">
            <v>FIAT</v>
          </cell>
          <cell r="C33859" t="str">
            <v>RAM</v>
          </cell>
          <cell r="D33859" t="str">
            <v>REST OF LATAM</v>
          </cell>
          <cell r="E33859" t="str">
            <v>BRASIL</v>
          </cell>
          <cell r="F33859" t="str">
            <v>58 - 578 - RAM 700</v>
          </cell>
          <cell r="G33859" t="str">
            <v>DEC</v>
          </cell>
          <cell r="H33859" t="str">
            <v>Dealer Stock</v>
          </cell>
          <cell r="I33859">
            <v>5</v>
          </cell>
        </row>
        <row r="33860">
          <cell r="A33860" t="e">
            <v>#N/A</v>
          </cell>
          <cell r="B33860" t="str">
            <v>FIAT</v>
          </cell>
          <cell r="C33860" t="str">
            <v>RAM</v>
          </cell>
          <cell r="D33860" t="str">
            <v>REST OF LATAM</v>
          </cell>
          <cell r="E33860" t="str">
            <v>BRASIL</v>
          </cell>
          <cell r="F33860" t="str">
            <v>58 - 265 - V700</v>
          </cell>
          <cell r="G33860" t="str">
            <v>OCT</v>
          </cell>
          <cell r="H33860" t="str">
            <v>Delivery</v>
          </cell>
          <cell r="I33860">
            <v>5</v>
          </cell>
        </row>
        <row r="33861">
          <cell r="A33861" t="e">
            <v>#N/A</v>
          </cell>
          <cell r="B33861" t="str">
            <v>FIAT</v>
          </cell>
          <cell r="C33861" t="str">
            <v>RAM</v>
          </cell>
          <cell r="D33861" t="str">
            <v>REST OF LATAM</v>
          </cell>
          <cell r="E33861" t="str">
            <v>BRASIL</v>
          </cell>
          <cell r="F33861" t="str">
            <v>58 - 265 - V700</v>
          </cell>
          <cell r="G33861" t="str">
            <v>OCT</v>
          </cell>
          <cell r="H33861" t="str">
            <v>Wholesales Total</v>
          </cell>
          <cell r="I33861">
            <v>5</v>
          </cell>
        </row>
        <row r="33862">
          <cell r="A33862" t="e">
            <v>#N/A</v>
          </cell>
          <cell r="B33862" t="str">
            <v>FIAT</v>
          </cell>
          <cell r="C33862" t="str">
            <v>RAM</v>
          </cell>
          <cell r="D33862" t="str">
            <v>REST OF LATAM</v>
          </cell>
          <cell r="E33862" t="str">
            <v>BRASIL</v>
          </cell>
          <cell r="F33862" t="str">
            <v>58 - 265 - V700</v>
          </cell>
          <cell r="G33862" t="str">
            <v>OCT</v>
          </cell>
          <cell r="H33862" t="str">
            <v>Dealer Stock</v>
          </cell>
          <cell r="I33862">
            <v>5</v>
          </cell>
        </row>
        <row r="33863">
          <cell r="A33863" t="e">
            <v>#N/A</v>
          </cell>
          <cell r="B33863" t="str">
            <v>FIAT</v>
          </cell>
          <cell r="C33863" t="str">
            <v>RAM</v>
          </cell>
          <cell r="D33863" t="str">
            <v>REST OF LATAM</v>
          </cell>
          <cell r="E33863" t="str">
            <v>BRASIL</v>
          </cell>
          <cell r="F33863" t="str">
            <v>58 - 265 - V700</v>
          </cell>
          <cell r="G33863" t="str">
            <v>NOV</v>
          </cell>
          <cell r="H33863" t="str">
            <v>Delivery</v>
          </cell>
          <cell r="I33863">
            <v>5</v>
          </cell>
        </row>
        <row r="33864">
          <cell r="A33864" t="e">
            <v>#N/A</v>
          </cell>
          <cell r="B33864" t="str">
            <v>FIAT</v>
          </cell>
          <cell r="C33864" t="str">
            <v>RAM</v>
          </cell>
          <cell r="D33864" t="str">
            <v>REST OF LATAM</v>
          </cell>
          <cell r="E33864" t="str">
            <v>BRASIL</v>
          </cell>
          <cell r="F33864" t="str">
            <v>58 - 265 - V700</v>
          </cell>
          <cell r="G33864" t="str">
            <v>NOV</v>
          </cell>
          <cell r="H33864" t="str">
            <v>Wholesales Total</v>
          </cell>
          <cell r="I33864">
            <v>5</v>
          </cell>
        </row>
        <row r="33865">
          <cell r="A33865" t="e">
            <v>#N/A</v>
          </cell>
          <cell r="B33865" t="str">
            <v>FIAT</v>
          </cell>
          <cell r="C33865" t="str">
            <v>RAM</v>
          </cell>
          <cell r="D33865" t="str">
            <v>REST OF LATAM</v>
          </cell>
          <cell r="E33865" t="str">
            <v>BRASIL</v>
          </cell>
          <cell r="F33865" t="str">
            <v>58 - 265 - V700</v>
          </cell>
          <cell r="G33865" t="str">
            <v>NOV</v>
          </cell>
          <cell r="H33865" t="str">
            <v>Retail Total</v>
          </cell>
          <cell r="I33865">
            <v>6</v>
          </cell>
        </row>
        <row r="33866">
          <cell r="A33866" t="e">
            <v>#N/A</v>
          </cell>
          <cell r="B33866" t="str">
            <v>FIAT</v>
          </cell>
          <cell r="C33866" t="str">
            <v>RAM</v>
          </cell>
          <cell r="D33866" t="str">
            <v>REST OF LATAM</v>
          </cell>
          <cell r="E33866" t="str">
            <v>BRASIL</v>
          </cell>
          <cell r="F33866" t="str">
            <v>58 - 265 - V700</v>
          </cell>
          <cell r="G33866" t="str">
            <v>NOV</v>
          </cell>
          <cell r="H33866" t="str">
            <v>Dealer Stock</v>
          </cell>
          <cell r="I33866">
            <v>4</v>
          </cell>
        </row>
        <row r="33867">
          <cell r="A33867" t="e">
            <v>#N/A</v>
          </cell>
          <cell r="B33867" t="str">
            <v>FIAT</v>
          </cell>
          <cell r="C33867" t="str">
            <v>RAM</v>
          </cell>
          <cell r="D33867" t="str">
            <v>REST OF LATAM</v>
          </cell>
          <cell r="E33867" t="str">
            <v>BRASIL</v>
          </cell>
          <cell r="F33867" t="str">
            <v>58 - 265 - V700</v>
          </cell>
          <cell r="G33867" t="str">
            <v>DEC</v>
          </cell>
          <cell r="H33867" t="str">
            <v>Delivery</v>
          </cell>
          <cell r="I33867">
            <v>5</v>
          </cell>
        </row>
        <row r="33868">
          <cell r="A33868" t="e">
            <v>#N/A</v>
          </cell>
          <cell r="B33868" t="str">
            <v>FIAT</v>
          </cell>
          <cell r="C33868" t="str">
            <v>RAM</v>
          </cell>
          <cell r="D33868" t="str">
            <v>REST OF LATAM</v>
          </cell>
          <cell r="E33868" t="str">
            <v>BRASIL</v>
          </cell>
          <cell r="F33868" t="str">
            <v>58 - 265 - V700</v>
          </cell>
          <cell r="G33868" t="str">
            <v>DEC</v>
          </cell>
          <cell r="H33868" t="str">
            <v>Wholesales Total</v>
          </cell>
          <cell r="I33868">
            <v>5</v>
          </cell>
        </row>
        <row r="33869">
          <cell r="A33869" t="e">
            <v>#N/A</v>
          </cell>
          <cell r="B33869" t="str">
            <v>FIAT</v>
          </cell>
          <cell r="C33869" t="str">
            <v>RAM</v>
          </cell>
          <cell r="D33869" t="str">
            <v>REST OF LATAM</v>
          </cell>
          <cell r="E33869" t="str">
            <v>BRASIL</v>
          </cell>
          <cell r="F33869" t="str">
            <v>58 - 265 - V700</v>
          </cell>
          <cell r="G33869" t="str">
            <v>DEC</v>
          </cell>
          <cell r="H33869" t="str">
            <v>Retail Total</v>
          </cell>
          <cell r="I33869">
            <v>5</v>
          </cell>
        </row>
        <row r="33870">
          <cell r="A33870" t="e">
            <v>#N/A</v>
          </cell>
          <cell r="B33870" t="str">
            <v>FIAT</v>
          </cell>
          <cell r="C33870" t="str">
            <v>RAM</v>
          </cell>
          <cell r="D33870" t="str">
            <v>REST OF LATAM</v>
          </cell>
          <cell r="E33870" t="str">
            <v>BRASIL</v>
          </cell>
          <cell r="F33870" t="str">
            <v>58 - 265 - V700</v>
          </cell>
          <cell r="G33870" t="str">
            <v>DEC</v>
          </cell>
          <cell r="H33870" t="str">
            <v>Dealer Stock</v>
          </cell>
          <cell r="I33870">
            <v>4</v>
          </cell>
        </row>
        <row r="33871">
          <cell r="A33871" t="e">
            <v>#N/A</v>
          </cell>
          <cell r="B33871" t="str">
            <v>FIAT</v>
          </cell>
          <cell r="C33871" t="str">
            <v>RAM</v>
          </cell>
          <cell r="D33871" t="str">
            <v>REST OF LATAM</v>
          </cell>
          <cell r="E33871" t="str">
            <v>ITALIA</v>
          </cell>
          <cell r="F33871" t="str">
            <v>58 - 901 - V1000</v>
          </cell>
          <cell r="G33871" t="str">
            <v>NOV</v>
          </cell>
          <cell r="H33871" t="str">
            <v>Delivery</v>
          </cell>
          <cell r="I33871">
            <v>1</v>
          </cell>
        </row>
        <row r="33872">
          <cell r="A33872" t="e">
            <v>#N/A</v>
          </cell>
          <cell r="B33872" t="str">
            <v>FIAT</v>
          </cell>
          <cell r="C33872" t="str">
            <v>RAM</v>
          </cell>
          <cell r="D33872" t="str">
            <v>REST OF LATAM</v>
          </cell>
          <cell r="E33872" t="str">
            <v>ITALIA</v>
          </cell>
          <cell r="F33872" t="str">
            <v>58 - 901 - V1000</v>
          </cell>
          <cell r="G33872" t="str">
            <v>NOV</v>
          </cell>
          <cell r="H33872" t="str">
            <v>Wholesales Total</v>
          </cell>
          <cell r="I33872">
            <v>1</v>
          </cell>
        </row>
        <row r="33873">
          <cell r="A33873" t="e">
            <v>#N/A</v>
          </cell>
          <cell r="B33873" t="str">
            <v>FIAT</v>
          </cell>
          <cell r="C33873" t="str">
            <v>RAM</v>
          </cell>
          <cell r="D33873" t="str">
            <v>REST OF LATAM</v>
          </cell>
          <cell r="E33873" t="str">
            <v>ITALIA</v>
          </cell>
          <cell r="F33873" t="str">
            <v>58 - 901 - V1000</v>
          </cell>
          <cell r="G33873" t="str">
            <v>NOV</v>
          </cell>
          <cell r="H33873" t="str">
            <v>Dealer Stock</v>
          </cell>
          <cell r="I33873">
            <v>1</v>
          </cell>
        </row>
        <row r="33874">
          <cell r="A33874" t="e">
            <v>#N/A</v>
          </cell>
          <cell r="B33874" t="str">
            <v>FIAT</v>
          </cell>
          <cell r="C33874" t="str">
            <v>RAM</v>
          </cell>
          <cell r="D33874" t="str">
            <v>REST OF LATAM</v>
          </cell>
          <cell r="E33874" t="str">
            <v>ITALIA</v>
          </cell>
          <cell r="F33874" t="str">
            <v>58 - 901 - V1000</v>
          </cell>
          <cell r="G33874" t="str">
            <v>DEC</v>
          </cell>
          <cell r="H33874" t="str">
            <v>Delivery</v>
          </cell>
          <cell r="I33874">
            <v>1</v>
          </cell>
        </row>
        <row r="33875">
          <cell r="A33875" t="e">
            <v>#N/A</v>
          </cell>
          <cell r="B33875" t="str">
            <v>FIAT</v>
          </cell>
          <cell r="C33875" t="str">
            <v>RAM</v>
          </cell>
          <cell r="D33875" t="str">
            <v>REST OF LATAM</v>
          </cell>
          <cell r="E33875" t="str">
            <v>ITALIA</v>
          </cell>
          <cell r="F33875" t="str">
            <v>58 - 901 - V1000</v>
          </cell>
          <cell r="G33875" t="str">
            <v>DEC</v>
          </cell>
          <cell r="H33875" t="str">
            <v>Wholesales Total</v>
          </cell>
          <cell r="I33875">
            <v>1</v>
          </cell>
        </row>
        <row r="33876">
          <cell r="A33876" t="e">
            <v>#N/A</v>
          </cell>
          <cell r="B33876" t="str">
            <v>FIAT</v>
          </cell>
          <cell r="C33876" t="str">
            <v>RAM</v>
          </cell>
          <cell r="D33876" t="str">
            <v>REST OF LATAM</v>
          </cell>
          <cell r="E33876" t="str">
            <v>ITALIA</v>
          </cell>
          <cell r="F33876" t="str">
            <v>58 - 901 - V1000</v>
          </cell>
          <cell r="G33876" t="str">
            <v>DEC</v>
          </cell>
          <cell r="H33876" t="str">
            <v>Retail Total</v>
          </cell>
          <cell r="I33876">
            <v>1</v>
          </cell>
        </row>
        <row r="33877">
          <cell r="A33877" t="e">
            <v>#N/A</v>
          </cell>
          <cell r="B33877" t="str">
            <v>FIAT</v>
          </cell>
          <cell r="C33877" t="str">
            <v>RAM</v>
          </cell>
          <cell r="D33877" t="str">
            <v>REST OF LATAM</v>
          </cell>
          <cell r="E33877" t="str">
            <v>ITALIA</v>
          </cell>
          <cell r="F33877" t="str">
            <v>58 - 901 - V1000</v>
          </cell>
          <cell r="G33877" t="str">
            <v>DEC</v>
          </cell>
          <cell r="H33877" t="str">
            <v>Dealer Stock</v>
          </cell>
          <cell r="I33877">
            <v>1</v>
          </cell>
        </row>
        <row r="33878">
          <cell r="A33878" t="e">
            <v>#N/A</v>
          </cell>
          <cell r="B33878" t="str">
            <v>FIAT</v>
          </cell>
          <cell r="C33878" t="str">
            <v>JEEP</v>
          </cell>
          <cell r="D33878" t="str">
            <v>REST OF LATAM</v>
          </cell>
          <cell r="E33878" t="str">
            <v>PERNAMBUCO</v>
          </cell>
          <cell r="F33878" t="str">
            <v>57 - 611 - RENEGADE (521/B1)</v>
          </cell>
          <cell r="G33878" t="str">
            <v>JAN</v>
          </cell>
          <cell r="H33878" t="str">
            <v>Dealer Stock</v>
          </cell>
          <cell r="I33878">
            <v>7</v>
          </cell>
        </row>
        <row r="33879">
          <cell r="A33879" t="e">
            <v>#N/A</v>
          </cell>
          <cell r="B33879" t="str">
            <v>FIAT</v>
          </cell>
          <cell r="C33879" t="str">
            <v>JEEP</v>
          </cell>
          <cell r="D33879" t="str">
            <v>REST OF LATAM</v>
          </cell>
          <cell r="E33879" t="str">
            <v>PERNAMBUCO</v>
          </cell>
          <cell r="F33879" t="str">
            <v>57 - 611 - RENEGADE (521/B1)</v>
          </cell>
          <cell r="G33879" t="str">
            <v>FEB</v>
          </cell>
          <cell r="H33879" t="str">
            <v>Retail Total</v>
          </cell>
          <cell r="I33879">
            <v>2</v>
          </cell>
        </row>
        <row r="33880">
          <cell r="A33880" t="e">
            <v>#N/A</v>
          </cell>
          <cell r="B33880" t="str">
            <v>FIAT</v>
          </cell>
          <cell r="C33880" t="str">
            <v>JEEP</v>
          </cell>
          <cell r="D33880" t="str">
            <v>REST OF LATAM</v>
          </cell>
          <cell r="E33880" t="str">
            <v>PERNAMBUCO</v>
          </cell>
          <cell r="F33880" t="str">
            <v>57 - 611 - RENEGADE (521/B1)</v>
          </cell>
          <cell r="G33880" t="str">
            <v>FEB</v>
          </cell>
          <cell r="H33880" t="str">
            <v>Dealer Stock</v>
          </cell>
          <cell r="I33880">
            <v>5</v>
          </cell>
        </row>
        <row r="33881">
          <cell r="A33881" t="e">
            <v>#N/A</v>
          </cell>
          <cell r="B33881" t="str">
            <v>FIAT</v>
          </cell>
          <cell r="C33881" t="str">
            <v>JEEP</v>
          </cell>
          <cell r="D33881" t="str">
            <v>REST OF LATAM</v>
          </cell>
          <cell r="E33881" t="str">
            <v>PERNAMBUCO</v>
          </cell>
          <cell r="F33881" t="str">
            <v>57 - 611 - RENEGADE (521/B1)</v>
          </cell>
          <cell r="G33881" t="str">
            <v>MAR</v>
          </cell>
          <cell r="H33881" t="str">
            <v>Retail Total</v>
          </cell>
          <cell r="I33881">
            <v>2</v>
          </cell>
        </row>
        <row r="33882">
          <cell r="A33882" t="e">
            <v>#N/A</v>
          </cell>
          <cell r="B33882" t="str">
            <v>FIAT</v>
          </cell>
          <cell r="C33882" t="str">
            <v>JEEP</v>
          </cell>
          <cell r="D33882" t="str">
            <v>REST OF LATAM</v>
          </cell>
          <cell r="E33882" t="str">
            <v>PERNAMBUCO</v>
          </cell>
          <cell r="F33882" t="str">
            <v>57 - 611 - RENEGADE (521/B1)</v>
          </cell>
          <cell r="G33882" t="str">
            <v>MAR</v>
          </cell>
          <cell r="H33882" t="str">
            <v>Dealer Stock</v>
          </cell>
          <cell r="I33882">
            <v>3</v>
          </cell>
        </row>
        <row r="33883">
          <cell r="A33883" t="e">
            <v>#N/A</v>
          </cell>
          <cell r="B33883" t="str">
            <v>FIAT</v>
          </cell>
          <cell r="C33883" t="str">
            <v>JEEP</v>
          </cell>
          <cell r="D33883" t="str">
            <v>REST OF LATAM</v>
          </cell>
          <cell r="E33883" t="str">
            <v>PERNAMBUCO</v>
          </cell>
          <cell r="F33883" t="str">
            <v>57 - 611 - RENEGADE (521/B1)</v>
          </cell>
          <cell r="G33883" t="str">
            <v>APR</v>
          </cell>
          <cell r="H33883" t="str">
            <v>Delivery</v>
          </cell>
          <cell r="I33883">
            <v>2</v>
          </cell>
        </row>
        <row r="33884">
          <cell r="A33884" t="e">
            <v>#N/A</v>
          </cell>
          <cell r="B33884" t="str">
            <v>FIAT</v>
          </cell>
          <cell r="C33884" t="str">
            <v>JEEP</v>
          </cell>
          <cell r="D33884" t="str">
            <v>REST OF LATAM</v>
          </cell>
          <cell r="E33884" t="str">
            <v>PERNAMBUCO</v>
          </cell>
          <cell r="F33884" t="str">
            <v>57 - 611 - RENEGADE (521/B1)</v>
          </cell>
          <cell r="G33884" t="str">
            <v>APR</v>
          </cell>
          <cell r="H33884" t="str">
            <v>Wholesales Total</v>
          </cell>
          <cell r="I33884">
            <v>2</v>
          </cell>
        </row>
        <row r="33885">
          <cell r="A33885" t="e">
            <v>#N/A</v>
          </cell>
          <cell r="B33885" t="str">
            <v>FIAT</v>
          </cell>
          <cell r="C33885" t="str">
            <v>JEEP</v>
          </cell>
          <cell r="D33885" t="str">
            <v>REST OF LATAM</v>
          </cell>
          <cell r="E33885" t="str">
            <v>PERNAMBUCO</v>
          </cell>
          <cell r="F33885" t="str">
            <v>57 - 611 - RENEGADE (521/B1)</v>
          </cell>
          <cell r="G33885" t="str">
            <v>APR</v>
          </cell>
          <cell r="H33885" t="str">
            <v>Retail Total</v>
          </cell>
          <cell r="I33885">
            <v>2</v>
          </cell>
        </row>
        <row r="33886">
          <cell r="A33886" t="e">
            <v>#N/A</v>
          </cell>
          <cell r="B33886" t="str">
            <v>FIAT</v>
          </cell>
          <cell r="C33886" t="str">
            <v>JEEP</v>
          </cell>
          <cell r="D33886" t="str">
            <v>REST OF LATAM</v>
          </cell>
          <cell r="E33886" t="str">
            <v>PERNAMBUCO</v>
          </cell>
          <cell r="F33886" t="str">
            <v>57 - 611 - RENEGADE (521/B1)</v>
          </cell>
          <cell r="G33886" t="str">
            <v>APR</v>
          </cell>
          <cell r="H33886" t="str">
            <v>Prop. Stock Available</v>
          </cell>
          <cell r="I33886">
            <v>0</v>
          </cell>
        </row>
        <row r="33887">
          <cell r="A33887" t="e">
            <v>#N/A</v>
          </cell>
          <cell r="B33887" t="str">
            <v>FIAT</v>
          </cell>
          <cell r="C33887" t="str">
            <v>JEEP</v>
          </cell>
          <cell r="D33887" t="str">
            <v>REST OF LATAM</v>
          </cell>
          <cell r="E33887" t="str">
            <v>PERNAMBUCO</v>
          </cell>
          <cell r="F33887" t="str">
            <v>57 - 611 - RENEGADE (521/B1)</v>
          </cell>
          <cell r="G33887" t="str">
            <v>APR</v>
          </cell>
          <cell r="H33887" t="str">
            <v>Dealer Stock</v>
          </cell>
          <cell r="I33887">
            <v>3</v>
          </cell>
        </row>
        <row r="33888">
          <cell r="A33888" t="e">
            <v>#N/A</v>
          </cell>
          <cell r="B33888" t="str">
            <v>FIAT</v>
          </cell>
          <cell r="C33888" t="str">
            <v>JEEP</v>
          </cell>
          <cell r="D33888" t="str">
            <v>REST OF LATAM</v>
          </cell>
          <cell r="E33888" t="str">
            <v>PERNAMBUCO</v>
          </cell>
          <cell r="F33888" t="str">
            <v>57 - 611 - RENEGADE (521/B1)</v>
          </cell>
          <cell r="G33888" t="str">
            <v>MAY</v>
          </cell>
          <cell r="H33888" t="str">
            <v>Delivery</v>
          </cell>
          <cell r="I33888">
            <v>2</v>
          </cell>
        </row>
        <row r="33889">
          <cell r="A33889" t="e">
            <v>#N/A</v>
          </cell>
          <cell r="B33889" t="str">
            <v>FIAT</v>
          </cell>
          <cell r="C33889" t="str">
            <v>JEEP</v>
          </cell>
          <cell r="D33889" t="str">
            <v>REST OF LATAM</v>
          </cell>
          <cell r="E33889" t="str">
            <v>PERNAMBUCO</v>
          </cell>
          <cell r="F33889" t="str">
            <v>57 - 611 - RENEGADE (521/B1)</v>
          </cell>
          <cell r="G33889" t="str">
            <v>MAY</v>
          </cell>
          <cell r="H33889" t="str">
            <v>Wholesales Total</v>
          </cell>
          <cell r="I33889">
            <v>2</v>
          </cell>
        </row>
        <row r="33890">
          <cell r="A33890" t="e">
            <v>#N/A</v>
          </cell>
          <cell r="B33890" t="str">
            <v>FIAT</v>
          </cell>
          <cell r="C33890" t="str">
            <v>JEEP</v>
          </cell>
          <cell r="D33890" t="str">
            <v>REST OF LATAM</v>
          </cell>
          <cell r="E33890" t="str">
            <v>PERNAMBUCO</v>
          </cell>
          <cell r="F33890" t="str">
            <v>57 - 611 - RENEGADE (521/B1)</v>
          </cell>
          <cell r="G33890" t="str">
            <v>MAY</v>
          </cell>
          <cell r="H33890" t="str">
            <v>Retail Total</v>
          </cell>
          <cell r="I33890">
            <v>1</v>
          </cell>
        </row>
        <row r="33891">
          <cell r="A33891" t="e">
            <v>#N/A</v>
          </cell>
          <cell r="B33891" t="str">
            <v>FIAT</v>
          </cell>
          <cell r="C33891" t="str">
            <v>JEEP</v>
          </cell>
          <cell r="D33891" t="str">
            <v>REST OF LATAM</v>
          </cell>
          <cell r="E33891" t="str">
            <v>PERNAMBUCO</v>
          </cell>
          <cell r="F33891" t="str">
            <v>57 - 611 - RENEGADE (521/B1)</v>
          </cell>
          <cell r="G33891" t="str">
            <v>MAY</v>
          </cell>
          <cell r="H33891" t="str">
            <v>Prop. Stock Available</v>
          </cell>
          <cell r="I33891">
            <v>0</v>
          </cell>
        </row>
        <row r="33892">
          <cell r="A33892" t="e">
            <v>#N/A</v>
          </cell>
          <cell r="B33892" t="str">
            <v>FIAT</v>
          </cell>
          <cell r="C33892" t="str">
            <v>JEEP</v>
          </cell>
          <cell r="D33892" t="str">
            <v>REST OF LATAM</v>
          </cell>
          <cell r="E33892" t="str">
            <v>PERNAMBUCO</v>
          </cell>
          <cell r="F33892" t="str">
            <v>57 - 611 - RENEGADE (521/B1)</v>
          </cell>
          <cell r="G33892" t="str">
            <v>MAY</v>
          </cell>
          <cell r="H33892" t="str">
            <v>Dealer Stock</v>
          </cell>
          <cell r="I33892">
            <v>4</v>
          </cell>
        </row>
        <row r="33893">
          <cell r="A33893" t="e">
            <v>#N/A</v>
          </cell>
          <cell r="B33893" t="str">
            <v>FIAT</v>
          </cell>
          <cell r="C33893" t="str">
            <v>JEEP</v>
          </cell>
          <cell r="D33893" t="str">
            <v>REST OF LATAM</v>
          </cell>
          <cell r="E33893" t="str">
            <v>PERNAMBUCO</v>
          </cell>
          <cell r="F33893" t="str">
            <v>57 - 611 - RENEGADE (521/B1)</v>
          </cell>
          <cell r="G33893" t="str">
            <v>JUN</v>
          </cell>
          <cell r="H33893" t="str">
            <v>Delivery</v>
          </cell>
          <cell r="I33893">
            <v>2</v>
          </cell>
        </row>
        <row r="33894">
          <cell r="A33894" t="e">
            <v>#N/A</v>
          </cell>
          <cell r="B33894" t="str">
            <v>FIAT</v>
          </cell>
          <cell r="C33894" t="str">
            <v>JEEP</v>
          </cell>
          <cell r="D33894" t="str">
            <v>REST OF LATAM</v>
          </cell>
          <cell r="E33894" t="str">
            <v>PERNAMBUCO</v>
          </cell>
          <cell r="F33894" t="str">
            <v>57 - 611 - RENEGADE (521/B1)</v>
          </cell>
          <cell r="G33894" t="str">
            <v>JUN</v>
          </cell>
          <cell r="H33894" t="str">
            <v>Wholesales Total</v>
          </cell>
          <cell r="I33894">
            <v>2</v>
          </cell>
        </row>
        <row r="33895">
          <cell r="A33895" t="e">
            <v>#N/A</v>
          </cell>
          <cell r="B33895" t="str">
            <v>FIAT</v>
          </cell>
          <cell r="C33895" t="str">
            <v>JEEP</v>
          </cell>
          <cell r="D33895" t="str">
            <v>REST OF LATAM</v>
          </cell>
          <cell r="E33895" t="str">
            <v>PERNAMBUCO</v>
          </cell>
          <cell r="F33895" t="str">
            <v>57 - 611 - RENEGADE (521/B1)</v>
          </cell>
          <cell r="G33895" t="str">
            <v>JUN</v>
          </cell>
          <cell r="H33895" t="str">
            <v>Retail Total</v>
          </cell>
          <cell r="I33895">
            <v>2</v>
          </cell>
        </row>
        <row r="33896">
          <cell r="A33896" t="e">
            <v>#N/A</v>
          </cell>
          <cell r="B33896" t="str">
            <v>FIAT</v>
          </cell>
          <cell r="C33896" t="str">
            <v>JEEP</v>
          </cell>
          <cell r="D33896" t="str">
            <v>REST OF LATAM</v>
          </cell>
          <cell r="E33896" t="str">
            <v>PERNAMBUCO</v>
          </cell>
          <cell r="F33896" t="str">
            <v>57 - 611 - RENEGADE (521/B1)</v>
          </cell>
          <cell r="G33896" t="str">
            <v>JUN</v>
          </cell>
          <cell r="H33896" t="str">
            <v>Prop. Stock Available</v>
          </cell>
          <cell r="I33896">
            <v>0</v>
          </cell>
        </row>
        <row r="33897">
          <cell r="A33897" t="e">
            <v>#N/A</v>
          </cell>
          <cell r="B33897" t="str">
            <v>FIAT</v>
          </cell>
          <cell r="C33897" t="str">
            <v>JEEP</v>
          </cell>
          <cell r="D33897" t="str">
            <v>REST OF LATAM</v>
          </cell>
          <cell r="E33897" t="str">
            <v>PERNAMBUCO</v>
          </cell>
          <cell r="F33897" t="str">
            <v>57 - 611 - RENEGADE (521/B1)</v>
          </cell>
          <cell r="G33897" t="str">
            <v>JUN</v>
          </cell>
          <cell r="H33897" t="str">
            <v>Dealer Stock</v>
          </cell>
          <cell r="I33897">
            <v>4</v>
          </cell>
        </row>
        <row r="33898">
          <cell r="A33898" t="e">
            <v>#N/A</v>
          </cell>
          <cell r="B33898" t="str">
            <v>FIAT</v>
          </cell>
          <cell r="C33898" t="str">
            <v>JEEP</v>
          </cell>
          <cell r="D33898" t="str">
            <v>REST OF LATAM</v>
          </cell>
          <cell r="E33898" t="str">
            <v>PERNAMBUCO</v>
          </cell>
          <cell r="F33898" t="str">
            <v>57 - 611 - RENEGADE (521/B1)</v>
          </cell>
          <cell r="G33898" t="str">
            <v>JUL</v>
          </cell>
          <cell r="H33898" t="str">
            <v>Delivery</v>
          </cell>
          <cell r="I33898">
            <v>2</v>
          </cell>
        </row>
        <row r="33899">
          <cell r="A33899" t="e">
            <v>#N/A</v>
          </cell>
          <cell r="B33899" t="str">
            <v>FIAT</v>
          </cell>
          <cell r="C33899" t="str">
            <v>JEEP</v>
          </cell>
          <cell r="D33899" t="str">
            <v>REST OF LATAM</v>
          </cell>
          <cell r="E33899" t="str">
            <v>PERNAMBUCO</v>
          </cell>
          <cell r="F33899" t="str">
            <v>57 - 611 - RENEGADE (521/B1)</v>
          </cell>
          <cell r="G33899" t="str">
            <v>JUL</v>
          </cell>
          <cell r="H33899" t="str">
            <v>Wholesales Total</v>
          </cell>
          <cell r="I33899">
            <v>2</v>
          </cell>
        </row>
        <row r="33900">
          <cell r="A33900" t="e">
            <v>#N/A</v>
          </cell>
          <cell r="B33900" t="str">
            <v>FIAT</v>
          </cell>
          <cell r="C33900" t="str">
            <v>JEEP</v>
          </cell>
          <cell r="D33900" t="str">
            <v>REST OF LATAM</v>
          </cell>
          <cell r="E33900" t="str">
            <v>PERNAMBUCO</v>
          </cell>
          <cell r="F33900" t="str">
            <v>57 - 611 - RENEGADE (521/B1)</v>
          </cell>
          <cell r="G33900" t="str">
            <v>JUL</v>
          </cell>
          <cell r="H33900" t="str">
            <v>Retail Total</v>
          </cell>
          <cell r="I33900">
            <v>2</v>
          </cell>
        </row>
        <row r="33901">
          <cell r="A33901" t="e">
            <v>#N/A</v>
          </cell>
          <cell r="B33901" t="str">
            <v>FIAT</v>
          </cell>
          <cell r="C33901" t="str">
            <v>JEEP</v>
          </cell>
          <cell r="D33901" t="str">
            <v>REST OF LATAM</v>
          </cell>
          <cell r="E33901" t="str">
            <v>PERNAMBUCO</v>
          </cell>
          <cell r="F33901" t="str">
            <v>57 - 611 - RENEGADE (521/B1)</v>
          </cell>
          <cell r="G33901" t="str">
            <v>JUL</v>
          </cell>
          <cell r="H33901" t="str">
            <v>Prop. Stock Available</v>
          </cell>
          <cell r="I33901">
            <v>0</v>
          </cell>
        </row>
        <row r="33902">
          <cell r="A33902" t="e">
            <v>#N/A</v>
          </cell>
          <cell r="B33902" t="str">
            <v>FIAT</v>
          </cell>
          <cell r="C33902" t="str">
            <v>JEEP</v>
          </cell>
          <cell r="D33902" t="str">
            <v>REST OF LATAM</v>
          </cell>
          <cell r="E33902" t="str">
            <v>PERNAMBUCO</v>
          </cell>
          <cell r="F33902" t="str">
            <v>57 - 611 - RENEGADE (521/B1)</v>
          </cell>
          <cell r="G33902" t="str">
            <v>JUL</v>
          </cell>
          <cell r="H33902" t="str">
            <v>Dealer Stock</v>
          </cell>
          <cell r="I33902">
            <v>4</v>
          </cell>
        </row>
        <row r="33903">
          <cell r="A33903" t="e">
            <v>#N/A</v>
          </cell>
          <cell r="B33903" t="str">
            <v>FIAT</v>
          </cell>
          <cell r="C33903" t="str">
            <v>JEEP</v>
          </cell>
          <cell r="D33903" t="str">
            <v>REST OF LATAM</v>
          </cell>
          <cell r="E33903" t="str">
            <v>PERNAMBUCO</v>
          </cell>
          <cell r="F33903" t="str">
            <v>57 - 611 - RENEGADE (521/B1)</v>
          </cell>
          <cell r="G33903" t="str">
            <v>AUG</v>
          </cell>
          <cell r="H33903" t="str">
            <v>Delivery</v>
          </cell>
          <cell r="I33903">
            <v>2</v>
          </cell>
        </row>
        <row r="33904">
          <cell r="A33904" t="e">
            <v>#N/A</v>
          </cell>
          <cell r="B33904" t="str">
            <v>FIAT</v>
          </cell>
          <cell r="C33904" t="str">
            <v>JEEP</v>
          </cell>
          <cell r="D33904" t="str">
            <v>REST OF LATAM</v>
          </cell>
          <cell r="E33904" t="str">
            <v>PERNAMBUCO</v>
          </cell>
          <cell r="F33904" t="str">
            <v>57 - 611 - RENEGADE (521/B1)</v>
          </cell>
          <cell r="G33904" t="str">
            <v>AUG</v>
          </cell>
          <cell r="H33904" t="str">
            <v>Wholesales Total</v>
          </cell>
          <cell r="I33904">
            <v>2</v>
          </cell>
        </row>
        <row r="33905">
          <cell r="A33905" t="e">
            <v>#N/A</v>
          </cell>
          <cell r="B33905" t="str">
            <v>FIAT</v>
          </cell>
          <cell r="C33905" t="str">
            <v>JEEP</v>
          </cell>
          <cell r="D33905" t="str">
            <v>REST OF LATAM</v>
          </cell>
          <cell r="E33905" t="str">
            <v>PERNAMBUCO</v>
          </cell>
          <cell r="F33905" t="str">
            <v>57 - 611 - RENEGADE (521/B1)</v>
          </cell>
          <cell r="G33905" t="str">
            <v>AUG</v>
          </cell>
          <cell r="H33905" t="str">
            <v>Retail Total</v>
          </cell>
          <cell r="I33905">
            <v>2</v>
          </cell>
        </row>
        <row r="33906">
          <cell r="A33906" t="e">
            <v>#N/A</v>
          </cell>
          <cell r="B33906" t="str">
            <v>FIAT</v>
          </cell>
          <cell r="C33906" t="str">
            <v>JEEP</v>
          </cell>
          <cell r="D33906" t="str">
            <v>REST OF LATAM</v>
          </cell>
          <cell r="E33906" t="str">
            <v>PERNAMBUCO</v>
          </cell>
          <cell r="F33906" t="str">
            <v>57 - 611 - RENEGADE (521/B1)</v>
          </cell>
          <cell r="G33906" t="str">
            <v>AUG</v>
          </cell>
          <cell r="H33906" t="str">
            <v>Prop. Stock Available</v>
          </cell>
          <cell r="I33906">
            <v>0</v>
          </cell>
        </row>
        <row r="33907">
          <cell r="A33907" t="e">
            <v>#N/A</v>
          </cell>
          <cell r="B33907" t="str">
            <v>FIAT</v>
          </cell>
          <cell r="C33907" t="str">
            <v>JEEP</v>
          </cell>
          <cell r="D33907" t="str">
            <v>REST OF LATAM</v>
          </cell>
          <cell r="E33907" t="str">
            <v>PERNAMBUCO</v>
          </cell>
          <cell r="F33907" t="str">
            <v>57 - 611 - RENEGADE (521/B1)</v>
          </cell>
          <cell r="G33907" t="str">
            <v>AUG</v>
          </cell>
          <cell r="H33907" t="str">
            <v>Dealer Stock</v>
          </cell>
          <cell r="I33907">
            <v>4</v>
          </cell>
        </row>
        <row r="33908">
          <cell r="A33908" t="e">
            <v>#N/A</v>
          </cell>
          <cell r="B33908" t="str">
            <v>FIAT</v>
          </cell>
          <cell r="C33908" t="str">
            <v>JEEP</v>
          </cell>
          <cell r="D33908" t="str">
            <v>REST OF LATAM</v>
          </cell>
          <cell r="E33908" t="str">
            <v>PERNAMBUCO</v>
          </cell>
          <cell r="F33908" t="str">
            <v>57 - 611 - RENEGADE (521/B1)</v>
          </cell>
          <cell r="G33908" t="str">
            <v>SEP</v>
          </cell>
          <cell r="H33908" t="str">
            <v>Delivery</v>
          </cell>
          <cell r="I33908">
            <v>2</v>
          </cell>
        </row>
        <row r="33909">
          <cell r="A33909" t="e">
            <v>#N/A</v>
          </cell>
          <cell r="B33909" t="str">
            <v>FIAT</v>
          </cell>
          <cell r="C33909" t="str">
            <v>JEEP</v>
          </cell>
          <cell r="D33909" t="str">
            <v>REST OF LATAM</v>
          </cell>
          <cell r="E33909" t="str">
            <v>PERNAMBUCO</v>
          </cell>
          <cell r="F33909" t="str">
            <v>57 - 611 - RENEGADE (521/B1)</v>
          </cell>
          <cell r="G33909" t="str">
            <v>SEP</v>
          </cell>
          <cell r="H33909" t="str">
            <v>Wholesales Total</v>
          </cell>
          <cell r="I33909">
            <v>2</v>
          </cell>
        </row>
        <row r="33910">
          <cell r="A33910" t="e">
            <v>#N/A</v>
          </cell>
          <cell r="B33910" t="str">
            <v>FIAT</v>
          </cell>
          <cell r="C33910" t="str">
            <v>JEEP</v>
          </cell>
          <cell r="D33910" t="str">
            <v>REST OF LATAM</v>
          </cell>
          <cell r="E33910" t="str">
            <v>PERNAMBUCO</v>
          </cell>
          <cell r="F33910" t="str">
            <v>57 - 611 - RENEGADE (521/B1)</v>
          </cell>
          <cell r="G33910" t="str">
            <v>SEP</v>
          </cell>
          <cell r="H33910" t="str">
            <v>Retail Total</v>
          </cell>
          <cell r="I33910">
            <v>2</v>
          </cell>
        </row>
        <row r="33911">
          <cell r="A33911" t="e">
            <v>#N/A</v>
          </cell>
          <cell r="B33911" t="str">
            <v>FIAT</v>
          </cell>
          <cell r="C33911" t="str">
            <v>JEEP</v>
          </cell>
          <cell r="D33911" t="str">
            <v>REST OF LATAM</v>
          </cell>
          <cell r="E33911" t="str">
            <v>PERNAMBUCO</v>
          </cell>
          <cell r="F33911" t="str">
            <v>57 - 611 - RENEGADE (521/B1)</v>
          </cell>
          <cell r="G33911" t="str">
            <v>SEP</v>
          </cell>
          <cell r="H33911" t="str">
            <v>Prop. Stock Available</v>
          </cell>
          <cell r="I33911">
            <v>0</v>
          </cell>
        </row>
        <row r="33912">
          <cell r="A33912" t="e">
            <v>#N/A</v>
          </cell>
          <cell r="B33912" t="str">
            <v>FIAT</v>
          </cell>
          <cell r="C33912" t="str">
            <v>JEEP</v>
          </cell>
          <cell r="D33912" t="str">
            <v>REST OF LATAM</v>
          </cell>
          <cell r="E33912" t="str">
            <v>PERNAMBUCO</v>
          </cell>
          <cell r="F33912" t="str">
            <v>57 - 611 - RENEGADE (521/B1)</v>
          </cell>
          <cell r="G33912" t="str">
            <v>SEP</v>
          </cell>
          <cell r="H33912" t="str">
            <v>Dealer Stock</v>
          </cell>
          <cell r="I33912">
            <v>4</v>
          </cell>
        </row>
        <row r="33913">
          <cell r="A33913" t="e">
            <v>#N/A</v>
          </cell>
          <cell r="B33913" t="str">
            <v>FIAT</v>
          </cell>
          <cell r="C33913" t="str">
            <v>JEEP</v>
          </cell>
          <cell r="D33913" t="str">
            <v>REST OF LATAM</v>
          </cell>
          <cell r="E33913" t="str">
            <v>PERNAMBUCO</v>
          </cell>
          <cell r="F33913" t="str">
            <v>57 - 611 - RENEGADE (521/B1)</v>
          </cell>
          <cell r="G33913" t="str">
            <v>OCT</v>
          </cell>
          <cell r="H33913" t="str">
            <v>Delivery</v>
          </cell>
          <cell r="I33913">
            <v>3</v>
          </cell>
        </row>
        <row r="33914">
          <cell r="A33914" t="e">
            <v>#N/A</v>
          </cell>
          <cell r="B33914" t="str">
            <v>FIAT</v>
          </cell>
          <cell r="C33914" t="str">
            <v>JEEP</v>
          </cell>
          <cell r="D33914" t="str">
            <v>REST OF LATAM</v>
          </cell>
          <cell r="E33914" t="str">
            <v>PERNAMBUCO</v>
          </cell>
          <cell r="F33914" t="str">
            <v>57 - 611 - RENEGADE (521/B1)</v>
          </cell>
          <cell r="G33914" t="str">
            <v>OCT</v>
          </cell>
          <cell r="H33914" t="str">
            <v>Wholesales Total</v>
          </cell>
          <cell r="I33914">
            <v>3</v>
          </cell>
        </row>
        <row r="33915">
          <cell r="A33915" t="e">
            <v>#N/A</v>
          </cell>
          <cell r="B33915" t="str">
            <v>FIAT</v>
          </cell>
          <cell r="C33915" t="str">
            <v>JEEP</v>
          </cell>
          <cell r="D33915" t="str">
            <v>REST OF LATAM</v>
          </cell>
          <cell r="E33915" t="str">
            <v>PERNAMBUCO</v>
          </cell>
          <cell r="F33915" t="str">
            <v>57 - 611 - RENEGADE (521/B1)</v>
          </cell>
          <cell r="G33915" t="str">
            <v>OCT</v>
          </cell>
          <cell r="H33915" t="str">
            <v>Retail Total</v>
          </cell>
          <cell r="I33915">
            <v>3</v>
          </cell>
        </row>
        <row r="33916">
          <cell r="A33916" t="e">
            <v>#N/A</v>
          </cell>
          <cell r="B33916" t="str">
            <v>FIAT</v>
          </cell>
          <cell r="C33916" t="str">
            <v>JEEP</v>
          </cell>
          <cell r="D33916" t="str">
            <v>REST OF LATAM</v>
          </cell>
          <cell r="E33916" t="str">
            <v>PERNAMBUCO</v>
          </cell>
          <cell r="F33916" t="str">
            <v>57 - 611 - RENEGADE (521/B1)</v>
          </cell>
          <cell r="G33916" t="str">
            <v>OCT</v>
          </cell>
          <cell r="H33916" t="str">
            <v>Prop. Stock Available</v>
          </cell>
          <cell r="I33916">
            <v>0</v>
          </cell>
        </row>
        <row r="33917">
          <cell r="A33917" t="e">
            <v>#N/A</v>
          </cell>
          <cell r="B33917" t="str">
            <v>FIAT</v>
          </cell>
          <cell r="C33917" t="str">
            <v>JEEP</v>
          </cell>
          <cell r="D33917" t="str">
            <v>REST OF LATAM</v>
          </cell>
          <cell r="E33917" t="str">
            <v>PERNAMBUCO</v>
          </cell>
          <cell r="F33917" t="str">
            <v>57 - 611 - RENEGADE (521/B1)</v>
          </cell>
          <cell r="G33917" t="str">
            <v>OCT</v>
          </cell>
          <cell r="H33917" t="str">
            <v>Dealer Stock</v>
          </cell>
          <cell r="I33917">
            <v>4</v>
          </cell>
        </row>
        <row r="33918">
          <cell r="A33918" t="e">
            <v>#N/A</v>
          </cell>
          <cell r="B33918" t="str">
            <v>FIAT</v>
          </cell>
          <cell r="C33918" t="str">
            <v>JEEP</v>
          </cell>
          <cell r="D33918" t="str">
            <v>REST OF LATAM</v>
          </cell>
          <cell r="E33918" t="str">
            <v>PERNAMBUCO</v>
          </cell>
          <cell r="F33918" t="str">
            <v>57 - 611 - RENEGADE (521/B1)</v>
          </cell>
          <cell r="G33918" t="str">
            <v>NOV</v>
          </cell>
          <cell r="H33918" t="str">
            <v>Delivery</v>
          </cell>
          <cell r="I33918">
            <v>2</v>
          </cell>
        </row>
        <row r="33919">
          <cell r="A33919" t="e">
            <v>#N/A</v>
          </cell>
          <cell r="B33919" t="str">
            <v>FIAT</v>
          </cell>
          <cell r="C33919" t="str">
            <v>JEEP</v>
          </cell>
          <cell r="D33919" t="str">
            <v>REST OF LATAM</v>
          </cell>
          <cell r="E33919" t="str">
            <v>PERNAMBUCO</v>
          </cell>
          <cell r="F33919" t="str">
            <v>57 - 611 - RENEGADE (521/B1)</v>
          </cell>
          <cell r="G33919" t="str">
            <v>NOV</v>
          </cell>
          <cell r="H33919" t="str">
            <v>Wholesales Total</v>
          </cell>
          <cell r="I33919">
            <v>2</v>
          </cell>
        </row>
        <row r="33920">
          <cell r="A33920" t="e">
            <v>#N/A</v>
          </cell>
          <cell r="B33920" t="str">
            <v>FIAT</v>
          </cell>
          <cell r="C33920" t="str">
            <v>JEEP</v>
          </cell>
          <cell r="D33920" t="str">
            <v>REST OF LATAM</v>
          </cell>
          <cell r="E33920" t="str">
            <v>PERNAMBUCO</v>
          </cell>
          <cell r="F33920" t="str">
            <v>57 - 611 - RENEGADE (521/B1)</v>
          </cell>
          <cell r="G33920" t="str">
            <v>NOV</v>
          </cell>
          <cell r="H33920" t="str">
            <v>Retail Total</v>
          </cell>
          <cell r="I33920">
            <v>2</v>
          </cell>
        </row>
        <row r="33921">
          <cell r="A33921" t="e">
            <v>#N/A</v>
          </cell>
          <cell r="B33921" t="str">
            <v>FIAT</v>
          </cell>
          <cell r="C33921" t="str">
            <v>JEEP</v>
          </cell>
          <cell r="D33921" t="str">
            <v>REST OF LATAM</v>
          </cell>
          <cell r="E33921" t="str">
            <v>PERNAMBUCO</v>
          </cell>
          <cell r="F33921" t="str">
            <v>57 - 611 - RENEGADE (521/B1)</v>
          </cell>
          <cell r="G33921" t="str">
            <v>NOV</v>
          </cell>
          <cell r="H33921" t="str">
            <v>Prop. Stock Available</v>
          </cell>
          <cell r="I33921">
            <v>0</v>
          </cell>
        </row>
        <row r="33922">
          <cell r="A33922" t="e">
            <v>#N/A</v>
          </cell>
          <cell r="B33922" t="str">
            <v>FIAT</v>
          </cell>
          <cell r="C33922" t="str">
            <v>JEEP</v>
          </cell>
          <cell r="D33922" t="str">
            <v>REST OF LATAM</v>
          </cell>
          <cell r="E33922" t="str">
            <v>PERNAMBUCO</v>
          </cell>
          <cell r="F33922" t="str">
            <v>57 - 611 - RENEGADE (521/B1)</v>
          </cell>
          <cell r="G33922" t="str">
            <v>NOV</v>
          </cell>
          <cell r="H33922" t="str">
            <v>Dealer Stock</v>
          </cell>
          <cell r="I33922">
            <v>4</v>
          </cell>
        </row>
        <row r="33923">
          <cell r="A33923" t="e">
            <v>#N/A</v>
          </cell>
          <cell r="B33923" t="str">
            <v>FIAT</v>
          </cell>
          <cell r="C33923" t="str">
            <v>JEEP</v>
          </cell>
          <cell r="D33923" t="str">
            <v>REST OF LATAM</v>
          </cell>
          <cell r="E33923" t="str">
            <v>PERNAMBUCO</v>
          </cell>
          <cell r="F33923" t="str">
            <v>57 - 611 - RENEGADE (521/B1)</v>
          </cell>
          <cell r="G33923" t="str">
            <v>DEC</v>
          </cell>
          <cell r="H33923" t="str">
            <v>Delivery</v>
          </cell>
          <cell r="I33923">
            <v>3</v>
          </cell>
        </row>
        <row r="33924">
          <cell r="A33924" t="e">
            <v>#N/A</v>
          </cell>
          <cell r="B33924" t="str">
            <v>FIAT</v>
          </cell>
          <cell r="C33924" t="str">
            <v>JEEP</v>
          </cell>
          <cell r="D33924" t="str">
            <v>REST OF LATAM</v>
          </cell>
          <cell r="E33924" t="str">
            <v>PERNAMBUCO</v>
          </cell>
          <cell r="F33924" t="str">
            <v>57 - 611 - RENEGADE (521/B1)</v>
          </cell>
          <cell r="G33924" t="str">
            <v>DEC</v>
          </cell>
          <cell r="H33924" t="str">
            <v>Wholesales Total</v>
          </cell>
          <cell r="I33924">
            <v>3</v>
          </cell>
        </row>
        <row r="33925">
          <cell r="A33925" t="e">
            <v>#N/A</v>
          </cell>
          <cell r="B33925" t="str">
            <v>FIAT</v>
          </cell>
          <cell r="C33925" t="str">
            <v>JEEP</v>
          </cell>
          <cell r="D33925" t="str">
            <v>REST OF LATAM</v>
          </cell>
          <cell r="E33925" t="str">
            <v>PERNAMBUCO</v>
          </cell>
          <cell r="F33925" t="str">
            <v>57 - 611 - RENEGADE (521/B1)</v>
          </cell>
          <cell r="G33925" t="str">
            <v>DEC</v>
          </cell>
          <cell r="H33925" t="str">
            <v>Retail Total</v>
          </cell>
          <cell r="I33925">
            <v>2</v>
          </cell>
        </row>
        <row r="33926">
          <cell r="A33926" t="e">
            <v>#N/A</v>
          </cell>
          <cell r="B33926" t="str">
            <v>FIAT</v>
          </cell>
          <cell r="C33926" t="str">
            <v>JEEP</v>
          </cell>
          <cell r="D33926" t="str">
            <v>REST OF LATAM</v>
          </cell>
          <cell r="E33926" t="str">
            <v>PERNAMBUCO</v>
          </cell>
          <cell r="F33926" t="str">
            <v>57 - 611 - RENEGADE (521/B1)</v>
          </cell>
          <cell r="G33926" t="str">
            <v>DEC</v>
          </cell>
          <cell r="H33926" t="str">
            <v>Prop. Stock Available</v>
          </cell>
          <cell r="I33926">
            <v>0</v>
          </cell>
        </row>
        <row r="33927">
          <cell r="A33927" t="e">
            <v>#N/A</v>
          </cell>
          <cell r="B33927" t="str">
            <v>FIAT</v>
          </cell>
          <cell r="C33927" t="str">
            <v>JEEP</v>
          </cell>
          <cell r="D33927" t="str">
            <v>REST OF LATAM</v>
          </cell>
          <cell r="E33927" t="str">
            <v>PERNAMBUCO</v>
          </cell>
          <cell r="F33927" t="str">
            <v>57 - 611 - RENEGADE (521/B1)</v>
          </cell>
          <cell r="G33927" t="str">
            <v>DEC</v>
          </cell>
          <cell r="H33927" t="str">
            <v>Dealer Stock</v>
          </cell>
          <cell r="I33927">
            <v>5</v>
          </cell>
        </row>
        <row r="33928">
          <cell r="A33928" t="e">
            <v>#N/A</v>
          </cell>
          <cell r="B33928" t="str">
            <v>FIAT</v>
          </cell>
          <cell r="C33928" t="str">
            <v>JEEP</v>
          </cell>
          <cell r="D33928" t="str">
            <v>REST OF LATAM</v>
          </cell>
          <cell r="E33928" t="str">
            <v>PERNAMBUCO</v>
          </cell>
          <cell r="F33928" t="str">
            <v>57 - 675 - COMPASS (551/M1)</v>
          </cell>
          <cell r="G33928" t="str">
            <v>JUL</v>
          </cell>
          <cell r="H33928" t="str">
            <v>Delivery</v>
          </cell>
          <cell r="I33928">
            <v>3</v>
          </cell>
        </row>
        <row r="33929">
          <cell r="A33929" t="e">
            <v>#N/A</v>
          </cell>
          <cell r="B33929" t="str">
            <v>FIAT</v>
          </cell>
          <cell r="C33929" t="str">
            <v>JEEP</v>
          </cell>
          <cell r="D33929" t="str">
            <v>REST OF LATAM</v>
          </cell>
          <cell r="E33929" t="str">
            <v>PERNAMBUCO</v>
          </cell>
          <cell r="F33929" t="str">
            <v>57 - 675 - COMPASS (551/M1)</v>
          </cell>
          <cell r="G33929" t="str">
            <v>JUL</v>
          </cell>
          <cell r="H33929" t="str">
            <v>Wholesales Total</v>
          </cell>
          <cell r="I33929">
            <v>3</v>
          </cell>
        </row>
        <row r="33930">
          <cell r="A33930" t="e">
            <v>#N/A</v>
          </cell>
          <cell r="B33930" t="str">
            <v>FIAT</v>
          </cell>
          <cell r="C33930" t="str">
            <v>JEEP</v>
          </cell>
          <cell r="D33930" t="str">
            <v>REST OF LATAM</v>
          </cell>
          <cell r="E33930" t="str">
            <v>PERNAMBUCO</v>
          </cell>
          <cell r="F33930" t="str">
            <v>57 - 675 - COMPASS (551/M1)</v>
          </cell>
          <cell r="G33930" t="str">
            <v>JUL</v>
          </cell>
          <cell r="H33930" t="str">
            <v>Dealer Stock</v>
          </cell>
          <cell r="I33930">
            <v>3</v>
          </cell>
        </row>
        <row r="33931">
          <cell r="A33931" t="e">
            <v>#N/A</v>
          </cell>
          <cell r="B33931" t="str">
            <v>FIAT</v>
          </cell>
          <cell r="C33931" t="str">
            <v>JEEP</v>
          </cell>
          <cell r="D33931" t="str">
            <v>REST OF LATAM</v>
          </cell>
          <cell r="E33931" t="str">
            <v>PERNAMBUCO</v>
          </cell>
          <cell r="F33931" t="str">
            <v>57 - 675 - COMPASS (551/M1)</v>
          </cell>
          <cell r="G33931" t="str">
            <v>AUG</v>
          </cell>
          <cell r="H33931" t="str">
            <v>Delivery</v>
          </cell>
          <cell r="I33931">
            <v>2</v>
          </cell>
        </row>
        <row r="33932">
          <cell r="A33932" t="e">
            <v>#N/A</v>
          </cell>
          <cell r="B33932" t="str">
            <v>FIAT</v>
          </cell>
          <cell r="C33932" t="str">
            <v>JEEP</v>
          </cell>
          <cell r="D33932" t="str">
            <v>REST OF LATAM</v>
          </cell>
          <cell r="E33932" t="str">
            <v>PERNAMBUCO</v>
          </cell>
          <cell r="F33932" t="str">
            <v>57 - 675 - COMPASS (551/M1)</v>
          </cell>
          <cell r="G33932" t="str">
            <v>AUG</v>
          </cell>
          <cell r="H33932" t="str">
            <v>Wholesales Total</v>
          </cell>
          <cell r="I33932">
            <v>2</v>
          </cell>
        </row>
        <row r="33933">
          <cell r="A33933" t="e">
            <v>#N/A</v>
          </cell>
          <cell r="B33933" t="str">
            <v>FIAT</v>
          </cell>
          <cell r="C33933" t="str">
            <v>JEEP</v>
          </cell>
          <cell r="D33933" t="str">
            <v>REST OF LATAM</v>
          </cell>
          <cell r="E33933" t="str">
            <v>PERNAMBUCO</v>
          </cell>
          <cell r="F33933" t="str">
            <v>57 - 675 - COMPASS (551/M1)</v>
          </cell>
          <cell r="G33933" t="str">
            <v>AUG</v>
          </cell>
          <cell r="H33933" t="str">
            <v>Retail Total</v>
          </cell>
          <cell r="I33933">
            <v>1</v>
          </cell>
        </row>
        <row r="33934">
          <cell r="A33934" t="e">
            <v>#N/A</v>
          </cell>
          <cell r="B33934" t="str">
            <v>FIAT</v>
          </cell>
          <cell r="C33934" t="str">
            <v>JEEP</v>
          </cell>
          <cell r="D33934" t="str">
            <v>REST OF LATAM</v>
          </cell>
          <cell r="E33934" t="str">
            <v>PERNAMBUCO</v>
          </cell>
          <cell r="F33934" t="str">
            <v>57 - 675 - COMPASS (551/M1)</v>
          </cell>
          <cell r="G33934" t="str">
            <v>AUG</v>
          </cell>
          <cell r="H33934" t="str">
            <v>Dealer Stock</v>
          </cell>
          <cell r="I33934">
            <v>4</v>
          </cell>
        </row>
        <row r="33935">
          <cell r="A33935" t="e">
            <v>#N/A</v>
          </cell>
          <cell r="B33935" t="str">
            <v>FIAT</v>
          </cell>
          <cell r="C33935" t="str">
            <v>JEEP</v>
          </cell>
          <cell r="D33935" t="str">
            <v>REST OF LATAM</v>
          </cell>
          <cell r="E33935" t="str">
            <v>PERNAMBUCO</v>
          </cell>
          <cell r="F33935" t="str">
            <v>57 - 675 - COMPASS (551/M1)</v>
          </cell>
          <cell r="G33935" t="str">
            <v>SEP</v>
          </cell>
          <cell r="H33935" t="str">
            <v>Delivery</v>
          </cell>
          <cell r="I33935">
            <v>3</v>
          </cell>
        </row>
        <row r="33936">
          <cell r="A33936" t="e">
            <v>#N/A</v>
          </cell>
          <cell r="B33936" t="str">
            <v>FIAT</v>
          </cell>
          <cell r="C33936" t="str">
            <v>JEEP</v>
          </cell>
          <cell r="D33936" t="str">
            <v>REST OF LATAM</v>
          </cell>
          <cell r="E33936" t="str">
            <v>PERNAMBUCO</v>
          </cell>
          <cell r="F33936" t="str">
            <v>57 - 675 - COMPASS (551/M1)</v>
          </cell>
          <cell r="G33936" t="str">
            <v>SEP</v>
          </cell>
          <cell r="H33936" t="str">
            <v>Wholesales Total</v>
          </cell>
          <cell r="I33936">
            <v>3</v>
          </cell>
        </row>
        <row r="33937">
          <cell r="A33937" t="e">
            <v>#N/A</v>
          </cell>
          <cell r="B33937" t="str">
            <v>FIAT</v>
          </cell>
          <cell r="C33937" t="str">
            <v>JEEP</v>
          </cell>
          <cell r="D33937" t="str">
            <v>REST OF LATAM</v>
          </cell>
          <cell r="E33937" t="str">
            <v>PERNAMBUCO</v>
          </cell>
          <cell r="F33937" t="str">
            <v>57 - 675 - COMPASS (551/M1)</v>
          </cell>
          <cell r="G33937" t="str">
            <v>SEP</v>
          </cell>
          <cell r="H33937" t="str">
            <v>Retail Total</v>
          </cell>
          <cell r="I33937">
            <v>3</v>
          </cell>
        </row>
        <row r="33938">
          <cell r="A33938" t="e">
            <v>#N/A</v>
          </cell>
          <cell r="B33938" t="str">
            <v>FIAT</v>
          </cell>
          <cell r="C33938" t="str">
            <v>JEEP</v>
          </cell>
          <cell r="D33938" t="str">
            <v>REST OF LATAM</v>
          </cell>
          <cell r="E33938" t="str">
            <v>PERNAMBUCO</v>
          </cell>
          <cell r="F33938" t="str">
            <v>57 - 675 - COMPASS (551/M1)</v>
          </cell>
          <cell r="G33938" t="str">
            <v>SEP</v>
          </cell>
          <cell r="H33938" t="str">
            <v>Dealer Stock</v>
          </cell>
          <cell r="I33938">
            <v>4</v>
          </cell>
        </row>
        <row r="33939">
          <cell r="A33939" t="e">
            <v>#N/A</v>
          </cell>
          <cell r="B33939" t="str">
            <v>FIAT</v>
          </cell>
          <cell r="C33939" t="str">
            <v>JEEP</v>
          </cell>
          <cell r="D33939" t="str">
            <v>REST OF LATAM</v>
          </cell>
          <cell r="E33939" t="str">
            <v>PERNAMBUCO</v>
          </cell>
          <cell r="F33939" t="str">
            <v>57 - 675 - COMPASS (551/M1)</v>
          </cell>
          <cell r="G33939" t="str">
            <v>OCT</v>
          </cell>
          <cell r="H33939" t="str">
            <v>Delivery</v>
          </cell>
          <cell r="I33939">
            <v>2</v>
          </cell>
        </row>
        <row r="33940">
          <cell r="A33940" t="e">
            <v>#N/A</v>
          </cell>
          <cell r="B33940" t="str">
            <v>FIAT</v>
          </cell>
          <cell r="C33940" t="str">
            <v>JEEP</v>
          </cell>
          <cell r="D33940" t="str">
            <v>REST OF LATAM</v>
          </cell>
          <cell r="E33940" t="str">
            <v>PERNAMBUCO</v>
          </cell>
          <cell r="F33940" t="str">
            <v>57 - 675 - COMPASS (551/M1)</v>
          </cell>
          <cell r="G33940" t="str">
            <v>OCT</v>
          </cell>
          <cell r="H33940" t="str">
            <v>Wholesales Total</v>
          </cell>
          <cell r="I33940">
            <v>2</v>
          </cell>
        </row>
        <row r="33941">
          <cell r="A33941" t="e">
            <v>#N/A</v>
          </cell>
          <cell r="B33941" t="str">
            <v>FIAT</v>
          </cell>
          <cell r="C33941" t="str">
            <v>JEEP</v>
          </cell>
          <cell r="D33941" t="str">
            <v>REST OF LATAM</v>
          </cell>
          <cell r="E33941" t="str">
            <v>PERNAMBUCO</v>
          </cell>
          <cell r="F33941" t="str">
            <v>57 - 675 - COMPASS (551/M1)</v>
          </cell>
          <cell r="G33941" t="str">
            <v>OCT</v>
          </cell>
          <cell r="H33941" t="str">
            <v>Retail Total</v>
          </cell>
          <cell r="I33941">
            <v>2</v>
          </cell>
        </row>
        <row r="33942">
          <cell r="A33942" t="e">
            <v>#N/A</v>
          </cell>
          <cell r="B33942" t="str">
            <v>FIAT</v>
          </cell>
          <cell r="C33942" t="str">
            <v>JEEP</v>
          </cell>
          <cell r="D33942" t="str">
            <v>REST OF LATAM</v>
          </cell>
          <cell r="E33942" t="str">
            <v>PERNAMBUCO</v>
          </cell>
          <cell r="F33942" t="str">
            <v>57 - 675 - COMPASS (551/M1)</v>
          </cell>
          <cell r="G33942" t="str">
            <v>OCT</v>
          </cell>
          <cell r="H33942" t="str">
            <v>Dealer Stock</v>
          </cell>
          <cell r="I33942">
            <v>4</v>
          </cell>
        </row>
        <row r="33943">
          <cell r="A33943" t="e">
            <v>#N/A</v>
          </cell>
          <cell r="B33943" t="str">
            <v>FIAT</v>
          </cell>
          <cell r="C33943" t="str">
            <v>JEEP</v>
          </cell>
          <cell r="D33943" t="str">
            <v>REST OF LATAM</v>
          </cell>
          <cell r="E33943" t="str">
            <v>PERNAMBUCO</v>
          </cell>
          <cell r="F33943" t="str">
            <v>57 - 675 - COMPASS (551/M1)</v>
          </cell>
          <cell r="G33943" t="str">
            <v>NOV</v>
          </cell>
          <cell r="H33943" t="str">
            <v>Delivery</v>
          </cell>
          <cell r="I33943">
            <v>1</v>
          </cell>
        </row>
        <row r="33944">
          <cell r="A33944" t="e">
            <v>#N/A</v>
          </cell>
          <cell r="B33944" t="str">
            <v>FIAT</v>
          </cell>
          <cell r="C33944" t="str">
            <v>JEEP</v>
          </cell>
          <cell r="D33944" t="str">
            <v>REST OF LATAM</v>
          </cell>
          <cell r="E33944" t="str">
            <v>PERNAMBUCO</v>
          </cell>
          <cell r="F33944" t="str">
            <v>57 - 675 - COMPASS (551/M1)</v>
          </cell>
          <cell r="G33944" t="str">
            <v>NOV</v>
          </cell>
          <cell r="H33944" t="str">
            <v>Wholesales Total</v>
          </cell>
          <cell r="I33944">
            <v>1</v>
          </cell>
        </row>
        <row r="33945">
          <cell r="A33945" t="e">
            <v>#N/A</v>
          </cell>
          <cell r="B33945" t="str">
            <v>FIAT</v>
          </cell>
          <cell r="C33945" t="str">
            <v>JEEP</v>
          </cell>
          <cell r="D33945" t="str">
            <v>REST OF LATAM</v>
          </cell>
          <cell r="E33945" t="str">
            <v>PERNAMBUCO</v>
          </cell>
          <cell r="F33945" t="str">
            <v>57 - 675 - COMPASS (551/M1)</v>
          </cell>
          <cell r="G33945" t="str">
            <v>NOV</v>
          </cell>
          <cell r="H33945" t="str">
            <v>Retail Total</v>
          </cell>
          <cell r="I33945">
            <v>2</v>
          </cell>
        </row>
        <row r="33946">
          <cell r="A33946" t="e">
            <v>#N/A</v>
          </cell>
          <cell r="B33946" t="str">
            <v>FIAT</v>
          </cell>
          <cell r="C33946" t="str">
            <v>JEEP</v>
          </cell>
          <cell r="D33946" t="str">
            <v>REST OF LATAM</v>
          </cell>
          <cell r="E33946" t="str">
            <v>PERNAMBUCO</v>
          </cell>
          <cell r="F33946" t="str">
            <v>57 - 675 - COMPASS (551/M1)</v>
          </cell>
          <cell r="G33946" t="str">
            <v>NOV</v>
          </cell>
          <cell r="H33946" t="str">
            <v>Dealer Stock</v>
          </cell>
          <cell r="I33946">
            <v>3</v>
          </cell>
        </row>
        <row r="33947">
          <cell r="A33947" t="e">
            <v>#N/A</v>
          </cell>
          <cell r="B33947" t="str">
            <v>FIAT</v>
          </cell>
          <cell r="C33947" t="str">
            <v>JEEP</v>
          </cell>
          <cell r="D33947" t="str">
            <v>REST OF LATAM</v>
          </cell>
          <cell r="E33947" t="str">
            <v>PERNAMBUCO</v>
          </cell>
          <cell r="F33947" t="str">
            <v>57 - 675 - COMPASS (551/M1)</v>
          </cell>
          <cell r="G33947" t="str">
            <v>DEC</v>
          </cell>
          <cell r="H33947" t="str">
            <v>Delivery</v>
          </cell>
          <cell r="I33947">
            <v>1</v>
          </cell>
        </row>
        <row r="33948">
          <cell r="A33948" t="e">
            <v>#N/A</v>
          </cell>
          <cell r="B33948" t="str">
            <v>FIAT</v>
          </cell>
          <cell r="C33948" t="str">
            <v>JEEP</v>
          </cell>
          <cell r="D33948" t="str">
            <v>REST OF LATAM</v>
          </cell>
          <cell r="E33948" t="str">
            <v>PERNAMBUCO</v>
          </cell>
          <cell r="F33948" t="str">
            <v>57 - 675 - COMPASS (551/M1)</v>
          </cell>
          <cell r="G33948" t="str">
            <v>DEC</v>
          </cell>
          <cell r="H33948" t="str">
            <v>Wholesales Total</v>
          </cell>
          <cell r="I33948">
            <v>1</v>
          </cell>
        </row>
        <row r="33949">
          <cell r="A33949" t="e">
            <v>#N/A</v>
          </cell>
          <cell r="B33949" t="str">
            <v>FIAT</v>
          </cell>
          <cell r="C33949" t="str">
            <v>JEEP</v>
          </cell>
          <cell r="D33949" t="str">
            <v>REST OF LATAM</v>
          </cell>
          <cell r="E33949" t="str">
            <v>PERNAMBUCO</v>
          </cell>
          <cell r="F33949" t="str">
            <v>57 - 675 - COMPASS (551/M1)</v>
          </cell>
          <cell r="G33949" t="str">
            <v>DEC</v>
          </cell>
          <cell r="H33949" t="str">
            <v>Dealer Stock</v>
          </cell>
          <cell r="I33949">
            <v>4</v>
          </cell>
        </row>
        <row r="33950">
          <cell r="A33950" t="e">
            <v>#N/A</v>
          </cell>
          <cell r="B33950" t="str">
            <v>FIAT</v>
          </cell>
          <cell r="C33950" t="str">
            <v>RAM</v>
          </cell>
          <cell r="D33950" t="str">
            <v>REST OF LATAM</v>
          </cell>
          <cell r="E33950" t="str">
            <v>MEXICO</v>
          </cell>
          <cell r="F33950" t="str">
            <v>58 - DJ - 2500</v>
          </cell>
          <cell r="G33950" t="str">
            <v>JAN</v>
          </cell>
          <cell r="H33950" t="str">
            <v>Retail Total</v>
          </cell>
          <cell r="I33950">
            <v>3</v>
          </cell>
        </row>
        <row r="33951">
          <cell r="A33951" t="e">
            <v>#N/A</v>
          </cell>
          <cell r="B33951" t="str">
            <v>FIAT</v>
          </cell>
          <cell r="C33951" t="str">
            <v>RAM</v>
          </cell>
          <cell r="D33951" t="str">
            <v>REST OF LATAM</v>
          </cell>
          <cell r="E33951" t="str">
            <v>MEXICO</v>
          </cell>
          <cell r="F33951" t="str">
            <v>58 - DJ - 2500</v>
          </cell>
          <cell r="G33951" t="str">
            <v>JAN</v>
          </cell>
          <cell r="H33951" t="str">
            <v>Dealer Stock</v>
          </cell>
          <cell r="I33951">
            <v>14</v>
          </cell>
        </row>
        <row r="33952">
          <cell r="A33952" t="e">
            <v>#N/A</v>
          </cell>
          <cell r="B33952" t="str">
            <v>FIAT</v>
          </cell>
          <cell r="C33952" t="str">
            <v>RAM</v>
          </cell>
          <cell r="D33952" t="str">
            <v>REST OF LATAM</v>
          </cell>
          <cell r="E33952" t="str">
            <v>MEXICO</v>
          </cell>
          <cell r="F33952" t="str">
            <v>58 - DJ - 2500</v>
          </cell>
          <cell r="G33952" t="str">
            <v>FEB</v>
          </cell>
          <cell r="H33952" t="str">
            <v>Retail Total</v>
          </cell>
          <cell r="I33952">
            <v>2</v>
          </cell>
        </row>
        <row r="33953">
          <cell r="A33953" t="e">
            <v>#N/A</v>
          </cell>
          <cell r="B33953" t="str">
            <v>FIAT</v>
          </cell>
          <cell r="C33953" t="str">
            <v>RAM</v>
          </cell>
          <cell r="D33953" t="str">
            <v>REST OF LATAM</v>
          </cell>
          <cell r="E33953" t="str">
            <v>MEXICO</v>
          </cell>
          <cell r="F33953" t="str">
            <v>58 - DJ - 2500</v>
          </cell>
          <cell r="G33953" t="str">
            <v>FEB</v>
          </cell>
          <cell r="H33953" t="str">
            <v>Dealer Stock</v>
          </cell>
          <cell r="I33953">
            <v>12</v>
          </cell>
        </row>
        <row r="33954">
          <cell r="A33954" t="e">
            <v>#N/A</v>
          </cell>
          <cell r="B33954" t="str">
            <v>FIAT</v>
          </cell>
          <cell r="C33954" t="str">
            <v>RAM</v>
          </cell>
          <cell r="D33954" t="str">
            <v>REST OF LATAM</v>
          </cell>
          <cell r="E33954" t="str">
            <v>MEXICO</v>
          </cell>
          <cell r="F33954" t="str">
            <v>58 - DJ - 2500</v>
          </cell>
          <cell r="G33954" t="str">
            <v>MAR</v>
          </cell>
          <cell r="H33954" t="str">
            <v>Retail Total</v>
          </cell>
          <cell r="I33954">
            <v>1</v>
          </cell>
        </row>
        <row r="33955">
          <cell r="A33955" t="e">
            <v>#N/A</v>
          </cell>
          <cell r="B33955" t="str">
            <v>FIAT</v>
          </cell>
          <cell r="C33955" t="str">
            <v>RAM</v>
          </cell>
          <cell r="D33955" t="str">
            <v>REST OF LATAM</v>
          </cell>
          <cell r="E33955" t="str">
            <v>MEXICO</v>
          </cell>
          <cell r="F33955" t="str">
            <v>58 - DJ - 2500</v>
          </cell>
          <cell r="G33955" t="str">
            <v>MAR</v>
          </cell>
          <cell r="H33955" t="str">
            <v>Dealer Stock</v>
          </cell>
          <cell r="I33955">
            <v>11</v>
          </cell>
        </row>
        <row r="33956">
          <cell r="A33956" t="e">
            <v>#N/A</v>
          </cell>
          <cell r="B33956" t="str">
            <v>FIAT</v>
          </cell>
          <cell r="C33956" t="str">
            <v>RAM</v>
          </cell>
          <cell r="D33956" t="str">
            <v>REST OF LATAM</v>
          </cell>
          <cell r="E33956" t="str">
            <v>MEXICO</v>
          </cell>
          <cell r="F33956" t="str">
            <v>58 - DJ - 2500</v>
          </cell>
          <cell r="G33956" t="str">
            <v>APR</v>
          </cell>
          <cell r="H33956" t="str">
            <v>Dealer Stock</v>
          </cell>
          <cell r="I33956">
            <v>11</v>
          </cell>
        </row>
        <row r="33957">
          <cell r="A33957" t="e">
            <v>#N/A</v>
          </cell>
          <cell r="B33957" t="str">
            <v>FIAT</v>
          </cell>
          <cell r="C33957" t="str">
            <v>RAM</v>
          </cell>
          <cell r="D33957" t="str">
            <v>REST OF LATAM</v>
          </cell>
          <cell r="E33957" t="str">
            <v>MEXICO</v>
          </cell>
          <cell r="F33957" t="str">
            <v>58 - DJ - 2500</v>
          </cell>
          <cell r="G33957" t="str">
            <v>MAY</v>
          </cell>
          <cell r="H33957" t="str">
            <v>Delivery</v>
          </cell>
          <cell r="I33957">
            <v>4</v>
          </cell>
        </row>
        <row r="33958">
          <cell r="A33958" t="e">
            <v>#N/A</v>
          </cell>
          <cell r="B33958" t="str">
            <v>FIAT</v>
          </cell>
          <cell r="C33958" t="str">
            <v>RAM</v>
          </cell>
          <cell r="D33958" t="str">
            <v>REST OF LATAM</v>
          </cell>
          <cell r="E33958" t="str">
            <v>MEXICO</v>
          </cell>
          <cell r="F33958" t="str">
            <v>58 - DJ - 2500</v>
          </cell>
          <cell r="G33958" t="str">
            <v>MAY</v>
          </cell>
          <cell r="H33958" t="str">
            <v>Wholesales Total</v>
          </cell>
          <cell r="I33958">
            <v>3</v>
          </cell>
        </row>
        <row r="33959">
          <cell r="A33959" t="e">
            <v>#N/A</v>
          </cell>
          <cell r="B33959" t="str">
            <v>FIAT</v>
          </cell>
          <cell r="C33959" t="str">
            <v>RAM</v>
          </cell>
          <cell r="D33959" t="str">
            <v>REST OF LATAM</v>
          </cell>
          <cell r="E33959" t="str">
            <v>MEXICO</v>
          </cell>
          <cell r="F33959" t="str">
            <v>58 - DJ - 2500</v>
          </cell>
          <cell r="G33959" t="str">
            <v>MAY</v>
          </cell>
          <cell r="H33959" t="str">
            <v>Retail Total</v>
          </cell>
          <cell r="I33959">
            <v>4</v>
          </cell>
        </row>
        <row r="33960">
          <cell r="A33960" t="e">
            <v>#N/A</v>
          </cell>
          <cell r="B33960" t="str">
            <v>FIAT</v>
          </cell>
          <cell r="C33960" t="str">
            <v>RAM</v>
          </cell>
          <cell r="D33960" t="str">
            <v>REST OF LATAM</v>
          </cell>
          <cell r="E33960" t="str">
            <v>MEXICO</v>
          </cell>
          <cell r="F33960" t="str">
            <v>58 - DJ - 2500</v>
          </cell>
          <cell r="G33960" t="str">
            <v>MAY</v>
          </cell>
          <cell r="H33960" t="str">
            <v>Prop. Stock Available</v>
          </cell>
          <cell r="I33960">
            <v>1</v>
          </cell>
        </row>
        <row r="33961">
          <cell r="A33961" t="e">
            <v>#N/A</v>
          </cell>
          <cell r="B33961" t="str">
            <v>FIAT</v>
          </cell>
          <cell r="C33961" t="str">
            <v>RAM</v>
          </cell>
          <cell r="D33961" t="str">
            <v>REST OF LATAM</v>
          </cell>
          <cell r="E33961" t="str">
            <v>MEXICO</v>
          </cell>
          <cell r="F33961" t="str">
            <v>58 - DJ - 2500</v>
          </cell>
          <cell r="G33961" t="str">
            <v>MAY</v>
          </cell>
          <cell r="H33961" t="str">
            <v>Dealer Stock</v>
          </cell>
          <cell r="I33961">
            <v>10</v>
          </cell>
        </row>
        <row r="33962">
          <cell r="A33962" t="e">
            <v>#N/A</v>
          </cell>
          <cell r="B33962" t="str">
            <v>FIAT</v>
          </cell>
          <cell r="C33962" t="str">
            <v>RAM</v>
          </cell>
          <cell r="D33962" t="str">
            <v>REST OF LATAM</v>
          </cell>
          <cell r="E33962" t="str">
            <v>MEXICO</v>
          </cell>
          <cell r="F33962" t="str">
            <v>58 - DJ - 2500</v>
          </cell>
          <cell r="G33962" t="str">
            <v>JUN</v>
          </cell>
          <cell r="H33962" t="str">
            <v>Delivery</v>
          </cell>
          <cell r="I33962">
            <v>2</v>
          </cell>
        </row>
        <row r="33963">
          <cell r="A33963" t="e">
            <v>#N/A</v>
          </cell>
          <cell r="B33963" t="str">
            <v>FIAT</v>
          </cell>
          <cell r="C33963" t="str">
            <v>RAM</v>
          </cell>
          <cell r="D33963" t="str">
            <v>REST OF LATAM</v>
          </cell>
          <cell r="E33963" t="str">
            <v>MEXICO</v>
          </cell>
          <cell r="F33963" t="str">
            <v>58 - DJ - 2500</v>
          </cell>
          <cell r="G33963" t="str">
            <v>JUN</v>
          </cell>
          <cell r="H33963" t="str">
            <v>Wholesales Total</v>
          </cell>
          <cell r="I33963">
            <v>3</v>
          </cell>
        </row>
        <row r="33964">
          <cell r="A33964" t="e">
            <v>#N/A</v>
          </cell>
          <cell r="B33964" t="str">
            <v>FIAT</v>
          </cell>
          <cell r="C33964" t="str">
            <v>RAM</v>
          </cell>
          <cell r="D33964" t="str">
            <v>REST OF LATAM</v>
          </cell>
          <cell r="E33964" t="str">
            <v>MEXICO</v>
          </cell>
          <cell r="F33964" t="str">
            <v>58 - DJ - 2500</v>
          </cell>
          <cell r="G33964" t="str">
            <v>JUN</v>
          </cell>
          <cell r="H33964" t="str">
            <v>Retail Total</v>
          </cell>
          <cell r="I33964">
            <v>2</v>
          </cell>
        </row>
        <row r="33965">
          <cell r="A33965" t="e">
            <v>#N/A</v>
          </cell>
          <cell r="B33965" t="str">
            <v>FIAT</v>
          </cell>
          <cell r="C33965" t="str">
            <v>RAM</v>
          </cell>
          <cell r="D33965" t="str">
            <v>REST OF LATAM</v>
          </cell>
          <cell r="E33965" t="str">
            <v>MEXICO</v>
          </cell>
          <cell r="F33965" t="str">
            <v>58 - DJ - 2500</v>
          </cell>
          <cell r="G33965" t="str">
            <v>JUN</v>
          </cell>
          <cell r="H33965" t="str">
            <v>Dealer Stock</v>
          </cell>
          <cell r="I33965">
            <v>11</v>
          </cell>
        </row>
        <row r="33966">
          <cell r="A33966" t="e">
            <v>#N/A</v>
          </cell>
          <cell r="B33966" t="str">
            <v>FIAT</v>
          </cell>
          <cell r="C33966" t="str">
            <v>RAM</v>
          </cell>
          <cell r="D33966" t="str">
            <v>REST OF LATAM</v>
          </cell>
          <cell r="E33966" t="str">
            <v>MEXICO</v>
          </cell>
          <cell r="F33966" t="str">
            <v>58 - DJ - 2500</v>
          </cell>
          <cell r="G33966" t="str">
            <v>JUL</v>
          </cell>
          <cell r="H33966" t="str">
            <v>Delivery</v>
          </cell>
          <cell r="I33966">
            <v>2</v>
          </cell>
        </row>
        <row r="33967">
          <cell r="A33967" t="e">
            <v>#N/A</v>
          </cell>
          <cell r="B33967" t="str">
            <v>FIAT</v>
          </cell>
          <cell r="C33967" t="str">
            <v>RAM</v>
          </cell>
          <cell r="D33967" t="str">
            <v>REST OF LATAM</v>
          </cell>
          <cell r="E33967" t="str">
            <v>MEXICO</v>
          </cell>
          <cell r="F33967" t="str">
            <v>58 - DJ - 2500</v>
          </cell>
          <cell r="G33967" t="str">
            <v>JUL</v>
          </cell>
          <cell r="H33967" t="str">
            <v>Wholesales Total</v>
          </cell>
          <cell r="I33967">
            <v>2</v>
          </cell>
        </row>
        <row r="33968">
          <cell r="A33968" t="e">
            <v>#N/A</v>
          </cell>
          <cell r="B33968" t="str">
            <v>FIAT</v>
          </cell>
          <cell r="C33968" t="str">
            <v>RAM</v>
          </cell>
          <cell r="D33968" t="str">
            <v>REST OF LATAM</v>
          </cell>
          <cell r="E33968" t="str">
            <v>MEXICO</v>
          </cell>
          <cell r="F33968" t="str">
            <v>58 - DJ - 2500</v>
          </cell>
          <cell r="G33968" t="str">
            <v>JUL</v>
          </cell>
          <cell r="H33968" t="str">
            <v>Retail Total</v>
          </cell>
          <cell r="I33968">
            <v>2</v>
          </cell>
        </row>
        <row r="33969">
          <cell r="A33969" t="e">
            <v>#N/A</v>
          </cell>
          <cell r="B33969" t="str">
            <v>FIAT</v>
          </cell>
          <cell r="C33969" t="str">
            <v>RAM</v>
          </cell>
          <cell r="D33969" t="str">
            <v>REST OF LATAM</v>
          </cell>
          <cell r="E33969" t="str">
            <v>MEXICO</v>
          </cell>
          <cell r="F33969" t="str">
            <v>58 - DJ - 2500</v>
          </cell>
          <cell r="G33969" t="str">
            <v>JUL</v>
          </cell>
          <cell r="H33969" t="str">
            <v>Dealer Stock</v>
          </cell>
          <cell r="I33969">
            <v>11</v>
          </cell>
        </row>
        <row r="33970">
          <cell r="A33970" t="e">
            <v>#N/A</v>
          </cell>
          <cell r="B33970" t="str">
            <v>FIAT</v>
          </cell>
          <cell r="C33970" t="str">
            <v>RAM</v>
          </cell>
          <cell r="D33970" t="str">
            <v>REST OF LATAM</v>
          </cell>
          <cell r="E33970" t="str">
            <v>MEXICO</v>
          </cell>
          <cell r="F33970" t="str">
            <v>58 - DJ - 2500</v>
          </cell>
          <cell r="G33970" t="str">
            <v>AUG</v>
          </cell>
          <cell r="H33970" t="str">
            <v>Delivery</v>
          </cell>
          <cell r="I33970">
            <v>2</v>
          </cell>
        </row>
        <row r="33971">
          <cell r="A33971" t="e">
            <v>#N/A</v>
          </cell>
          <cell r="B33971" t="str">
            <v>FIAT</v>
          </cell>
          <cell r="C33971" t="str">
            <v>RAM</v>
          </cell>
          <cell r="D33971" t="str">
            <v>REST OF LATAM</v>
          </cell>
          <cell r="E33971" t="str">
            <v>MEXICO</v>
          </cell>
          <cell r="F33971" t="str">
            <v>58 - DJ - 2500</v>
          </cell>
          <cell r="G33971" t="str">
            <v>AUG</v>
          </cell>
          <cell r="H33971" t="str">
            <v>Wholesales Total</v>
          </cell>
          <cell r="I33971">
            <v>2</v>
          </cell>
        </row>
        <row r="33972">
          <cell r="A33972" t="e">
            <v>#N/A</v>
          </cell>
          <cell r="B33972" t="str">
            <v>FIAT</v>
          </cell>
          <cell r="C33972" t="str">
            <v>RAM</v>
          </cell>
          <cell r="D33972" t="str">
            <v>REST OF LATAM</v>
          </cell>
          <cell r="E33972" t="str">
            <v>MEXICO</v>
          </cell>
          <cell r="F33972" t="str">
            <v>58 - DJ - 2500</v>
          </cell>
          <cell r="G33972" t="str">
            <v>AUG</v>
          </cell>
          <cell r="H33972" t="str">
            <v>Retail Total</v>
          </cell>
          <cell r="I33972">
            <v>3</v>
          </cell>
        </row>
        <row r="33973">
          <cell r="A33973" t="e">
            <v>#N/A</v>
          </cell>
          <cell r="B33973" t="str">
            <v>FIAT</v>
          </cell>
          <cell r="C33973" t="str">
            <v>RAM</v>
          </cell>
          <cell r="D33973" t="str">
            <v>REST OF LATAM</v>
          </cell>
          <cell r="E33973" t="str">
            <v>MEXICO</v>
          </cell>
          <cell r="F33973" t="str">
            <v>58 - DJ - 2500</v>
          </cell>
          <cell r="G33973" t="str">
            <v>AUG</v>
          </cell>
          <cell r="H33973" t="str">
            <v>Dealer Stock</v>
          </cell>
          <cell r="I33973">
            <v>10</v>
          </cell>
        </row>
        <row r="33974">
          <cell r="A33974" t="e">
            <v>#N/A</v>
          </cell>
          <cell r="B33974" t="str">
            <v>FIAT</v>
          </cell>
          <cell r="C33974" t="str">
            <v>RAM</v>
          </cell>
          <cell r="D33974" t="str">
            <v>REST OF LATAM</v>
          </cell>
          <cell r="E33974" t="str">
            <v>MEXICO</v>
          </cell>
          <cell r="F33974" t="str">
            <v>58 - DJ - 2500</v>
          </cell>
          <cell r="G33974" t="str">
            <v>SEP</v>
          </cell>
          <cell r="H33974" t="str">
            <v>Delivery</v>
          </cell>
          <cell r="I33974">
            <v>2</v>
          </cell>
        </row>
        <row r="33975">
          <cell r="A33975" t="e">
            <v>#N/A</v>
          </cell>
          <cell r="B33975" t="str">
            <v>FIAT</v>
          </cell>
          <cell r="C33975" t="str">
            <v>RAM</v>
          </cell>
          <cell r="D33975" t="str">
            <v>REST OF LATAM</v>
          </cell>
          <cell r="E33975" t="str">
            <v>MEXICO</v>
          </cell>
          <cell r="F33975" t="str">
            <v>58 - DJ - 2500</v>
          </cell>
          <cell r="G33975" t="str">
            <v>SEP</v>
          </cell>
          <cell r="H33975" t="str">
            <v>Wholesales Total</v>
          </cell>
          <cell r="I33975">
            <v>2</v>
          </cell>
        </row>
        <row r="33976">
          <cell r="A33976" t="e">
            <v>#N/A</v>
          </cell>
          <cell r="B33976" t="str">
            <v>FIAT</v>
          </cell>
          <cell r="C33976" t="str">
            <v>RAM</v>
          </cell>
          <cell r="D33976" t="str">
            <v>REST OF LATAM</v>
          </cell>
          <cell r="E33976" t="str">
            <v>MEXICO</v>
          </cell>
          <cell r="F33976" t="str">
            <v>58 - DJ - 2500</v>
          </cell>
          <cell r="G33976" t="str">
            <v>SEP</v>
          </cell>
          <cell r="H33976" t="str">
            <v>Retail Total</v>
          </cell>
          <cell r="I33976">
            <v>3</v>
          </cell>
        </row>
        <row r="33977">
          <cell r="A33977" t="e">
            <v>#N/A</v>
          </cell>
          <cell r="B33977" t="str">
            <v>FIAT</v>
          </cell>
          <cell r="C33977" t="str">
            <v>RAM</v>
          </cell>
          <cell r="D33977" t="str">
            <v>REST OF LATAM</v>
          </cell>
          <cell r="E33977" t="str">
            <v>MEXICO</v>
          </cell>
          <cell r="F33977" t="str">
            <v>58 - DJ - 2500</v>
          </cell>
          <cell r="G33977" t="str">
            <v>SEP</v>
          </cell>
          <cell r="H33977" t="str">
            <v>Dealer Stock</v>
          </cell>
          <cell r="I33977">
            <v>9</v>
          </cell>
        </row>
        <row r="33978">
          <cell r="A33978" t="e">
            <v>#N/A</v>
          </cell>
          <cell r="B33978" t="str">
            <v>FIAT</v>
          </cell>
          <cell r="C33978" t="str">
            <v>RAM</v>
          </cell>
          <cell r="D33978" t="str">
            <v>REST OF LATAM</v>
          </cell>
          <cell r="E33978" t="str">
            <v>MEXICO</v>
          </cell>
          <cell r="F33978" t="str">
            <v>58 - DJ - 2500</v>
          </cell>
          <cell r="G33978" t="str">
            <v>OCT</v>
          </cell>
          <cell r="H33978" t="str">
            <v>Delivery</v>
          </cell>
          <cell r="I33978">
            <v>3</v>
          </cell>
        </row>
        <row r="33979">
          <cell r="A33979" t="e">
            <v>#N/A</v>
          </cell>
          <cell r="B33979" t="str">
            <v>FIAT</v>
          </cell>
          <cell r="C33979" t="str">
            <v>RAM</v>
          </cell>
          <cell r="D33979" t="str">
            <v>REST OF LATAM</v>
          </cell>
          <cell r="E33979" t="str">
            <v>MEXICO</v>
          </cell>
          <cell r="F33979" t="str">
            <v>58 - DJ - 2500</v>
          </cell>
          <cell r="G33979" t="str">
            <v>OCT</v>
          </cell>
          <cell r="H33979" t="str">
            <v>Wholesales Total</v>
          </cell>
          <cell r="I33979">
            <v>3</v>
          </cell>
        </row>
        <row r="33980">
          <cell r="A33980" t="e">
            <v>#N/A</v>
          </cell>
          <cell r="B33980" t="str">
            <v>FIAT</v>
          </cell>
          <cell r="C33980" t="str">
            <v>RAM</v>
          </cell>
          <cell r="D33980" t="str">
            <v>REST OF LATAM</v>
          </cell>
          <cell r="E33980" t="str">
            <v>MEXICO</v>
          </cell>
          <cell r="F33980" t="str">
            <v>58 - DJ - 2500</v>
          </cell>
          <cell r="G33980" t="str">
            <v>OCT</v>
          </cell>
          <cell r="H33980" t="str">
            <v>Retail Total</v>
          </cell>
          <cell r="I33980">
            <v>3</v>
          </cell>
        </row>
        <row r="33981">
          <cell r="A33981" t="e">
            <v>#N/A</v>
          </cell>
          <cell r="B33981" t="str">
            <v>FIAT</v>
          </cell>
          <cell r="C33981" t="str">
            <v>RAM</v>
          </cell>
          <cell r="D33981" t="str">
            <v>REST OF LATAM</v>
          </cell>
          <cell r="E33981" t="str">
            <v>MEXICO</v>
          </cell>
          <cell r="F33981" t="str">
            <v>58 - DJ - 2500</v>
          </cell>
          <cell r="G33981" t="str">
            <v>OCT</v>
          </cell>
          <cell r="H33981" t="str">
            <v>Dealer Stock</v>
          </cell>
          <cell r="I33981">
            <v>9</v>
          </cell>
        </row>
        <row r="33982">
          <cell r="A33982" t="e">
            <v>#N/A</v>
          </cell>
          <cell r="B33982" t="str">
            <v>FIAT</v>
          </cell>
          <cell r="C33982" t="str">
            <v>RAM</v>
          </cell>
          <cell r="D33982" t="str">
            <v>REST OF LATAM</v>
          </cell>
          <cell r="E33982" t="str">
            <v>MEXICO</v>
          </cell>
          <cell r="F33982" t="str">
            <v>58 - DJ - 2500</v>
          </cell>
          <cell r="G33982" t="str">
            <v>NOV</v>
          </cell>
          <cell r="H33982" t="str">
            <v>Delivery</v>
          </cell>
          <cell r="I33982">
            <v>3</v>
          </cell>
        </row>
        <row r="33983">
          <cell r="A33983" t="e">
            <v>#N/A</v>
          </cell>
          <cell r="B33983" t="str">
            <v>FIAT</v>
          </cell>
          <cell r="C33983" t="str">
            <v>RAM</v>
          </cell>
          <cell r="D33983" t="str">
            <v>REST OF LATAM</v>
          </cell>
          <cell r="E33983" t="str">
            <v>MEXICO</v>
          </cell>
          <cell r="F33983" t="str">
            <v>58 - DJ - 2500</v>
          </cell>
          <cell r="G33983" t="str">
            <v>NOV</v>
          </cell>
          <cell r="H33983" t="str">
            <v>Wholesales Total</v>
          </cell>
          <cell r="I33983">
            <v>3</v>
          </cell>
        </row>
        <row r="33984">
          <cell r="A33984" t="e">
            <v>#N/A</v>
          </cell>
          <cell r="B33984" t="str">
            <v>FIAT</v>
          </cell>
          <cell r="C33984" t="str">
            <v>RAM</v>
          </cell>
          <cell r="D33984" t="str">
            <v>REST OF LATAM</v>
          </cell>
          <cell r="E33984" t="str">
            <v>MEXICO</v>
          </cell>
          <cell r="F33984" t="str">
            <v>58 - DJ - 2500</v>
          </cell>
          <cell r="G33984" t="str">
            <v>NOV</v>
          </cell>
          <cell r="H33984" t="str">
            <v>Retail Total</v>
          </cell>
          <cell r="I33984">
            <v>3</v>
          </cell>
        </row>
        <row r="33985">
          <cell r="A33985" t="e">
            <v>#N/A</v>
          </cell>
          <cell r="B33985" t="str">
            <v>FIAT</v>
          </cell>
          <cell r="C33985" t="str">
            <v>RAM</v>
          </cell>
          <cell r="D33985" t="str">
            <v>REST OF LATAM</v>
          </cell>
          <cell r="E33985" t="str">
            <v>MEXICO</v>
          </cell>
          <cell r="F33985" t="str">
            <v>58 - DJ - 2500</v>
          </cell>
          <cell r="G33985" t="str">
            <v>NOV</v>
          </cell>
          <cell r="H33985" t="str">
            <v>Dealer Stock</v>
          </cell>
          <cell r="I33985">
            <v>9</v>
          </cell>
        </row>
        <row r="33986">
          <cell r="A33986" t="e">
            <v>#N/A</v>
          </cell>
          <cell r="B33986" t="str">
            <v>FIAT</v>
          </cell>
          <cell r="C33986" t="str">
            <v>RAM</v>
          </cell>
          <cell r="D33986" t="str">
            <v>REST OF LATAM</v>
          </cell>
          <cell r="E33986" t="str">
            <v>MEXICO</v>
          </cell>
          <cell r="F33986" t="str">
            <v>58 - DJ - 2500</v>
          </cell>
          <cell r="G33986" t="str">
            <v>DEC</v>
          </cell>
          <cell r="H33986" t="str">
            <v>Delivery</v>
          </cell>
          <cell r="I33986">
            <v>3</v>
          </cell>
        </row>
        <row r="33987">
          <cell r="A33987" t="e">
            <v>#N/A</v>
          </cell>
          <cell r="B33987" t="str">
            <v>FIAT</v>
          </cell>
          <cell r="C33987" t="str">
            <v>RAM</v>
          </cell>
          <cell r="D33987" t="str">
            <v>REST OF LATAM</v>
          </cell>
          <cell r="E33987" t="str">
            <v>MEXICO</v>
          </cell>
          <cell r="F33987" t="str">
            <v>58 - DJ - 2500</v>
          </cell>
          <cell r="G33987" t="str">
            <v>DEC</v>
          </cell>
          <cell r="H33987" t="str">
            <v>Wholesales Total</v>
          </cell>
          <cell r="I33987">
            <v>3</v>
          </cell>
        </row>
        <row r="33988">
          <cell r="A33988" t="e">
            <v>#N/A</v>
          </cell>
          <cell r="B33988" t="str">
            <v>FIAT</v>
          </cell>
          <cell r="C33988" t="str">
            <v>RAM</v>
          </cell>
          <cell r="D33988" t="str">
            <v>REST OF LATAM</v>
          </cell>
          <cell r="E33988" t="str">
            <v>MEXICO</v>
          </cell>
          <cell r="F33988" t="str">
            <v>58 - DJ - 2500</v>
          </cell>
          <cell r="G33988" t="str">
            <v>DEC</v>
          </cell>
          <cell r="H33988" t="str">
            <v>Retail Total</v>
          </cell>
          <cell r="I33988">
            <v>3</v>
          </cell>
        </row>
        <row r="33989">
          <cell r="A33989" t="e">
            <v>#N/A</v>
          </cell>
          <cell r="B33989" t="str">
            <v>FIAT</v>
          </cell>
          <cell r="C33989" t="str">
            <v>RAM</v>
          </cell>
          <cell r="D33989" t="str">
            <v>REST OF LATAM</v>
          </cell>
          <cell r="E33989" t="str">
            <v>MEXICO</v>
          </cell>
          <cell r="F33989" t="str">
            <v>58 - DJ - 2500</v>
          </cell>
          <cell r="G33989" t="str">
            <v>DEC</v>
          </cell>
          <cell r="H33989" t="str">
            <v>Dealer Stock</v>
          </cell>
          <cell r="I33989">
            <v>9</v>
          </cell>
        </row>
        <row r="33990">
          <cell r="A33990" t="e">
            <v>#N/A</v>
          </cell>
          <cell r="B33990" t="str">
            <v>FIAT</v>
          </cell>
          <cell r="C33990" t="str">
            <v>DODGE</v>
          </cell>
          <cell r="D33990" t="str">
            <v>REST OF LATAM</v>
          </cell>
          <cell r="E33990" t="str">
            <v>NAFTA</v>
          </cell>
          <cell r="F33990" t="str">
            <v>56 - WD - DURANGO</v>
          </cell>
          <cell r="G33990" t="str">
            <v>JAN</v>
          </cell>
          <cell r="H33990" t="str">
            <v>Dealer Stock</v>
          </cell>
          <cell r="I33990">
            <v>1</v>
          </cell>
        </row>
        <row r="33991">
          <cell r="A33991" t="e">
            <v>#N/A</v>
          </cell>
          <cell r="B33991" t="str">
            <v>FIAT</v>
          </cell>
          <cell r="C33991" t="str">
            <v>DODGE</v>
          </cell>
          <cell r="D33991" t="str">
            <v>REST OF LATAM</v>
          </cell>
          <cell r="E33991" t="str">
            <v>NAFTA</v>
          </cell>
          <cell r="F33991" t="str">
            <v>56 - WD - DURANGO</v>
          </cell>
          <cell r="G33991" t="str">
            <v>FEB</v>
          </cell>
          <cell r="H33991" t="str">
            <v>Dealer Stock</v>
          </cell>
          <cell r="I33991">
            <v>1</v>
          </cell>
        </row>
        <row r="33992">
          <cell r="A33992" t="e">
            <v>#N/A</v>
          </cell>
          <cell r="B33992" t="str">
            <v>FIAT</v>
          </cell>
          <cell r="C33992" t="str">
            <v>DODGE</v>
          </cell>
          <cell r="D33992" t="str">
            <v>REST OF LATAM</v>
          </cell>
          <cell r="E33992" t="str">
            <v>NAFTA</v>
          </cell>
          <cell r="F33992" t="str">
            <v>56 - WD - DURANGO</v>
          </cell>
          <cell r="G33992" t="str">
            <v>MAR</v>
          </cell>
          <cell r="H33992" t="str">
            <v>Dealer Stock</v>
          </cell>
          <cell r="I33992">
            <v>1</v>
          </cell>
        </row>
        <row r="33993">
          <cell r="A33993" t="e">
            <v>#N/A</v>
          </cell>
          <cell r="B33993" t="str">
            <v>FIAT</v>
          </cell>
          <cell r="C33993" t="str">
            <v>DODGE</v>
          </cell>
          <cell r="D33993" t="str">
            <v>REST OF LATAM</v>
          </cell>
          <cell r="E33993" t="str">
            <v>NAFTA</v>
          </cell>
          <cell r="F33993" t="str">
            <v>56 - WD - DURANGO</v>
          </cell>
          <cell r="G33993" t="str">
            <v>APR</v>
          </cell>
          <cell r="H33993" t="str">
            <v>Retail Total</v>
          </cell>
          <cell r="I33993">
            <v>1</v>
          </cell>
        </row>
        <row r="33994">
          <cell r="A33994" t="e">
            <v>#N/A</v>
          </cell>
          <cell r="B33994" t="str">
            <v>FIAT</v>
          </cell>
          <cell r="C33994" t="str">
            <v>DODGE</v>
          </cell>
          <cell r="D33994" t="str">
            <v>REST OF LATAM</v>
          </cell>
          <cell r="E33994" t="str">
            <v>NAFTA</v>
          </cell>
          <cell r="F33994" t="str">
            <v>56 - WD - DURANGO</v>
          </cell>
          <cell r="G33994" t="str">
            <v>AUG</v>
          </cell>
          <cell r="H33994" t="str">
            <v>Delivery</v>
          </cell>
          <cell r="I33994">
            <v>1</v>
          </cell>
        </row>
        <row r="33995">
          <cell r="A33995" t="e">
            <v>#N/A</v>
          </cell>
          <cell r="B33995" t="str">
            <v>FIAT</v>
          </cell>
          <cell r="C33995" t="str">
            <v>DODGE</v>
          </cell>
          <cell r="D33995" t="str">
            <v>REST OF LATAM</v>
          </cell>
          <cell r="E33995" t="str">
            <v>NAFTA</v>
          </cell>
          <cell r="F33995" t="str">
            <v>56 - WD - DURANGO</v>
          </cell>
          <cell r="G33995" t="str">
            <v>AUG</v>
          </cell>
          <cell r="H33995" t="str">
            <v>Wholesales Total</v>
          </cell>
          <cell r="I33995">
            <v>1</v>
          </cell>
        </row>
        <row r="33996">
          <cell r="A33996" t="e">
            <v>#N/A</v>
          </cell>
          <cell r="B33996" t="str">
            <v>FIAT</v>
          </cell>
          <cell r="C33996" t="str">
            <v>DODGE</v>
          </cell>
          <cell r="D33996" t="str">
            <v>REST OF LATAM</v>
          </cell>
          <cell r="E33996" t="str">
            <v>NAFTA</v>
          </cell>
          <cell r="F33996" t="str">
            <v>56 - WD - DURANGO</v>
          </cell>
          <cell r="G33996" t="str">
            <v>AUG</v>
          </cell>
          <cell r="H33996" t="str">
            <v>Dealer Stock</v>
          </cell>
          <cell r="I33996">
            <v>1</v>
          </cell>
        </row>
        <row r="33997">
          <cell r="A33997" t="e">
            <v>#N/A</v>
          </cell>
          <cell r="B33997" t="str">
            <v>FIAT</v>
          </cell>
          <cell r="C33997" t="str">
            <v>DODGE</v>
          </cell>
          <cell r="D33997" t="str">
            <v>REST OF LATAM</v>
          </cell>
          <cell r="E33997" t="str">
            <v>NAFTA</v>
          </cell>
          <cell r="F33997" t="str">
            <v>56 - WD - DURANGO</v>
          </cell>
          <cell r="G33997" t="str">
            <v>SEP</v>
          </cell>
          <cell r="H33997" t="str">
            <v>Dealer Stock</v>
          </cell>
          <cell r="I33997">
            <v>1</v>
          </cell>
        </row>
        <row r="33998">
          <cell r="A33998" t="e">
            <v>#N/A</v>
          </cell>
          <cell r="B33998" t="str">
            <v>FIAT</v>
          </cell>
          <cell r="C33998" t="str">
            <v>DODGE</v>
          </cell>
          <cell r="D33998" t="str">
            <v>REST OF LATAM</v>
          </cell>
          <cell r="E33998" t="str">
            <v>NAFTA</v>
          </cell>
          <cell r="F33998" t="str">
            <v>56 - WD - DURANGO</v>
          </cell>
          <cell r="G33998" t="str">
            <v>OCT</v>
          </cell>
          <cell r="H33998" t="str">
            <v>Delivery</v>
          </cell>
          <cell r="I33998">
            <v>1</v>
          </cell>
        </row>
        <row r="33999">
          <cell r="A33999" t="e">
            <v>#N/A</v>
          </cell>
          <cell r="B33999" t="str">
            <v>FIAT</v>
          </cell>
          <cell r="C33999" t="str">
            <v>DODGE</v>
          </cell>
          <cell r="D33999" t="str">
            <v>REST OF LATAM</v>
          </cell>
          <cell r="E33999" t="str">
            <v>NAFTA</v>
          </cell>
          <cell r="F33999" t="str">
            <v>56 - WD - DURANGO</v>
          </cell>
          <cell r="G33999" t="str">
            <v>OCT</v>
          </cell>
          <cell r="H33999" t="str">
            <v>Wholesales Total</v>
          </cell>
          <cell r="I33999">
            <v>1</v>
          </cell>
        </row>
        <row r="34000">
          <cell r="A34000" t="e">
            <v>#N/A</v>
          </cell>
          <cell r="B34000" t="str">
            <v>FIAT</v>
          </cell>
          <cell r="C34000" t="str">
            <v>DODGE</v>
          </cell>
          <cell r="D34000" t="str">
            <v>REST OF LATAM</v>
          </cell>
          <cell r="E34000" t="str">
            <v>NAFTA</v>
          </cell>
          <cell r="F34000" t="str">
            <v>56 - WD - DURANGO</v>
          </cell>
          <cell r="G34000" t="str">
            <v>OCT</v>
          </cell>
          <cell r="H34000" t="str">
            <v>Dealer Stock</v>
          </cell>
          <cell r="I34000">
            <v>2</v>
          </cell>
        </row>
        <row r="34001">
          <cell r="A34001" t="e">
            <v>#N/A</v>
          </cell>
          <cell r="B34001" t="str">
            <v>FIAT</v>
          </cell>
          <cell r="C34001" t="str">
            <v>DODGE</v>
          </cell>
          <cell r="D34001" t="str">
            <v>REST OF LATAM</v>
          </cell>
          <cell r="E34001" t="str">
            <v>NAFTA</v>
          </cell>
          <cell r="F34001" t="str">
            <v>56 - WD - DURANGO</v>
          </cell>
          <cell r="G34001" t="str">
            <v>NOV</v>
          </cell>
          <cell r="H34001" t="str">
            <v>Retail Total</v>
          </cell>
          <cell r="I34001">
            <v>1</v>
          </cell>
        </row>
        <row r="34002">
          <cell r="A34002" t="e">
            <v>#N/A</v>
          </cell>
          <cell r="B34002" t="str">
            <v>FIAT</v>
          </cell>
          <cell r="C34002" t="str">
            <v>DODGE</v>
          </cell>
          <cell r="D34002" t="str">
            <v>REST OF LATAM</v>
          </cell>
          <cell r="E34002" t="str">
            <v>NAFTA</v>
          </cell>
          <cell r="F34002" t="str">
            <v>56 - WD - DURANGO</v>
          </cell>
          <cell r="G34002" t="str">
            <v>NOV</v>
          </cell>
          <cell r="H34002" t="str">
            <v>Dealer Stock</v>
          </cell>
          <cell r="I34002">
            <v>1</v>
          </cell>
        </row>
        <row r="34003">
          <cell r="A34003" t="e">
            <v>#N/A</v>
          </cell>
          <cell r="B34003" t="str">
            <v>FIAT</v>
          </cell>
          <cell r="C34003" t="str">
            <v>DODGE</v>
          </cell>
          <cell r="D34003" t="str">
            <v>REST OF LATAM</v>
          </cell>
          <cell r="E34003" t="str">
            <v>NAFTA</v>
          </cell>
          <cell r="F34003" t="str">
            <v>56 - WD - DURANGO</v>
          </cell>
          <cell r="G34003" t="str">
            <v>DEC</v>
          </cell>
          <cell r="H34003" t="str">
            <v>Dealer Stock</v>
          </cell>
          <cell r="I34003">
            <v>1</v>
          </cell>
        </row>
        <row r="34004">
          <cell r="A34004" t="e">
            <v>#N/A</v>
          </cell>
          <cell r="B34004" t="str">
            <v>FIAT</v>
          </cell>
          <cell r="C34004" t="str">
            <v>RAM</v>
          </cell>
          <cell r="D34004" t="str">
            <v>REST OF LATAM</v>
          </cell>
          <cell r="E34004" t="str">
            <v>NAFTA</v>
          </cell>
          <cell r="F34004" t="str">
            <v>58 - DS - 1500</v>
          </cell>
          <cell r="G34004" t="str">
            <v>JAN</v>
          </cell>
          <cell r="H34004" t="str">
            <v>Dealer Stock</v>
          </cell>
          <cell r="I34004">
            <v>6</v>
          </cell>
        </row>
        <row r="34005">
          <cell r="A34005" t="e">
            <v>#N/A</v>
          </cell>
          <cell r="B34005" t="str">
            <v>FIAT</v>
          </cell>
          <cell r="C34005" t="str">
            <v>RAM</v>
          </cell>
          <cell r="D34005" t="str">
            <v>REST OF LATAM</v>
          </cell>
          <cell r="E34005" t="str">
            <v>NAFTA</v>
          </cell>
          <cell r="F34005" t="str">
            <v>58 - DS - 1500</v>
          </cell>
          <cell r="G34005" t="str">
            <v>FEB</v>
          </cell>
          <cell r="H34005" t="str">
            <v>Dealer Stock</v>
          </cell>
          <cell r="I34005">
            <v>6</v>
          </cell>
        </row>
        <row r="34006">
          <cell r="A34006" t="e">
            <v>#N/A</v>
          </cell>
          <cell r="B34006" t="str">
            <v>FIAT</v>
          </cell>
          <cell r="C34006" t="str">
            <v>RAM</v>
          </cell>
          <cell r="D34006" t="str">
            <v>REST OF LATAM</v>
          </cell>
          <cell r="E34006" t="str">
            <v>NAFTA</v>
          </cell>
          <cell r="F34006" t="str">
            <v>58 - DS - 1500</v>
          </cell>
          <cell r="G34006" t="str">
            <v>MAR</v>
          </cell>
          <cell r="H34006" t="str">
            <v>Retail Total</v>
          </cell>
          <cell r="I34006">
            <v>2</v>
          </cell>
        </row>
        <row r="34007">
          <cell r="A34007" t="e">
            <v>#N/A</v>
          </cell>
          <cell r="B34007" t="str">
            <v>FIAT</v>
          </cell>
          <cell r="C34007" t="str">
            <v>RAM</v>
          </cell>
          <cell r="D34007" t="str">
            <v>REST OF LATAM</v>
          </cell>
          <cell r="E34007" t="str">
            <v>NAFTA</v>
          </cell>
          <cell r="F34007" t="str">
            <v>58 - DS - 1500</v>
          </cell>
          <cell r="G34007" t="str">
            <v>MAR</v>
          </cell>
          <cell r="H34007" t="str">
            <v>Dealer Stock</v>
          </cell>
          <cell r="I34007">
            <v>4</v>
          </cell>
        </row>
        <row r="34008">
          <cell r="A34008" t="e">
            <v>#N/A</v>
          </cell>
          <cell r="B34008" t="str">
            <v>FIAT</v>
          </cell>
          <cell r="C34008" t="str">
            <v>RAM</v>
          </cell>
          <cell r="D34008" t="str">
            <v>REST OF LATAM</v>
          </cell>
          <cell r="E34008" t="str">
            <v>NAFTA</v>
          </cell>
          <cell r="F34008" t="str">
            <v>58 - DS - 1500</v>
          </cell>
          <cell r="G34008" t="str">
            <v>APR</v>
          </cell>
          <cell r="H34008" t="str">
            <v>Delivery</v>
          </cell>
          <cell r="I34008">
            <v>2</v>
          </cell>
        </row>
        <row r="34009">
          <cell r="A34009" t="e">
            <v>#N/A</v>
          </cell>
          <cell r="B34009" t="str">
            <v>FIAT</v>
          </cell>
          <cell r="C34009" t="str">
            <v>RAM</v>
          </cell>
          <cell r="D34009" t="str">
            <v>REST OF LATAM</v>
          </cell>
          <cell r="E34009" t="str">
            <v>NAFTA</v>
          </cell>
          <cell r="F34009" t="str">
            <v>58 - DS - 1500</v>
          </cell>
          <cell r="G34009" t="str">
            <v>APR</v>
          </cell>
          <cell r="H34009" t="str">
            <v>Wholesales Total</v>
          </cell>
          <cell r="I34009">
            <v>1</v>
          </cell>
        </row>
        <row r="34010">
          <cell r="A34010" t="e">
            <v>#N/A</v>
          </cell>
          <cell r="B34010" t="str">
            <v>FIAT</v>
          </cell>
          <cell r="C34010" t="str">
            <v>RAM</v>
          </cell>
          <cell r="D34010" t="str">
            <v>REST OF LATAM</v>
          </cell>
          <cell r="E34010" t="str">
            <v>NAFTA</v>
          </cell>
          <cell r="F34010" t="str">
            <v>58 - DS - 1500</v>
          </cell>
          <cell r="G34010" t="str">
            <v>APR</v>
          </cell>
          <cell r="H34010" t="str">
            <v>Retail Total</v>
          </cell>
          <cell r="I34010">
            <v>1</v>
          </cell>
        </row>
        <row r="34011">
          <cell r="A34011" t="e">
            <v>#N/A</v>
          </cell>
          <cell r="B34011" t="str">
            <v>FIAT</v>
          </cell>
          <cell r="C34011" t="str">
            <v>RAM</v>
          </cell>
          <cell r="D34011" t="str">
            <v>REST OF LATAM</v>
          </cell>
          <cell r="E34011" t="str">
            <v>NAFTA</v>
          </cell>
          <cell r="F34011" t="str">
            <v>58 - DS - 1500</v>
          </cell>
          <cell r="G34011" t="str">
            <v>APR</v>
          </cell>
          <cell r="H34011" t="str">
            <v>Prop. Stock Available</v>
          </cell>
          <cell r="I34011">
            <v>1</v>
          </cell>
        </row>
        <row r="34012">
          <cell r="A34012" t="e">
            <v>#N/A</v>
          </cell>
          <cell r="B34012" t="str">
            <v>FIAT</v>
          </cell>
          <cell r="C34012" t="str">
            <v>RAM</v>
          </cell>
          <cell r="D34012" t="str">
            <v>REST OF LATAM</v>
          </cell>
          <cell r="E34012" t="str">
            <v>NAFTA</v>
          </cell>
          <cell r="F34012" t="str">
            <v>58 - DS - 1500</v>
          </cell>
          <cell r="G34012" t="str">
            <v>APR</v>
          </cell>
          <cell r="H34012" t="str">
            <v>Dealer Stock</v>
          </cell>
          <cell r="I34012">
            <v>4</v>
          </cell>
        </row>
        <row r="34013">
          <cell r="A34013" t="e">
            <v>#N/A</v>
          </cell>
          <cell r="B34013" t="str">
            <v>FIAT</v>
          </cell>
          <cell r="C34013" t="str">
            <v>RAM</v>
          </cell>
          <cell r="D34013" t="str">
            <v>REST OF LATAM</v>
          </cell>
          <cell r="E34013" t="str">
            <v>NAFTA</v>
          </cell>
          <cell r="F34013" t="str">
            <v>58 - DS - 1500</v>
          </cell>
          <cell r="G34013" t="str">
            <v>MAY</v>
          </cell>
          <cell r="H34013" t="str">
            <v>Delivery</v>
          </cell>
          <cell r="I34013">
            <v>1</v>
          </cell>
        </row>
        <row r="34014">
          <cell r="A34014" t="e">
            <v>#N/A</v>
          </cell>
          <cell r="B34014" t="str">
            <v>FIAT</v>
          </cell>
          <cell r="C34014" t="str">
            <v>RAM</v>
          </cell>
          <cell r="D34014" t="str">
            <v>REST OF LATAM</v>
          </cell>
          <cell r="E34014" t="str">
            <v>NAFTA</v>
          </cell>
          <cell r="F34014" t="str">
            <v>58 - DS - 1500</v>
          </cell>
          <cell r="G34014" t="str">
            <v>MAY</v>
          </cell>
          <cell r="H34014" t="str">
            <v>Wholesales Total</v>
          </cell>
          <cell r="I34014">
            <v>1</v>
          </cell>
        </row>
        <row r="34015">
          <cell r="A34015" t="e">
            <v>#N/A</v>
          </cell>
          <cell r="B34015" t="str">
            <v>FIAT</v>
          </cell>
          <cell r="C34015" t="str">
            <v>RAM</v>
          </cell>
          <cell r="D34015" t="str">
            <v>REST OF LATAM</v>
          </cell>
          <cell r="E34015" t="str">
            <v>NAFTA</v>
          </cell>
          <cell r="F34015" t="str">
            <v>58 - DS - 1500</v>
          </cell>
          <cell r="G34015" t="str">
            <v>MAY</v>
          </cell>
          <cell r="H34015" t="str">
            <v>Retail Total</v>
          </cell>
          <cell r="I34015">
            <v>1</v>
          </cell>
        </row>
        <row r="34016">
          <cell r="A34016" t="e">
            <v>#N/A</v>
          </cell>
          <cell r="B34016" t="str">
            <v>FIAT</v>
          </cell>
          <cell r="C34016" t="str">
            <v>RAM</v>
          </cell>
          <cell r="D34016" t="str">
            <v>REST OF LATAM</v>
          </cell>
          <cell r="E34016" t="str">
            <v>NAFTA</v>
          </cell>
          <cell r="F34016" t="str">
            <v>58 - DS - 1500</v>
          </cell>
          <cell r="G34016" t="str">
            <v>MAY</v>
          </cell>
          <cell r="H34016" t="str">
            <v>Prop. Stock Available</v>
          </cell>
          <cell r="I34016">
            <v>1</v>
          </cell>
        </row>
        <row r="34017">
          <cell r="A34017" t="e">
            <v>#N/A</v>
          </cell>
          <cell r="B34017" t="str">
            <v>FIAT</v>
          </cell>
          <cell r="C34017" t="str">
            <v>RAM</v>
          </cell>
          <cell r="D34017" t="str">
            <v>REST OF LATAM</v>
          </cell>
          <cell r="E34017" t="str">
            <v>NAFTA</v>
          </cell>
          <cell r="F34017" t="str">
            <v>58 - DS - 1500</v>
          </cell>
          <cell r="G34017" t="str">
            <v>MAY</v>
          </cell>
          <cell r="H34017" t="str">
            <v>Dealer Stock</v>
          </cell>
          <cell r="I34017">
            <v>4</v>
          </cell>
        </row>
        <row r="34018">
          <cell r="A34018" t="e">
            <v>#N/A</v>
          </cell>
          <cell r="B34018" t="str">
            <v>FIAT</v>
          </cell>
          <cell r="C34018" t="str">
            <v>RAM</v>
          </cell>
          <cell r="D34018" t="str">
            <v>REST OF LATAM</v>
          </cell>
          <cell r="E34018" t="str">
            <v>NAFTA</v>
          </cell>
          <cell r="F34018" t="str">
            <v>58 - DS - 1500</v>
          </cell>
          <cell r="G34018" t="str">
            <v>JUN</v>
          </cell>
          <cell r="H34018" t="str">
            <v>Delivery</v>
          </cell>
          <cell r="I34018">
            <v>1</v>
          </cell>
        </row>
        <row r="34019">
          <cell r="A34019" t="e">
            <v>#N/A</v>
          </cell>
          <cell r="B34019" t="str">
            <v>FIAT</v>
          </cell>
          <cell r="C34019" t="str">
            <v>RAM</v>
          </cell>
          <cell r="D34019" t="str">
            <v>REST OF LATAM</v>
          </cell>
          <cell r="E34019" t="str">
            <v>NAFTA</v>
          </cell>
          <cell r="F34019" t="str">
            <v>58 - DS - 1500</v>
          </cell>
          <cell r="G34019" t="str">
            <v>JUN</v>
          </cell>
          <cell r="H34019" t="str">
            <v>Wholesales Total</v>
          </cell>
          <cell r="I34019">
            <v>2</v>
          </cell>
        </row>
        <row r="34020">
          <cell r="A34020" t="e">
            <v>#N/A</v>
          </cell>
          <cell r="B34020" t="str">
            <v>FIAT</v>
          </cell>
          <cell r="C34020" t="str">
            <v>RAM</v>
          </cell>
          <cell r="D34020" t="str">
            <v>REST OF LATAM</v>
          </cell>
          <cell r="E34020" t="str">
            <v>NAFTA</v>
          </cell>
          <cell r="F34020" t="str">
            <v>58 - DS - 1500</v>
          </cell>
          <cell r="G34020" t="str">
            <v>JUN</v>
          </cell>
          <cell r="H34020" t="str">
            <v>Retail Total</v>
          </cell>
          <cell r="I34020">
            <v>1</v>
          </cell>
        </row>
        <row r="34021">
          <cell r="A34021" t="e">
            <v>#N/A</v>
          </cell>
          <cell r="B34021" t="str">
            <v>FIAT</v>
          </cell>
          <cell r="C34021" t="str">
            <v>RAM</v>
          </cell>
          <cell r="D34021" t="str">
            <v>REST OF LATAM</v>
          </cell>
          <cell r="E34021" t="str">
            <v>NAFTA</v>
          </cell>
          <cell r="F34021" t="str">
            <v>58 - DS - 1500</v>
          </cell>
          <cell r="G34021" t="str">
            <v>JUN</v>
          </cell>
          <cell r="H34021" t="str">
            <v>Dealer Stock</v>
          </cell>
          <cell r="I34021">
            <v>5</v>
          </cell>
        </row>
        <row r="34022">
          <cell r="A34022" t="e">
            <v>#N/A</v>
          </cell>
          <cell r="B34022" t="str">
            <v>FIAT</v>
          </cell>
          <cell r="C34022" t="str">
            <v>RAM</v>
          </cell>
          <cell r="D34022" t="str">
            <v>REST OF LATAM</v>
          </cell>
          <cell r="E34022" t="str">
            <v>NAFTA</v>
          </cell>
          <cell r="F34022" t="str">
            <v>58 - DS - 1500</v>
          </cell>
          <cell r="G34022" t="str">
            <v>JUL</v>
          </cell>
          <cell r="H34022" t="str">
            <v>Delivery</v>
          </cell>
          <cell r="I34022">
            <v>2</v>
          </cell>
        </row>
        <row r="34023">
          <cell r="A34023" t="e">
            <v>#N/A</v>
          </cell>
          <cell r="B34023" t="str">
            <v>FIAT</v>
          </cell>
          <cell r="C34023" t="str">
            <v>RAM</v>
          </cell>
          <cell r="D34023" t="str">
            <v>REST OF LATAM</v>
          </cell>
          <cell r="E34023" t="str">
            <v>NAFTA</v>
          </cell>
          <cell r="F34023" t="str">
            <v>58 - DS - 1500</v>
          </cell>
          <cell r="G34023" t="str">
            <v>JUL</v>
          </cell>
          <cell r="H34023" t="str">
            <v>Wholesales Total</v>
          </cell>
          <cell r="I34023">
            <v>2</v>
          </cell>
        </row>
        <row r="34024">
          <cell r="A34024" t="e">
            <v>#N/A</v>
          </cell>
          <cell r="B34024" t="str">
            <v>FIAT</v>
          </cell>
          <cell r="C34024" t="str">
            <v>RAM</v>
          </cell>
          <cell r="D34024" t="str">
            <v>REST OF LATAM</v>
          </cell>
          <cell r="E34024" t="str">
            <v>NAFTA</v>
          </cell>
          <cell r="F34024" t="str">
            <v>58 - DS - 1500</v>
          </cell>
          <cell r="G34024" t="str">
            <v>JUL</v>
          </cell>
          <cell r="H34024" t="str">
            <v>Retail Total</v>
          </cell>
          <cell r="I34024">
            <v>1</v>
          </cell>
        </row>
        <row r="34025">
          <cell r="A34025" t="e">
            <v>#N/A</v>
          </cell>
          <cell r="B34025" t="str">
            <v>FIAT</v>
          </cell>
          <cell r="C34025" t="str">
            <v>RAM</v>
          </cell>
          <cell r="D34025" t="str">
            <v>REST OF LATAM</v>
          </cell>
          <cell r="E34025" t="str">
            <v>NAFTA</v>
          </cell>
          <cell r="F34025" t="str">
            <v>58 - DS - 1500</v>
          </cell>
          <cell r="G34025" t="str">
            <v>JUL</v>
          </cell>
          <cell r="H34025" t="str">
            <v>Dealer Stock</v>
          </cell>
          <cell r="I34025">
            <v>6</v>
          </cell>
        </row>
        <row r="34026">
          <cell r="A34026" t="e">
            <v>#N/A</v>
          </cell>
          <cell r="B34026" t="str">
            <v>FIAT</v>
          </cell>
          <cell r="C34026" t="str">
            <v>RAM</v>
          </cell>
          <cell r="D34026" t="str">
            <v>REST OF LATAM</v>
          </cell>
          <cell r="E34026" t="str">
            <v>NAFTA</v>
          </cell>
          <cell r="F34026" t="str">
            <v>58 - DS - 1500</v>
          </cell>
          <cell r="G34026" t="str">
            <v>AUG</v>
          </cell>
          <cell r="H34026" t="str">
            <v>Delivery</v>
          </cell>
          <cell r="I34026">
            <v>2</v>
          </cell>
        </row>
        <row r="34027">
          <cell r="A34027" t="e">
            <v>#N/A</v>
          </cell>
          <cell r="B34027" t="str">
            <v>FIAT</v>
          </cell>
          <cell r="C34027" t="str">
            <v>RAM</v>
          </cell>
          <cell r="D34027" t="str">
            <v>REST OF LATAM</v>
          </cell>
          <cell r="E34027" t="str">
            <v>NAFTA</v>
          </cell>
          <cell r="F34027" t="str">
            <v>58 - DS - 1500</v>
          </cell>
          <cell r="G34027" t="str">
            <v>AUG</v>
          </cell>
          <cell r="H34027" t="str">
            <v>Wholesales Total</v>
          </cell>
          <cell r="I34027">
            <v>2</v>
          </cell>
        </row>
        <row r="34028">
          <cell r="A34028" t="e">
            <v>#N/A</v>
          </cell>
          <cell r="B34028" t="str">
            <v>FIAT</v>
          </cell>
          <cell r="C34028" t="str">
            <v>RAM</v>
          </cell>
          <cell r="D34028" t="str">
            <v>REST OF LATAM</v>
          </cell>
          <cell r="E34028" t="str">
            <v>NAFTA</v>
          </cell>
          <cell r="F34028" t="str">
            <v>58 - DS - 1500</v>
          </cell>
          <cell r="G34028" t="str">
            <v>AUG</v>
          </cell>
          <cell r="H34028" t="str">
            <v>Retail Total</v>
          </cell>
          <cell r="I34028">
            <v>1</v>
          </cell>
        </row>
        <row r="34029">
          <cell r="A34029" t="e">
            <v>#N/A</v>
          </cell>
          <cell r="B34029" t="str">
            <v>FIAT</v>
          </cell>
          <cell r="C34029" t="str">
            <v>RAM</v>
          </cell>
          <cell r="D34029" t="str">
            <v>REST OF LATAM</v>
          </cell>
          <cell r="E34029" t="str">
            <v>NAFTA</v>
          </cell>
          <cell r="F34029" t="str">
            <v>58 - DS - 1500</v>
          </cell>
          <cell r="G34029" t="str">
            <v>AUG</v>
          </cell>
          <cell r="H34029" t="str">
            <v>Dealer Stock</v>
          </cell>
          <cell r="I34029">
            <v>7</v>
          </cell>
        </row>
        <row r="34030">
          <cell r="A34030" t="e">
            <v>#N/A</v>
          </cell>
          <cell r="B34030" t="str">
            <v>FIAT</v>
          </cell>
          <cell r="C34030" t="str">
            <v>RAM</v>
          </cell>
          <cell r="D34030" t="str">
            <v>REST OF LATAM</v>
          </cell>
          <cell r="E34030" t="str">
            <v>NAFTA</v>
          </cell>
          <cell r="F34030" t="str">
            <v>58 - DS - 1500</v>
          </cell>
          <cell r="G34030" t="str">
            <v>SEP</v>
          </cell>
          <cell r="H34030" t="str">
            <v>Delivery</v>
          </cell>
          <cell r="I34030">
            <v>2</v>
          </cell>
        </row>
        <row r="34031">
          <cell r="A34031" t="e">
            <v>#N/A</v>
          </cell>
          <cell r="B34031" t="str">
            <v>FIAT</v>
          </cell>
          <cell r="C34031" t="str">
            <v>RAM</v>
          </cell>
          <cell r="D34031" t="str">
            <v>REST OF LATAM</v>
          </cell>
          <cell r="E34031" t="str">
            <v>NAFTA</v>
          </cell>
          <cell r="F34031" t="str">
            <v>58 - DS - 1500</v>
          </cell>
          <cell r="G34031" t="str">
            <v>SEP</v>
          </cell>
          <cell r="H34031" t="str">
            <v>Wholesales Total</v>
          </cell>
          <cell r="I34031">
            <v>2</v>
          </cell>
        </row>
        <row r="34032">
          <cell r="A34032" t="e">
            <v>#N/A</v>
          </cell>
          <cell r="B34032" t="str">
            <v>FIAT</v>
          </cell>
          <cell r="C34032" t="str">
            <v>RAM</v>
          </cell>
          <cell r="D34032" t="str">
            <v>REST OF LATAM</v>
          </cell>
          <cell r="E34032" t="str">
            <v>NAFTA</v>
          </cell>
          <cell r="F34032" t="str">
            <v>58 - DS - 1500</v>
          </cell>
          <cell r="G34032" t="str">
            <v>SEP</v>
          </cell>
          <cell r="H34032" t="str">
            <v>Retail Total</v>
          </cell>
          <cell r="I34032">
            <v>1</v>
          </cell>
        </row>
        <row r="34033">
          <cell r="A34033" t="e">
            <v>#N/A</v>
          </cell>
          <cell r="B34033" t="str">
            <v>FIAT</v>
          </cell>
          <cell r="C34033" t="str">
            <v>RAM</v>
          </cell>
          <cell r="D34033" t="str">
            <v>REST OF LATAM</v>
          </cell>
          <cell r="E34033" t="str">
            <v>NAFTA</v>
          </cell>
          <cell r="F34033" t="str">
            <v>58 - DS - 1500</v>
          </cell>
          <cell r="G34033" t="str">
            <v>SEP</v>
          </cell>
          <cell r="H34033" t="str">
            <v>Dealer Stock</v>
          </cell>
          <cell r="I34033">
            <v>8</v>
          </cell>
        </row>
        <row r="34034">
          <cell r="A34034" t="e">
            <v>#N/A</v>
          </cell>
          <cell r="B34034" t="str">
            <v>FIAT</v>
          </cell>
          <cell r="C34034" t="str">
            <v>RAM</v>
          </cell>
          <cell r="D34034" t="str">
            <v>REST OF LATAM</v>
          </cell>
          <cell r="E34034" t="str">
            <v>NAFTA</v>
          </cell>
          <cell r="F34034" t="str">
            <v>58 - DS - 1500</v>
          </cell>
          <cell r="G34034" t="str">
            <v>OCT</v>
          </cell>
          <cell r="H34034" t="str">
            <v>Delivery</v>
          </cell>
          <cell r="I34034">
            <v>2</v>
          </cell>
        </row>
        <row r="34035">
          <cell r="A34035" t="e">
            <v>#N/A</v>
          </cell>
          <cell r="B34035" t="str">
            <v>FIAT</v>
          </cell>
          <cell r="C34035" t="str">
            <v>RAM</v>
          </cell>
          <cell r="D34035" t="str">
            <v>REST OF LATAM</v>
          </cell>
          <cell r="E34035" t="str">
            <v>NAFTA</v>
          </cell>
          <cell r="F34035" t="str">
            <v>58 - DS - 1500</v>
          </cell>
          <cell r="G34035" t="str">
            <v>OCT</v>
          </cell>
          <cell r="H34035" t="str">
            <v>Wholesales Total</v>
          </cell>
          <cell r="I34035">
            <v>2</v>
          </cell>
        </row>
        <row r="34036">
          <cell r="A34036" t="e">
            <v>#N/A</v>
          </cell>
          <cell r="B34036" t="str">
            <v>FIAT</v>
          </cell>
          <cell r="C34036" t="str">
            <v>RAM</v>
          </cell>
          <cell r="D34036" t="str">
            <v>REST OF LATAM</v>
          </cell>
          <cell r="E34036" t="str">
            <v>NAFTA</v>
          </cell>
          <cell r="F34036" t="str">
            <v>58 - DS - 1500</v>
          </cell>
          <cell r="G34036" t="str">
            <v>OCT</v>
          </cell>
          <cell r="H34036" t="str">
            <v>Retail Total</v>
          </cell>
          <cell r="I34036">
            <v>2</v>
          </cell>
        </row>
        <row r="34037">
          <cell r="A34037" t="e">
            <v>#N/A</v>
          </cell>
          <cell r="B34037" t="str">
            <v>FIAT</v>
          </cell>
          <cell r="C34037" t="str">
            <v>RAM</v>
          </cell>
          <cell r="D34037" t="str">
            <v>REST OF LATAM</v>
          </cell>
          <cell r="E34037" t="str">
            <v>NAFTA</v>
          </cell>
          <cell r="F34037" t="str">
            <v>58 - DS - 1500</v>
          </cell>
          <cell r="G34037" t="str">
            <v>OCT</v>
          </cell>
          <cell r="H34037" t="str">
            <v>Dealer Stock</v>
          </cell>
          <cell r="I34037">
            <v>8</v>
          </cell>
        </row>
        <row r="34038">
          <cell r="A34038" t="e">
            <v>#N/A</v>
          </cell>
          <cell r="B34038" t="str">
            <v>FIAT</v>
          </cell>
          <cell r="C34038" t="str">
            <v>RAM</v>
          </cell>
          <cell r="D34038" t="str">
            <v>REST OF LATAM</v>
          </cell>
          <cell r="E34038" t="str">
            <v>NAFTA</v>
          </cell>
          <cell r="F34038" t="str">
            <v>58 - DS - 1500</v>
          </cell>
          <cell r="G34038" t="str">
            <v>NOV</v>
          </cell>
          <cell r="H34038" t="str">
            <v>Delivery</v>
          </cell>
          <cell r="I34038">
            <v>1</v>
          </cell>
        </row>
        <row r="34039">
          <cell r="A34039" t="e">
            <v>#N/A</v>
          </cell>
          <cell r="B34039" t="str">
            <v>FIAT</v>
          </cell>
          <cell r="C34039" t="str">
            <v>RAM</v>
          </cell>
          <cell r="D34039" t="str">
            <v>REST OF LATAM</v>
          </cell>
          <cell r="E34039" t="str">
            <v>NAFTA</v>
          </cell>
          <cell r="F34039" t="str">
            <v>58 - DS - 1500</v>
          </cell>
          <cell r="G34039" t="str">
            <v>NOV</v>
          </cell>
          <cell r="H34039" t="str">
            <v>Wholesales Total</v>
          </cell>
          <cell r="I34039">
            <v>1</v>
          </cell>
        </row>
        <row r="34040">
          <cell r="A34040" t="e">
            <v>#N/A</v>
          </cell>
          <cell r="B34040" t="str">
            <v>FIAT</v>
          </cell>
          <cell r="C34040" t="str">
            <v>RAM</v>
          </cell>
          <cell r="D34040" t="str">
            <v>REST OF LATAM</v>
          </cell>
          <cell r="E34040" t="str">
            <v>NAFTA</v>
          </cell>
          <cell r="F34040" t="str">
            <v>58 - DS - 1500</v>
          </cell>
          <cell r="G34040" t="str">
            <v>NOV</v>
          </cell>
          <cell r="H34040" t="str">
            <v>Retail Total</v>
          </cell>
          <cell r="I34040">
            <v>2</v>
          </cell>
        </row>
        <row r="34041">
          <cell r="A34041" t="e">
            <v>#N/A</v>
          </cell>
          <cell r="B34041" t="str">
            <v>FIAT</v>
          </cell>
          <cell r="C34041" t="str">
            <v>RAM</v>
          </cell>
          <cell r="D34041" t="str">
            <v>REST OF LATAM</v>
          </cell>
          <cell r="E34041" t="str">
            <v>NAFTA</v>
          </cell>
          <cell r="F34041" t="str">
            <v>58 - DS - 1500</v>
          </cell>
          <cell r="G34041" t="str">
            <v>NOV</v>
          </cell>
          <cell r="H34041" t="str">
            <v>Dealer Stock</v>
          </cell>
          <cell r="I34041">
            <v>7</v>
          </cell>
        </row>
        <row r="34042">
          <cell r="A34042" t="e">
            <v>#N/A</v>
          </cell>
          <cell r="B34042" t="str">
            <v>FIAT</v>
          </cell>
          <cell r="C34042" t="str">
            <v>RAM</v>
          </cell>
          <cell r="D34042" t="str">
            <v>REST OF LATAM</v>
          </cell>
          <cell r="E34042" t="str">
            <v>NAFTA</v>
          </cell>
          <cell r="F34042" t="str">
            <v>58 - DS - 1500</v>
          </cell>
          <cell r="G34042" t="str">
            <v>DEC</v>
          </cell>
          <cell r="H34042" t="str">
            <v>Delivery</v>
          </cell>
          <cell r="I34042">
            <v>2</v>
          </cell>
        </row>
        <row r="34043">
          <cell r="A34043" t="e">
            <v>#N/A</v>
          </cell>
          <cell r="B34043" t="str">
            <v>FIAT</v>
          </cell>
          <cell r="C34043" t="str">
            <v>RAM</v>
          </cell>
          <cell r="D34043" t="str">
            <v>REST OF LATAM</v>
          </cell>
          <cell r="E34043" t="str">
            <v>NAFTA</v>
          </cell>
          <cell r="F34043" t="str">
            <v>58 - DS - 1500</v>
          </cell>
          <cell r="G34043" t="str">
            <v>DEC</v>
          </cell>
          <cell r="H34043" t="str">
            <v>Wholesales Total</v>
          </cell>
          <cell r="I34043">
            <v>2</v>
          </cell>
        </row>
        <row r="34044">
          <cell r="A34044" t="e">
            <v>#N/A</v>
          </cell>
          <cell r="B34044" t="str">
            <v>FIAT</v>
          </cell>
          <cell r="C34044" t="str">
            <v>RAM</v>
          </cell>
          <cell r="D34044" t="str">
            <v>REST OF LATAM</v>
          </cell>
          <cell r="E34044" t="str">
            <v>NAFTA</v>
          </cell>
          <cell r="F34044" t="str">
            <v>58 - DS - 1500</v>
          </cell>
          <cell r="G34044" t="str">
            <v>DEC</v>
          </cell>
          <cell r="H34044" t="str">
            <v>Retail Total</v>
          </cell>
          <cell r="I34044">
            <v>2</v>
          </cell>
        </row>
        <row r="34045">
          <cell r="A34045" t="e">
            <v>#N/A</v>
          </cell>
          <cell r="B34045" t="str">
            <v>FIAT</v>
          </cell>
          <cell r="C34045" t="str">
            <v>RAM</v>
          </cell>
          <cell r="D34045" t="str">
            <v>REST OF LATAM</v>
          </cell>
          <cell r="E34045" t="str">
            <v>NAFTA</v>
          </cell>
          <cell r="F34045" t="str">
            <v>58 - DS - 1500</v>
          </cell>
          <cell r="G34045" t="str">
            <v>DEC</v>
          </cell>
          <cell r="H34045" t="str">
            <v>Dealer Stock</v>
          </cell>
          <cell r="I34045">
            <v>7</v>
          </cell>
        </row>
        <row r="34046">
          <cell r="A34046" t="e">
            <v>#N/A</v>
          </cell>
          <cell r="B34046" t="str">
            <v>FIAT</v>
          </cell>
          <cell r="C34046" t="str">
            <v>JEEP</v>
          </cell>
          <cell r="D34046" t="str">
            <v>REST OF LATAM</v>
          </cell>
          <cell r="E34046" t="str">
            <v>NAFTA</v>
          </cell>
          <cell r="F34046" t="str">
            <v>57 - JK - WRANGLER</v>
          </cell>
          <cell r="G34046" t="str">
            <v>JAN</v>
          </cell>
          <cell r="H34046" t="str">
            <v>Dealer Stock</v>
          </cell>
          <cell r="I34046">
            <v>1</v>
          </cell>
        </row>
        <row r="34047">
          <cell r="A34047" t="e">
            <v>#N/A</v>
          </cell>
          <cell r="B34047" t="str">
            <v>FIAT</v>
          </cell>
          <cell r="C34047" t="str">
            <v>JEEP</v>
          </cell>
          <cell r="D34047" t="str">
            <v>REST OF LATAM</v>
          </cell>
          <cell r="E34047" t="str">
            <v>NAFTA</v>
          </cell>
          <cell r="F34047" t="str">
            <v>57 - JK - WRANGLER</v>
          </cell>
          <cell r="G34047" t="str">
            <v>FEB</v>
          </cell>
          <cell r="H34047" t="str">
            <v>Dealer Stock</v>
          </cell>
          <cell r="I34047">
            <v>1</v>
          </cell>
        </row>
        <row r="34048">
          <cell r="A34048" t="e">
            <v>#N/A</v>
          </cell>
          <cell r="B34048" t="str">
            <v>FIAT</v>
          </cell>
          <cell r="C34048" t="str">
            <v>JEEP</v>
          </cell>
          <cell r="D34048" t="str">
            <v>REST OF LATAM</v>
          </cell>
          <cell r="E34048" t="str">
            <v>NAFTA</v>
          </cell>
          <cell r="F34048" t="str">
            <v>57 - JK - WRANGLER</v>
          </cell>
          <cell r="G34048" t="str">
            <v>MAR</v>
          </cell>
          <cell r="H34048" t="str">
            <v>Dealer Stock</v>
          </cell>
          <cell r="I34048">
            <v>1</v>
          </cell>
        </row>
        <row r="34049">
          <cell r="A34049" t="e">
            <v>#N/A</v>
          </cell>
          <cell r="B34049" t="str">
            <v>FIAT</v>
          </cell>
          <cell r="C34049" t="str">
            <v>JEEP</v>
          </cell>
          <cell r="D34049" t="str">
            <v>REST OF LATAM</v>
          </cell>
          <cell r="E34049" t="str">
            <v>NAFTA</v>
          </cell>
          <cell r="F34049" t="str">
            <v>57 - JK - WRANGLER</v>
          </cell>
          <cell r="G34049" t="str">
            <v>APR</v>
          </cell>
          <cell r="H34049" t="str">
            <v>Dealer Stock</v>
          </cell>
          <cell r="I34049">
            <v>1</v>
          </cell>
        </row>
        <row r="34050">
          <cell r="A34050" t="e">
            <v>#N/A</v>
          </cell>
          <cell r="B34050" t="str">
            <v>FIAT</v>
          </cell>
          <cell r="C34050" t="str">
            <v>JEEP</v>
          </cell>
          <cell r="D34050" t="str">
            <v>REST OF LATAM</v>
          </cell>
          <cell r="E34050" t="str">
            <v>NAFTA</v>
          </cell>
          <cell r="F34050" t="str">
            <v>57 - JK - WRANGLER</v>
          </cell>
          <cell r="G34050" t="str">
            <v>MAY</v>
          </cell>
          <cell r="H34050" t="str">
            <v>Delivery</v>
          </cell>
          <cell r="I34050">
            <v>2</v>
          </cell>
        </row>
        <row r="34051">
          <cell r="A34051" t="e">
            <v>#N/A</v>
          </cell>
          <cell r="B34051" t="str">
            <v>FIAT</v>
          </cell>
          <cell r="C34051" t="str">
            <v>JEEP</v>
          </cell>
          <cell r="D34051" t="str">
            <v>REST OF LATAM</v>
          </cell>
          <cell r="E34051" t="str">
            <v>NAFTA</v>
          </cell>
          <cell r="F34051" t="str">
            <v>57 - JK - WRANGLER</v>
          </cell>
          <cell r="G34051" t="str">
            <v>MAY</v>
          </cell>
          <cell r="H34051" t="str">
            <v>Wholesales Total</v>
          </cell>
          <cell r="I34051">
            <v>2</v>
          </cell>
        </row>
        <row r="34052">
          <cell r="A34052" t="e">
            <v>#N/A</v>
          </cell>
          <cell r="B34052" t="str">
            <v>FIAT</v>
          </cell>
          <cell r="C34052" t="str">
            <v>JEEP</v>
          </cell>
          <cell r="D34052" t="str">
            <v>REST OF LATAM</v>
          </cell>
          <cell r="E34052" t="str">
            <v>NAFTA</v>
          </cell>
          <cell r="F34052" t="str">
            <v>57 - JK - WRANGLER</v>
          </cell>
          <cell r="G34052" t="str">
            <v>MAY</v>
          </cell>
          <cell r="H34052" t="str">
            <v>Dealer Stock</v>
          </cell>
          <cell r="I34052">
            <v>3</v>
          </cell>
        </row>
        <row r="34053">
          <cell r="A34053" t="e">
            <v>#N/A</v>
          </cell>
          <cell r="B34053" t="str">
            <v>FIAT</v>
          </cell>
          <cell r="C34053" t="str">
            <v>JEEP</v>
          </cell>
          <cell r="D34053" t="str">
            <v>REST OF LATAM</v>
          </cell>
          <cell r="E34053" t="str">
            <v>NAFTA</v>
          </cell>
          <cell r="F34053" t="str">
            <v>57 - JK - WRANGLER</v>
          </cell>
          <cell r="G34053" t="str">
            <v>JUN</v>
          </cell>
          <cell r="H34053" t="str">
            <v>Dealer Stock</v>
          </cell>
          <cell r="I34053">
            <v>3</v>
          </cell>
        </row>
        <row r="34054">
          <cell r="A34054" t="e">
            <v>#N/A</v>
          </cell>
          <cell r="B34054" t="str">
            <v>FIAT</v>
          </cell>
          <cell r="C34054" t="str">
            <v>JEEP</v>
          </cell>
          <cell r="D34054" t="str">
            <v>REST OF LATAM</v>
          </cell>
          <cell r="E34054" t="str">
            <v>NAFTA</v>
          </cell>
          <cell r="F34054" t="str">
            <v>57 - JK - WRANGLER</v>
          </cell>
          <cell r="G34054" t="str">
            <v>JUL</v>
          </cell>
          <cell r="H34054" t="str">
            <v>Retail Total</v>
          </cell>
          <cell r="I34054">
            <v>2</v>
          </cell>
        </row>
        <row r="34055">
          <cell r="A34055" t="e">
            <v>#N/A</v>
          </cell>
          <cell r="B34055" t="str">
            <v>FIAT</v>
          </cell>
          <cell r="C34055" t="str">
            <v>JEEP</v>
          </cell>
          <cell r="D34055" t="str">
            <v>REST OF LATAM</v>
          </cell>
          <cell r="E34055" t="str">
            <v>NAFTA</v>
          </cell>
          <cell r="F34055" t="str">
            <v>57 - JK - WRANGLER</v>
          </cell>
          <cell r="G34055" t="str">
            <v>JUL</v>
          </cell>
          <cell r="H34055" t="str">
            <v>Dealer Stock</v>
          </cell>
          <cell r="I34055">
            <v>1</v>
          </cell>
        </row>
        <row r="34056">
          <cell r="A34056" t="e">
            <v>#N/A</v>
          </cell>
          <cell r="B34056" t="str">
            <v>FIAT</v>
          </cell>
          <cell r="C34056" t="str">
            <v>JEEP</v>
          </cell>
          <cell r="D34056" t="str">
            <v>REST OF LATAM</v>
          </cell>
          <cell r="E34056" t="str">
            <v>NAFTA</v>
          </cell>
          <cell r="F34056" t="str">
            <v>57 - JK - WRANGLER</v>
          </cell>
          <cell r="G34056" t="str">
            <v>AUG</v>
          </cell>
          <cell r="H34056" t="str">
            <v>Retail Total</v>
          </cell>
          <cell r="I34056">
            <v>1</v>
          </cell>
        </row>
        <row r="34057">
          <cell r="A34057" t="e">
            <v>#N/A</v>
          </cell>
          <cell r="B34057" t="str">
            <v>FIAT</v>
          </cell>
          <cell r="C34057" t="str">
            <v>JEEP</v>
          </cell>
          <cell r="D34057" t="str">
            <v>REST OF LATAM</v>
          </cell>
          <cell r="E34057" t="str">
            <v>NAFTA</v>
          </cell>
          <cell r="F34057" t="str">
            <v>57 - WK - GRAND CHEROKEE</v>
          </cell>
          <cell r="G34057" t="str">
            <v>JAN</v>
          </cell>
          <cell r="H34057" t="str">
            <v>Retail Total</v>
          </cell>
          <cell r="I34057">
            <v>1</v>
          </cell>
        </row>
        <row r="34058">
          <cell r="A34058" t="e">
            <v>#N/A</v>
          </cell>
          <cell r="B34058" t="str">
            <v>FIAT</v>
          </cell>
          <cell r="C34058" t="str">
            <v>JEEP</v>
          </cell>
          <cell r="D34058" t="str">
            <v>REST OF LATAM</v>
          </cell>
          <cell r="E34058" t="str">
            <v>NAFTA</v>
          </cell>
          <cell r="F34058" t="str">
            <v>57 - WK - GRAND CHEROKEE</v>
          </cell>
          <cell r="G34058" t="str">
            <v>JAN</v>
          </cell>
          <cell r="H34058" t="str">
            <v>Dealer Stock</v>
          </cell>
          <cell r="I34058">
            <v>7</v>
          </cell>
        </row>
        <row r="34059">
          <cell r="A34059" t="e">
            <v>#N/A</v>
          </cell>
          <cell r="B34059" t="str">
            <v>FIAT</v>
          </cell>
          <cell r="C34059" t="str">
            <v>JEEP</v>
          </cell>
          <cell r="D34059" t="str">
            <v>REST OF LATAM</v>
          </cell>
          <cell r="E34059" t="str">
            <v>NAFTA</v>
          </cell>
          <cell r="F34059" t="str">
            <v>57 - WK - GRAND CHEROKEE</v>
          </cell>
          <cell r="G34059" t="str">
            <v>FEB</v>
          </cell>
          <cell r="H34059" t="str">
            <v>Retail Total</v>
          </cell>
          <cell r="I34059">
            <v>1</v>
          </cell>
        </row>
        <row r="34060">
          <cell r="A34060" t="e">
            <v>#N/A</v>
          </cell>
          <cell r="B34060" t="str">
            <v>FIAT</v>
          </cell>
          <cell r="C34060" t="str">
            <v>JEEP</v>
          </cell>
          <cell r="D34060" t="str">
            <v>REST OF LATAM</v>
          </cell>
          <cell r="E34060" t="str">
            <v>NAFTA</v>
          </cell>
          <cell r="F34060" t="str">
            <v>57 - WK - GRAND CHEROKEE</v>
          </cell>
          <cell r="G34060" t="str">
            <v>FEB</v>
          </cell>
          <cell r="H34060" t="str">
            <v>Dealer Stock</v>
          </cell>
          <cell r="I34060">
            <v>6</v>
          </cell>
        </row>
        <row r="34061">
          <cell r="A34061" t="e">
            <v>#N/A</v>
          </cell>
          <cell r="B34061" t="str">
            <v>FIAT</v>
          </cell>
          <cell r="C34061" t="str">
            <v>JEEP</v>
          </cell>
          <cell r="D34061" t="str">
            <v>REST OF LATAM</v>
          </cell>
          <cell r="E34061" t="str">
            <v>NAFTA</v>
          </cell>
          <cell r="F34061" t="str">
            <v>57 - WK - GRAND CHEROKEE</v>
          </cell>
          <cell r="G34061" t="str">
            <v>MAR</v>
          </cell>
          <cell r="H34061" t="str">
            <v>Retail Total</v>
          </cell>
          <cell r="I34061">
            <v>2</v>
          </cell>
        </row>
        <row r="34062">
          <cell r="A34062" t="e">
            <v>#N/A</v>
          </cell>
          <cell r="B34062" t="str">
            <v>FIAT</v>
          </cell>
          <cell r="C34062" t="str">
            <v>JEEP</v>
          </cell>
          <cell r="D34062" t="str">
            <v>REST OF LATAM</v>
          </cell>
          <cell r="E34062" t="str">
            <v>NAFTA</v>
          </cell>
          <cell r="F34062" t="str">
            <v>57 - WK - GRAND CHEROKEE</v>
          </cell>
          <cell r="G34062" t="str">
            <v>MAR</v>
          </cell>
          <cell r="H34062" t="str">
            <v>Dealer Stock</v>
          </cell>
          <cell r="I34062">
            <v>4</v>
          </cell>
        </row>
        <row r="34063">
          <cell r="A34063" t="e">
            <v>#N/A</v>
          </cell>
          <cell r="B34063" t="str">
            <v>FIAT</v>
          </cell>
          <cell r="C34063" t="str">
            <v>JEEP</v>
          </cell>
          <cell r="D34063" t="str">
            <v>REST OF LATAM</v>
          </cell>
          <cell r="E34063" t="str">
            <v>NAFTA</v>
          </cell>
          <cell r="F34063" t="str">
            <v>57 - WK - GRAND CHEROKEE</v>
          </cell>
          <cell r="G34063" t="str">
            <v>APR</v>
          </cell>
          <cell r="H34063" t="str">
            <v>Delivery</v>
          </cell>
          <cell r="I34063">
            <v>1</v>
          </cell>
        </row>
        <row r="34064">
          <cell r="A34064" t="e">
            <v>#N/A</v>
          </cell>
          <cell r="B34064" t="str">
            <v>FIAT</v>
          </cell>
          <cell r="C34064" t="str">
            <v>JEEP</v>
          </cell>
          <cell r="D34064" t="str">
            <v>REST OF LATAM</v>
          </cell>
          <cell r="E34064" t="str">
            <v>NAFTA</v>
          </cell>
          <cell r="F34064" t="str">
            <v>57 - WK - GRAND CHEROKEE</v>
          </cell>
          <cell r="G34064" t="str">
            <v>APR</v>
          </cell>
          <cell r="H34064" t="str">
            <v>Prop. Stock Available</v>
          </cell>
          <cell r="I34064">
            <v>1</v>
          </cell>
        </row>
        <row r="34065">
          <cell r="A34065" t="e">
            <v>#N/A</v>
          </cell>
          <cell r="B34065" t="str">
            <v>FIAT</v>
          </cell>
          <cell r="C34065" t="str">
            <v>JEEP</v>
          </cell>
          <cell r="D34065" t="str">
            <v>REST OF LATAM</v>
          </cell>
          <cell r="E34065" t="str">
            <v>NAFTA</v>
          </cell>
          <cell r="F34065" t="str">
            <v>57 - WK - GRAND CHEROKEE</v>
          </cell>
          <cell r="G34065" t="str">
            <v>APR</v>
          </cell>
          <cell r="H34065" t="str">
            <v>Dealer Stock</v>
          </cell>
          <cell r="I34065">
            <v>4</v>
          </cell>
        </row>
        <row r="34066">
          <cell r="A34066" t="e">
            <v>#N/A</v>
          </cell>
          <cell r="B34066" t="str">
            <v>FIAT</v>
          </cell>
          <cell r="C34066" t="str">
            <v>JEEP</v>
          </cell>
          <cell r="D34066" t="str">
            <v>REST OF LATAM</v>
          </cell>
          <cell r="E34066" t="str">
            <v>NAFTA</v>
          </cell>
          <cell r="F34066" t="str">
            <v>57 - WK - GRAND CHEROKEE</v>
          </cell>
          <cell r="G34066" t="str">
            <v>MAY</v>
          </cell>
          <cell r="H34066" t="str">
            <v>Delivery</v>
          </cell>
          <cell r="I34066">
            <v>2</v>
          </cell>
        </row>
        <row r="34067">
          <cell r="A34067" t="e">
            <v>#N/A</v>
          </cell>
          <cell r="B34067" t="str">
            <v>FIAT</v>
          </cell>
          <cell r="C34067" t="str">
            <v>JEEP</v>
          </cell>
          <cell r="D34067" t="str">
            <v>REST OF LATAM</v>
          </cell>
          <cell r="E34067" t="str">
            <v>NAFTA</v>
          </cell>
          <cell r="F34067" t="str">
            <v>57 - WK - GRAND CHEROKEE</v>
          </cell>
          <cell r="G34067" t="str">
            <v>MAY</v>
          </cell>
          <cell r="H34067" t="str">
            <v>Wholesales Total</v>
          </cell>
          <cell r="I34067">
            <v>2</v>
          </cell>
        </row>
        <row r="34068">
          <cell r="A34068" t="e">
            <v>#N/A</v>
          </cell>
          <cell r="B34068" t="str">
            <v>FIAT</v>
          </cell>
          <cell r="C34068" t="str">
            <v>JEEP</v>
          </cell>
          <cell r="D34068" t="str">
            <v>REST OF LATAM</v>
          </cell>
          <cell r="E34068" t="str">
            <v>NAFTA</v>
          </cell>
          <cell r="F34068" t="str">
            <v>57 - WK - GRAND CHEROKEE</v>
          </cell>
          <cell r="G34068" t="str">
            <v>MAY</v>
          </cell>
          <cell r="H34068" t="str">
            <v>Prop. Stock Available</v>
          </cell>
          <cell r="I34068">
            <v>1</v>
          </cell>
        </row>
        <row r="34069">
          <cell r="A34069" t="e">
            <v>#N/A</v>
          </cell>
          <cell r="B34069" t="str">
            <v>FIAT</v>
          </cell>
          <cell r="C34069" t="str">
            <v>JEEP</v>
          </cell>
          <cell r="D34069" t="str">
            <v>REST OF LATAM</v>
          </cell>
          <cell r="E34069" t="str">
            <v>NAFTA</v>
          </cell>
          <cell r="F34069" t="str">
            <v>57 - WK - GRAND CHEROKEE</v>
          </cell>
          <cell r="G34069" t="str">
            <v>MAY</v>
          </cell>
          <cell r="H34069" t="str">
            <v>Dealer Stock</v>
          </cell>
          <cell r="I34069">
            <v>6</v>
          </cell>
        </row>
        <row r="34070">
          <cell r="A34070" t="e">
            <v>#N/A</v>
          </cell>
          <cell r="B34070" t="str">
            <v>FIAT</v>
          </cell>
          <cell r="C34070" t="str">
            <v>JEEP</v>
          </cell>
          <cell r="D34070" t="str">
            <v>REST OF LATAM</v>
          </cell>
          <cell r="E34070" t="str">
            <v>NAFTA</v>
          </cell>
          <cell r="F34070" t="str">
            <v>57 - WK - GRAND CHEROKEE</v>
          </cell>
          <cell r="G34070" t="str">
            <v>JUN</v>
          </cell>
          <cell r="H34070" t="str">
            <v>Delivery</v>
          </cell>
          <cell r="I34070">
            <v>2</v>
          </cell>
        </row>
        <row r="34071">
          <cell r="A34071" t="e">
            <v>#N/A</v>
          </cell>
          <cell r="B34071" t="str">
            <v>FIAT</v>
          </cell>
          <cell r="C34071" t="str">
            <v>JEEP</v>
          </cell>
          <cell r="D34071" t="str">
            <v>REST OF LATAM</v>
          </cell>
          <cell r="E34071" t="str">
            <v>NAFTA</v>
          </cell>
          <cell r="F34071" t="str">
            <v>57 - WK - GRAND CHEROKEE</v>
          </cell>
          <cell r="G34071" t="str">
            <v>JUN</v>
          </cell>
          <cell r="H34071" t="str">
            <v>Wholesales Total</v>
          </cell>
          <cell r="I34071">
            <v>2</v>
          </cell>
        </row>
        <row r="34072">
          <cell r="A34072" t="e">
            <v>#N/A</v>
          </cell>
          <cell r="B34072" t="str">
            <v>FIAT</v>
          </cell>
          <cell r="C34072" t="str">
            <v>JEEP</v>
          </cell>
          <cell r="D34072" t="str">
            <v>REST OF LATAM</v>
          </cell>
          <cell r="E34072" t="str">
            <v>NAFTA</v>
          </cell>
          <cell r="F34072" t="str">
            <v>57 - WK - GRAND CHEROKEE</v>
          </cell>
          <cell r="G34072" t="str">
            <v>JUN</v>
          </cell>
          <cell r="H34072" t="str">
            <v>Retail Total</v>
          </cell>
          <cell r="I34072">
            <v>2</v>
          </cell>
        </row>
        <row r="34073">
          <cell r="A34073" t="e">
            <v>#N/A</v>
          </cell>
          <cell r="B34073" t="str">
            <v>FIAT</v>
          </cell>
          <cell r="C34073" t="str">
            <v>JEEP</v>
          </cell>
          <cell r="D34073" t="str">
            <v>REST OF LATAM</v>
          </cell>
          <cell r="E34073" t="str">
            <v>NAFTA</v>
          </cell>
          <cell r="F34073" t="str">
            <v>57 - WK - GRAND CHEROKEE</v>
          </cell>
          <cell r="G34073" t="str">
            <v>JUN</v>
          </cell>
          <cell r="H34073" t="str">
            <v>Prop. Stock Available</v>
          </cell>
          <cell r="I34073">
            <v>1</v>
          </cell>
        </row>
        <row r="34074">
          <cell r="A34074" t="e">
            <v>#N/A</v>
          </cell>
          <cell r="B34074" t="str">
            <v>FIAT</v>
          </cell>
          <cell r="C34074" t="str">
            <v>JEEP</v>
          </cell>
          <cell r="D34074" t="str">
            <v>REST OF LATAM</v>
          </cell>
          <cell r="E34074" t="str">
            <v>NAFTA</v>
          </cell>
          <cell r="F34074" t="str">
            <v>57 - WK - GRAND CHEROKEE</v>
          </cell>
          <cell r="G34074" t="str">
            <v>JUN</v>
          </cell>
          <cell r="H34074" t="str">
            <v>Dealer Stock</v>
          </cell>
          <cell r="I34074">
            <v>6</v>
          </cell>
        </row>
        <row r="34075">
          <cell r="A34075" t="e">
            <v>#N/A</v>
          </cell>
          <cell r="B34075" t="str">
            <v>FIAT</v>
          </cell>
          <cell r="C34075" t="str">
            <v>JEEP</v>
          </cell>
          <cell r="D34075" t="str">
            <v>REST OF LATAM</v>
          </cell>
          <cell r="E34075" t="str">
            <v>NAFTA</v>
          </cell>
          <cell r="F34075" t="str">
            <v>57 - WK - GRAND CHEROKEE</v>
          </cell>
          <cell r="G34075" t="str">
            <v>JUL</v>
          </cell>
          <cell r="H34075" t="str">
            <v>Delivery</v>
          </cell>
          <cell r="I34075">
            <v>3</v>
          </cell>
        </row>
        <row r="34076">
          <cell r="A34076" t="e">
            <v>#N/A</v>
          </cell>
          <cell r="B34076" t="str">
            <v>FIAT</v>
          </cell>
          <cell r="C34076" t="str">
            <v>JEEP</v>
          </cell>
          <cell r="D34076" t="str">
            <v>REST OF LATAM</v>
          </cell>
          <cell r="E34076" t="str">
            <v>NAFTA</v>
          </cell>
          <cell r="F34076" t="str">
            <v>57 - WK - GRAND CHEROKEE</v>
          </cell>
          <cell r="G34076" t="str">
            <v>JUL</v>
          </cell>
          <cell r="H34076" t="str">
            <v>Wholesales Total</v>
          </cell>
          <cell r="I34076">
            <v>2</v>
          </cell>
        </row>
        <row r="34077">
          <cell r="A34077" t="e">
            <v>#N/A</v>
          </cell>
          <cell r="B34077" t="str">
            <v>FIAT</v>
          </cell>
          <cell r="C34077" t="str">
            <v>JEEP</v>
          </cell>
          <cell r="D34077" t="str">
            <v>REST OF LATAM</v>
          </cell>
          <cell r="E34077" t="str">
            <v>NAFTA</v>
          </cell>
          <cell r="F34077" t="str">
            <v>57 - WK - GRAND CHEROKEE</v>
          </cell>
          <cell r="G34077" t="str">
            <v>JUL</v>
          </cell>
          <cell r="H34077" t="str">
            <v>Retail Total</v>
          </cell>
          <cell r="I34077">
            <v>1</v>
          </cell>
        </row>
        <row r="34078">
          <cell r="A34078" t="e">
            <v>#N/A</v>
          </cell>
          <cell r="B34078" t="str">
            <v>FIAT</v>
          </cell>
          <cell r="C34078" t="str">
            <v>JEEP</v>
          </cell>
          <cell r="D34078" t="str">
            <v>REST OF LATAM</v>
          </cell>
          <cell r="E34078" t="str">
            <v>NAFTA</v>
          </cell>
          <cell r="F34078" t="str">
            <v>57 - WK - GRAND CHEROKEE</v>
          </cell>
          <cell r="G34078" t="str">
            <v>JUL</v>
          </cell>
          <cell r="H34078" t="str">
            <v>Prop. Stock Available</v>
          </cell>
          <cell r="I34078">
            <v>2</v>
          </cell>
        </row>
        <row r="34079">
          <cell r="A34079" t="e">
            <v>#N/A</v>
          </cell>
          <cell r="B34079" t="str">
            <v>FIAT</v>
          </cell>
          <cell r="C34079" t="str">
            <v>JEEP</v>
          </cell>
          <cell r="D34079" t="str">
            <v>REST OF LATAM</v>
          </cell>
          <cell r="E34079" t="str">
            <v>NAFTA</v>
          </cell>
          <cell r="F34079" t="str">
            <v>57 - WK - GRAND CHEROKEE</v>
          </cell>
          <cell r="G34079" t="str">
            <v>JUL</v>
          </cell>
          <cell r="H34079" t="str">
            <v>Dealer Stock</v>
          </cell>
          <cell r="I34079">
            <v>7</v>
          </cell>
        </row>
        <row r="34080">
          <cell r="A34080" t="e">
            <v>#N/A</v>
          </cell>
          <cell r="B34080" t="str">
            <v>FIAT</v>
          </cell>
          <cell r="C34080" t="str">
            <v>JEEP</v>
          </cell>
          <cell r="D34080" t="str">
            <v>REST OF LATAM</v>
          </cell>
          <cell r="E34080" t="str">
            <v>NAFTA</v>
          </cell>
          <cell r="F34080" t="str">
            <v>57 - WK - GRAND CHEROKEE</v>
          </cell>
          <cell r="G34080" t="str">
            <v>AUG</v>
          </cell>
          <cell r="H34080" t="str">
            <v>Delivery</v>
          </cell>
          <cell r="I34080">
            <v>3</v>
          </cell>
        </row>
        <row r="34081">
          <cell r="A34081" t="e">
            <v>#N/A</v>
          </cell>
          <cell r="B34081" t="str">
            <v>FIAT</v>
          </cell>
          <cell r="C34081" t="str">
            <v>JEEP</v>
          </cell>
          <cell r="D34081" t="str">
            <v>REST OF LATAM</v>
          </cell>
          <cell r="E34081" t="str">
            <v>NAFTA</v>
          </cell>
          <cell r="F34081" t="str">
            <v>57 - WK - GRAND CHEROKEE</v>
          </cell>
          <cell r="G34081" t="str">
            <v>AUG</v>
          </cell>
          <cell r="H34081" t="str">
            <v>Wholesales Total</v>
          </cell>
          <cell r="I34081">
            <v>3</v>
          </cell>
        </row>
        <row r="34082">
          <cell r="A34082" t="e">
            <v>#N/A</v>
          </cell>
          <cell r="B34082" t="str">
            <v>FIAT</v>
          </cell>
          <cell r="C34082" t="str">
            <v>JEEP</v>
          </cell>
          <cell r="D34082" t="str">
            <v>REST OF LATAM</v>
          </cell>
          <cell r="E34082" t="str">
            <v>NAFTA</v>
          </cell>
          <cell r="F34082" t="str">
            <v>57 - WK - GRAND CHEROKEE</v>
          </cell>
          <cell r="G34082" t="str">
            <v>AUG</v>
          </cell>
          <cell r="H34082" t="str">
            <v>Retail Total</v>
          </cell>
          <cell r="I34082">
            <v>1</v>
          </cell>
        </row>
        <row r="34083">
          <cell r="A34083" t="e">
            <v>#N/A</v>
          </cell>
          <cell r="B34083" t="str">
            <v>FIAT</v>
          </cell>
          <cell r="C34083" t="str">
            <v>JEEP</v>
          </cell>
          <cell r="D34083" t="str">
            <v>REST OF LATAM</v>
          </cell>
          <cell r="E34083" t="str">
            <v>NAFTA</v>
          </cell>
          <cell r="F34083" t="str">
            <v>57 - WK - GRAND CHEROKEE</v>
          </cell>
          <cell r="G34083" t="str">
            <v>AUG</v>
          </cell>
          <cell r="H34083" t="str">
            <v>Prop. Stock Available</v>
          </cell>
          <cell r="I34083">
            <v>2</v>
          </cell>
        </row>
        <row r="34084">
          <cell r="A34084" t="e">
            <v>#N/A</v>
          </cell>
          <cell r="B34084" t="str">
            <v>FIAT</v>
          </cell>
          <cell r="C34084" t="str">
            <v>JEEP</v>
          </cell>
          <cell r="D34084" t="str">
            <v>REST OF LATAM</v>
          </cell>
          <cell r="E34084" t="str">
            <v>NAFTA</v>
          </cell>
          <cell r="F34084" t="str">
            <v>57 - WK - GRAND CHEROKEE</v>
          </cell>
          <cell r="G34084" t="str">
            <v>AUG</v>
          </cell>
          <cell r="H34084" t="str">
            <v>Dealer Stock</v>
          </cell>
          <cell r="I34084">
            <v>9</v>
          </cell>
        </row>
        <row r="34085">
          <cell r="A34085" t="e">
            <v>#N/A</v>
          </cell>
          <cell r="B34085" t="str">
            <v>FIAT</v>
          </cell>
          <cell r="C34085" t="str">
            <v>JEEP</v>
          </cell>
          <cell r="D34085" t="str">
            <v>REST OF LATAM</v>
          </cell>
          <cell r="E34085" t="str">
            <v>NAFTA</v>
          </cell>
          <cell r="F34085" t="str">
            <v>57 - WK - GRAND CHEROKEE</v>
          </cell>
          <cell r="G34085" t="str">
            <v>SEP</v>
          </cell>
          <cell r="H34085" t="str">
            <v>Delivery</v>
          </cell>
          <cell r="I34085">
            <v>3</v>
          </cell>
        </row>
        <row r="34086">
          <cell r="A34086" t="e">
            <v>#N/A</v>
          </cell>
          <cell r="B34086" t="str">
            <v>FIAT</v>
          </cell>
          <cell r="C34086" t="str">
            <v>JEEP</v>
          </cell>
          <cell r="D34086" t="str">
            <v>REST OF LATAM</v>
          </cell>
          <cell r="E34086" t="str">
            <v>NAFTA</v>
          </cell>
          <cell r="F34086" t="str">
            <v>57 - WK - GRAND CHEROKEE</v>
          </cell>
          <cell r="G34086" t="str">
            <v>SEP</v>
          </cell>
          <cell r="H34086" t="str">
            <v>Wholesales Total</v>
          </cell>
          <cell r="I34086">
            <v>3</v>
          </cell>
        </row>
        <row r="34087">
          <cell r="A34087" t="e">
            <v>#N/A</v>
          </cell>
          <cell r="B34087" t="str">
            <v>FIAT</v>
          </cell>
          <cell r="C34087" t="str">
            <v>JEEP</v>
          </cell>
          <cell r="D34087" t="str">
            <v>REST OF LATAM</v>
          </cell>
          <cell r="E34087" t="str">
            <v>NAFTA</v>
          </cell>
          <cell r="F34087" t="str">
            <v>57 - WK - GRAND CHEROKEE</v>
          </cell>
          <cell r="G34087" t="str">
            <v>SEP</v>
          </cell>
          <cell r="H34087" t="str">
            <v>Retail Total</v>
          </cell>
          <cell r="I34087">
            <v>3</v>
          </cell>
        </row>
        <row r="34088">
          <cell r="A34088" t="e">
            <v>#N/A</v>
          </cell>
          <cell r="B34088" t="str">
            <v>FIAT</v>
          </cell>
          <cell r="C34088" t="str">
            <v>JEEP</v>
          </cell>
          <cell r="D34088" t="str">
            <v>REST OF LATAM</v>
          </cell>
          <cell r="E34088" t="str">
            <v>NAFTA</v>
          </cell>
          <cell r="F34088" t="str">
            <v>57 - WK - GRAND CHEROKEE</v>
          </cell>
          <cell r="G34088" t="str">
            <v>SEP</v>
          </cell>
          <cell r="H34088" t="str">
            <v>Prop. Stock Available</v>
          </cell>
          <cell r="I34088">
            <v>2</v>
          </cell>
        </row>
        <row r="34089">
          <cell r="A34089" t="e">
            <v>#N/A</v>
          </cell>
          <cell r="B34089" t="str">
            <v>FIAT</v>
          </cell>
          <cell r="C34089" t="str">
            <v>JEEP</v>
          </cell>
          <cell r="D34089" t="str">
            <v>REST OF LATAM</v>
          </cell>
          <cell r="E34089" t="str">
            <v>NAFTA</v>
          </cell>
          <cell r="F34089" t="str">
            <v>57 - WK - GRAND CHEROKEE</v>
          </cell>
          <cell r="G34089" t="str">
            <v>SEP</v>
          </cell>
          <cell r="H34089" t="str">
            <v>Dealer Stock</v>
          </cell>
          <cell r="I34089">
            <v>9</v>
          </cell>
        </row>
        <row r="34090">
          <cell r="A34090" t="e">
            <v>#N/A</v>
          </cell>
          <cell r="B34090" t="str">
            <v>FIAT</v>
          </cell>
          <cell r="C34090" t="str">
            <v>JEEP</v>
          </cell>
          <cell r="D34090" t="str">
            <v>REST OF LATAM</v>
          </cell>
          <cell r="E34090" t="str">
            <v>NAFTA</v>
          </cell>
          <cell r="F34090" t="str">
            <v>57 - WK - GRAND CHEROKEE</v>
          </cell>
          <cell r="G34090" t="str">
            <v>OCT</v>
          </cell>
          <cell r="H34090" t="str">
            <v>Delivery</v>
          </cell>
          <cell r="I34090">
            <v>2</v>
          </cell>
        </row>
        <row r="34091">
          <cell r="A34091" t="e">
            <v>#N/A</v>
          </cell>
          <cell r="B34091" t="str">
            <v>FIAT</v>
          </cell>
          <cell r="C34091" t="str">
            <v>JEEP</v>
          </cell>
          <cell r="D34091" t="str">
            <v>REST OF LATAM</v>
          </cell>
          <cell r="E34091" t="str">
            <v>NAFTA</v>
          </cell>
          <cell r="F34091" t="str">
            <v>57 - WK - GRAND CHEROKEE</v>
          </cell>
          <cell r="G34091" t="str">
            <v>OCT</v>
          </cell>
          <cell r="H34091" t="str">
            <v>Wholesales Total</v>
          </cell>
          <cell r="I34091">
            <v>2</v>
          </cell>
        </row>
        <row r="34092">
          <cell r="A34092" t="e">
            <v>#N/A</v>
          </cell>
          <cell r="B34092" t="str">
            <v>FIAT</v>
          </cell>
          <cell r="C34092" t="str">
            <v>JEEP</v>
          </cell>
          <cell r="D34092" t="str">
            <v>REST OF LATAM</v>
          </cell>
          <cell r="E34092" t="str">
            <v>NAFTA</v>
          </cell>
          <cell r="F34092" t="str">
            <v>57 - WK - GRAND CHEROKEE</v>
          </cell>
          <cell r="G34092" t="str">
            <v>OCT</v>
          </cell>
          <cell r="H34092" t="str">
            <v>Retail Total</v>
          </cell>
          <cell r="I34092">
            <v>2</v>
          </cell>
        </row>
        <row r="34093">
          <cell r="A34093" t="e">
            <v>#N/A</v>
          </cell>
          <cell r="B34093" t="str">
            <v>FIAT</v>
          </cell>
          <cell r="C34093" t="str">
            <v>JEEP</v>
          </cell>
          <cell r="D34093" t="str">
            <v>REST OF LATAM</v>
          </cell>
          <cell r="E34093" t="str">
            <v>NAFTA</v>
          </cell>
          <cell r="F34093" t="str">
            <v>57 - WK - GRAND CHEROKEE</v>
          </cell>
          <cell r="G34093" t="str">
            <v>OCT</v>
          </cell>
          <cell r="H34093" t="str">
            <v>Prop. Stock Available</v>
          </cell>
          <cell r="I34093">
            <v>2</v>
          </cell>
        </row>
        <row r="34094">
          <cell r="A34094" t="e">
            <v>#N/A</v>
          </cell>
          <cell r="B34094" t="str">
            <v>FIAT</v>
          </cell>
          <cell r="C34094" t="str">
            <v>JEEP</v>
          </cell>
          <cell r="D34094" t="str">
            <v>REST OF LATAM</v>
          </cell>
          <cell r="E34094" t="str">
            <v>NAFTA</v>
          </cell>
          <cell r="F34094" t="str">
            <v>57 - WK - GRAND CHEROKEE</v>
          </cell>
          <cell r="G34094" t="str">
            <v>OCT</v>
          </cell>
          <cell r="H34094" t="str">
            <v>Dealer Stock</v>
          </cell>
          <cell r="I34094">
            <v>9</v>
          </cell>
        </row>
        <row r="34095">
          <cell r="A34095" t="e">
            <v>#N/A</v>
          </cell>
          <cell r="B34095" t="str">
            <v>FIAT</v>
          </cell>
          <cell r="C34095" t="str">
            <v>JEEP</v>
          </cell>
          <cell r="D34095" t="str">
            <v>REST OF LATAM</v>
          </cell>
          <cell r="E34095" t="str">
            <v>NAFTA</v>
          </cell>
          <cell r="F34095" t="str">
            <v>57 - WK - GRAND CHEROKEE</v>
          </cell>
          <cell r="G34095" t="str">
            <v>NOV</v>
          </cell>
          <cell r="H34095" t="str">
            <v>Delivery</v>
          </cell>
          <cell r="I34095">
            <v>2</v>
          </cell>
        </row>
        <row r="34096">
          <cell r="A34096" t="e">
            <v>#N/A</v>
          </cell>
          <cell r="B34096" t="str">
            <v>FIAT</v>
          </cell>
          <cell r="C34096" t="str">
            <v>JEEP</v>
          </cell>
          <cell r="D34096" t="str">
            <v>REST OF LATAM</v>
          </cell>
          <cell r="E34096" t="str">
            <v>NAFTA</v>
          </cell>
          <cell r="F34096" t="str">
            <v>57 - WK - GRAND CHEROKEE</v>
          </cell>
          <cell r="G34096" t="str">
            <v>NOV</v>
          </cell>
          <cell r="H34096" t="str">
            <v>Wholesales Total</v>
          </cell>
          <cell r="I34096">
            <v>2</v>
          </cell>
        </row>
        <row r="34097">
          <cell r="A34097" t="e">
            <v>#N/A</v>
          </cell>
          <cell r="B34097" t="str">
            <v>FIAT</v>
          </cell>
          <cell r="C34097" t="str">
            <v>JEEP</v>
          </cell>
          <cell r="D34097" t="str">
            <v>REST OF LATAM</v>
          </cell>
          <cell r="E34097" t="str">
            <v>NAFTA</v>
          </cell>
          <cell r="F34097" t="str">
            <v>57 - WK - GRAND CHEROKEE</v>
          </cell>
          <cell r="G34097" t="str">
            <v>NOV</v>
          </cell>
          <cell r="H34097" t="str">
            <v>Retail Total</v>
          </cell>
          <cell r="I34097">
            <v>2</v>
          </cell>
        </row>
        <row r="34098">
          <cell r="A34098" t="e">
            <v>#N/A</v>
          </cell>
          <cell r="B34098" t="str">
            <v>FIAT</v>
          </cell>
          <cell r="C34098" t="str">
            <v>JEEP</v>
          </cell>
          <cell r="D34098" t="str">
            <v>REST OF LATAM</v>
          </cell>
          <cell r="E34098" t="str">
            <v>NAFTA</v>
          </cell>
          <cell r="F34098" t="str">
            <v>57 - WK - GRAND CHEROKEE</v>
          </cell>
          <cell r="G34098" t="str">
            <v>NOV</v>
          </cell>
          <cell r="H34098" t="str">
            <v>Prop. Stock Available</v>
          </cell>
          <cell r="I34098">
            <v>2</v>
          </cell>
        </row>
        <row r="34099">
          <cell r="A34099" t="e">
            <v>#N/A</v>
          </cell>
          <cell r="B34099" t="str">
            <v>FIAT</v>
          </cell>
          <cell r="C34099" t="str">
            <v>JEEP</v>
          </cell>
          <cell r="D34099" t="str">
            <v>REST OF LATAM</v>
          </cell>
          <cell r="E34099" t="str">
            <v>NAFTA</v>
          </cell>
          <cell r="F34099" t="str">
            <v>57 - WK - GRAND CHEROKEE</v>
          </cell>
          <cell r="G34099" t="str">
            <v>NOV</v>
          </cell>
          <cell r="H34099" t="str">
            <v>Dealer Stock</v>
          </cell>
          <cell r="I34099">
            <v>9</v>
          </cell>
        </row>
        <row r="34100">
          <cell r="A34100" t="e">
            <v>#N/A</v>
          </cell>
          <cell r="B34100" t="str">
            <v>FIAT</v>
          </cell>
          <cell r="C34100" t="str">
            <v>JEEP</v>
          </cell>
          <cell r="D34100" t="str">
            <v>REST OF LATAM</v>
          </cell>
          <cell r="E34100" t="str">
            <v>NAFTA</v>
          </cell>
          <cell r="F34100" t="str">
            <v>57 - WK - GRAND CHEROKEE</v>
          </cell>
          <cell r="G34100" t="str">
            <v>DEC</v>
          </cell>
          <cell r="H34100" t="str">
            <v>Wholesales Total</v>
          </cell>
          <cell r="I34100">
            <v>2</v>
          </cell>
        </row>
        <row r="34101">
          <cell r="A34101" t="e">
            <v>#N/A</v>
          </cell>
          <cell r="B34101" t="str">
            <v>FIAT</v>
          </cell>
          <cell r="C34101" t="str">
            <v>JEEP</v>
          </cell>
          <cell r="D34101" t="str">
            <v>REST OF LATAM</v>
          </cell>
          <cell r="E34101" t="str">
            <v>NAFTA</v>
          </cell>
          <cell r="F34101" t="str">
            <v>57 - WK - GRAND CHEROKEE</v>
          </cell>
          <cell r="G34101" t="str">
            <v>DEC</v>
          </cell>
          <cell r="H34101" t="str">
            <v>Retail Total</v>
          </cell>
          <cell r="I34101">
            <v>2</v>
          </cell>
        </row>
        <row r="34102">
          <cell r="A34102" t="e">
            <v>#N/A</v>
          </cell>
          <cell r="B34102" t="str">
            <v>FIAT</v>
          </cell>
          <cell r="C34102" t="str">
            <v>JEEP</v>
          </cell>
          <cell r="D34102" t="str">
            <v>REST OF LATAM</v>
          </cell>
          <cell r="E34102" t="str">
            <v>NAFTA</v>
          </cell>
          <cell r="F34102" t="str">
            <v>57 - WK - GRAND CHEROKEE</v>
          </cell>
          <cell r="G34102" t="str">
            <v>DEC</v>
          </cell>
          <cell r="H34102" t="str">
            <v>Dealer Stock</v>
          </cell>
          <cell r="I34102">
            <v>9</v>
          </cell>
        </row>
        <row r="34103">
          <cell r="A34103" t="e">
            <v>#N/A</v>
          </cell>
          <cell r="B34103" t="str">
            <v>FIAT</v>
          </cell>
          <cell r="C34103" t="str">
            <v>FIAT</v>
          </cell>
          <cell r="D34103" t="str">
            <v>REST OF LATAM</v>
          </cell>
          <cell r="E34103" t="str">
            <v>BRASIL</v>
          </cell>
          <cell r="F34103" t="str">
            <v>0 - 195 - UNO (327 FLP)</v>
          </cell>
          <cell r="G34103" t="str">
            <v>JUN</v>
          </cell>
          <cell r="H34103" t="str">
            <v>Delivery</v>
          </cell>
          <cell r="I34103">
            <v>10</v>
          </cell>
        </row>
        <row r="34104">
          <cell r="A34104" t="e">
            <v>#N/A</v>
          </cell>
          <cell r="B34104" t="str">
            <v>FIAT</v>
          </cell>
          <cell r="C34104" t="str">
            <v>FIAT</v>
          </cell>
          <cell r="D34104" t="str">
            <v>REST OF LATAM</v>
          </cell>
          <cell r="E34104" t="str">
            <v>BRASIL</v>
          </cell>
          <cell r="F34104" t="str">
            <v>0 - 195 - UNO (327 FLP)</v>
          </cell>
          <cell r="G34104" t="str">
            <v>JUN</v>
          </cell>
          <cell r="H34104" t="str">
            <v>Wholesales Total</v>
          </cell>
          <cell r="I34104">
            <v>10</v>
          </cell>
        </row>
        <row r="34105">
          <cell r="A34105" t="e">
            <v>#N/A</v>
          </cell>
          <cell r="B34105" t="str">
            <v>FIAT</v>
          </cell>
          <cell r="C34105" t="str">
            <v>FIAT</v>
          </cell>
          <cell r="D34105" t="str">
            <v>REST OF LATAM</v>
          </cell>
          <cell r="E34105" t="str">
            <v>BRASIL</v>
          </cell>
          <cell r="F34105" t="str">
            <v>0 - 195 - UNO (327 FLP)</v>
          </cell>
          <cell r="G34105" t="str">
            <v>JUN</v>
          </cell>
          <cell r="H34105" t="str">
            <v>Retail Total</v>
          </cell>
          <cell r="I34105">
            <v>6</v>
          </cell>
        </row>
        <row r="34106">
          <cell r="A34106" t="e">
            <v>#N/A</v>
          </cell>
          <cell r="B34106" t="str">
            <v>FIAT</v>
          </cell>
          <cell r="C34106" t="str">
            <v>FIAT</v>
          </cell>
          <cell r="D34106" t="str">
            <v>REST OF LATAM</v>
          </cell>
          <cell r="E34106" t="str">
            <v>BRASIL</v>
          </cell>
          <cell r="F34106" t="str">
            <v>0 - 195 - UNO (327 FLP)</v>
          </cell>
          <cell r="G34106" t="str">
            <v>JUN</v>
          </cell>
          <cell r="H34106" t="str">
            <v>Dealer Stock</v>
          </cell>
          <cell r="I34106">
            <v>4</v>
          </cell>
        </row>
        <row r="34107">
          <cell r="A34107" t="e">
            <v>#N/A</v>
          </cell>
          <cell r="B34107" t="str">
            <v>FIAT</v>
          </cell>
          <cell r="C34107" t="str">
            <v>FIAT</v>
          </cell>
          <cell r="D34107" t="str">
            <v>REST OF LATAM</v>
          </cell>
          <cell r="E34107" t="str">
            <v>BRASIL</v>
          </cell>
          <cell r="F34107" t="str">
            <v>0 - 195 - UNO (327 FLP)</v>
          </cell>
          <cell r="G34107" t="str">
            <v>JUL</v>
          </cell>
          <cell r="H34107" t="str">
            <v>Delivery</v>
          </cell>
          <cell r="I34107">
            <v>8</v>
          </cell>
        </row>
        <row r="34108">
          <cell r="A34108" t="e">
            <v>#N/A</v>
          </cell>
          <cell r="B34108" t="str">
            <v>FIAT</v>
          </cell>
          <cell r="C34108" t="str">
            <v>FIAT</v>
          </cell>
          <cell r="D34108" t="str">
            <v>REST OF LATAM</v>
          </cell>
          <cell r="E34108" t="str">
            <v>BRASIL</v>
          </cell>
          <cell r="F34108" t="str">
            <v>0 - 195 - UNO (327 FLP)</v>
          </cell>
          <cell r="G34108" t="str">
            <v>JUL</v>
          </cell>
          <cell r="H34108" t="str">
            <v>Wholesales Total</v>
          </cell>
          <cell r="I34108">
            <v>8</v>
          </cell>
        </row>
        <row r="34109">
          <cell r="A34109" t="e">
            <v>#N/A</v>
          </cell>
          <cell r="B34109" t="str">
            <v>FIAT</v>
          </cell>
          <cell r="C34109" t="str">
            <v>FIAT</v>
          </cell>
          <cell r="D34109" t="str">
            <v>REST OF LATAM</v>
          </cell>
          <cell r="E34109" t="str">
            <v>BRASIL</v>
          </cell>
          <cell r="F34109" t="str">
            <v>0 - 195 - UNO (327 FLP)</v>
          </cell>
          <cell r="G34109" t="str">
            <v>JUL</v>
          </cell>
          <cell r="H34109" t="str">
            <v>Retail Total</v>
          </cell>
          <cell r="I34109">
            <v>3</v>
          </cell>
        </row>
        <row r="34110">
          <cell r="A34110" t="e">
            <v>#N/A</v>
          </cell>
          <cell r="B34110" t="str">
            <v>FIAT</v>
          </cell>
          <cell r="C34110" t="str">
            <v>FIAT</v>
          </cell>
          <cell r="D34110" t="str">
            <v>REST OF LATAM</v>
          </cell>
          <cell r="E34110" t="str">
            <v>BRASIL</v>
          </cell>
          <cell r="F34110" t="str">
            <v>0 - 195 - UNO (327 FLP)</v>
          </cell>
          <cell r="G34110" t="str">
            <v>JUL</v>
          </cell>
          <cell r="H34110" t="str">
            <v>Dealer Stock</v>
          </cell>
          <cell r="I34110">
            <v>9</v>
          </cell>
        </row>
        <row r="34111">
          <cell r="A34111" t="e">
            <v>#N/A</v>
          </cell>
          <cell r="B34111" t="str">
            <v>FIAT</v>
          </cell>
          <cell r="C34111" t="str">
            <v>FIAT</v>
          </cell>
          <cell r="D34111" t="str">
            <v>REST OF LATAM</v>
          </cell>
          <cell r="E34111" t="str">
            <v>BRASIL</v>
          </cell>
          <cell r="F34111" t="str">
            <v>0 - 195 - UNO (327 FLP)</v>
          </cell>
          <cell r="G34111" t="str">
            <v>AUG</v>
          </cell>
          <cell r="H34111" t="str">
            <v>Delivery</v>
          </cell>
          <cell r="I34111">
            <v>10</v>
          </cell>
        </row>
        <row r="34112">
          <cell r="A34112" t="e">
            <v>#N/A</v>
          </cell>
          <cell r="B34112" t="str">
            <v>FIAT</v>
          </cell>
          <cell r="C34112" t="str">
            <v>FIAT</v>
          </cell>
          <cell r="D34112" t="str">
            <v>REST OF LATAM</v>
          </cell>
          <cell r="E34112" t="str">
            <v>BRASIL</v>
          </cell>
          <cell r="F34112" t="str">
            <v>0 - 195 - UNO (327 FLP)</v>
          </cell>
          <cell r="G34112" t="str">
            <v>AUG</v>
          </cell>
          <cell r="H34112" t="str">
            <v>Wholesales Total</v>
          </cell>
          <cell r="I34112">
            <v>10</v>
          </cell>
        </row>
        <row r="34113">
          <cell r="A34113" t="e">
            <v>#N/A</v>
          </cell>
          <cell r="B34113" t="str">
            <v>FIAT</v>
          </cell>
          <cell r="C34113" t="str">
            <v>FIAT</v>
          </cell>
          <cell r="D34113" t="str">
            <v>REST OF LATAM</v>
          </cell>
          <cell r="E34113" t="str">
            <v>BRASIL</v>
          </cell>
          <cell r="F34113" t="str">
            <v>0 - 195 - UNO (327 FLP)</v>
          </cell>
          <cell r="G34113" t="str">
            <v>AUG</v>
          </cell>
          <cell r="H34113" t="str">
            <v>Retail Total</v>
          </cell>
          <cell r="I34113">
            <v>5</v>
          </cell>
        </row>
        <row r="34114">
          <cell r="A34114" t="e">
            <v>#N/A</v>
          </cell>
          <cell r="B34114" t="str">
            <v>FIAT</v>
          </cell>
          <cell r="C34114" t="str">
            <v>FIAT</v>
          </cell>
          <cell r="D34114" t="str">
            <v>REST OF LATAM</v>
          </cell>
          <cell r="E34114" t="str">
            <v>BRASIL</v>
          </cell>
          <cell r="F34114" t="str">
            <v>0 - 195 - UNO (327 FLP)</v>
          </cell>
          <cell r="G34114" t="str">
            <v>AUG</v>
          </cell>
          <cell r="H34114" t="str">
            <v>Dealer Stock</v>
          </cell>
          <cell r="I34114">
            <v>14</v>
          </cell>
        </row>
        <row r="34115">
          <cell r="A34115" t="e">
            <v>#N/A</v>
          </cell>
          <cell r="B34115" t="str">
            <v>FIAT</v>
          </cell>
          <cell r="C34115" t="str">
            <v>FIAT</v>
          </cell>
          <cell r="D34115" t="str">
            <v>REST OF LATAM</v>
          </cell>
          <cell r="E34115" t="str">
            <v>BRASIL</v>
          </cell>
          <cell r="F34115" t="str">
            <v>0 - 195 - UNO (327 FLP)</v>
          </cell>
          <cell r="G34115" t="str">
            <v>SEP</v>
          </cell>
          <cell r="H34115" t="str">
            <v>Delivery</v>
          </cell>
          <cell r="I34115">
            <v>8</v>
          </cell>
        </row>
        <row r="34116">
          <cell r="A34116" t="e">
            <v>#N/A</v>
          </cell>
          <cell r="B34116" t="str">
            <v>FIAT</v>
          </cell>
          <cell r="C34116" t="str">
            <v>FIAT</v>
          </cell>
          <cell r="D34116" t="str">
            <v>REST OF LATAM</v>
          </cell>
          <cell r="E34116" t="str">
            <v>BRASIL</v>
          </cell>
          <cell r="F34116" t="str">
            <v>0 - 195 - UNO (327 FLP)</v>
          </cell>
          <cell r="G34116" t="str">
            <v>SEP</v>
          </cell>
          <cell r="H34116" t="str">
            <v>Wholesales Total</v>
          </cell>
          <cell r="I34116">
            <v>8</v>
          </cell>
        </row>
        <row r="34117">
          <cell r="A34117" t="e">
            <v>#N/A</v>
          </cell>
          <cell r="B34117" t="str">
            <v>FIAT</v>
          </cell>
          <cell r="C34117" t="str">
            <v>FIAT</v>
          </cell>
          <cell r="D34117" t="str">
            <v>REST OF LATAM</v>
          </cell>
          <cell r="E34117" t="str">
            <v>BRASIL</v>
          </cell>
          <cell r="F34117" t="str">
            <v>0 - 195 - UNO (327 FLP)</v>
          </cell>
          <cell r="G34117" t="str">
            <v>SEP</v>
          </cell>
          <cell r="H34117" t="str">
            <v>Retail Total</v>
          </cell>
          <cell r="I34117">
            <v>5</v>
          </cell>
        </row>
        <row r="34118">
          <cell r="A34118" t="e">
            <v>#N/A</v>
          </cell>
          <cell r="B34118" t="str">
            <v>FIAT</v>
          </cell>
          <cell r="C34118" t="str">
            <v>FIAT</v>
          </cell>
          <cell r="D34118" t="str">
            <v>REST OF LATAM</v>
          </cell>
          <cell r="E34118" t="str">
            <v>BRASIL</v>
          </cell>
          <cell r="F34118" t="str">
            <v>0 - 195 - UNO (327 FLP)</v>
          </cell>
          <cell r="G34118" t="str">
            <v>SEP</v>
          </cell>
          <cell r="H34118" t="str">
            <v>Dealer Stock</v>
          </cell>
          <cell r="I34118">
            <v>17</v>
          </cell>
        </row>
        <row r="34119">
          <cell r="A34119" t="e">
            <v>#N/A</v>
          </cell>
          <cell r="B34119" t="str">
            <v>FIAT</v>
          </cell>
          <cell r="C34119" t="str">
            <v>FIAT</v>
          </cell>
          <cell r="D34119" t="str">
            <v>REST OF LATAM</v>
          </cell>
          <cell r="E34119" t="str">
            <v>BRASIL</v>
          </cell>
          <cell r="F34119" t="str">
            <v>0 - 195 - UNO (327 FLP)</v>
          </cell>
          <cell r="G34119" t="str">
            <v>OCT</v>
          </cell>
          <cell r="H34119" t="str">
            <v>Delivery</v>
          </cell>
          <cell r="I34119">
            <v>10</v>
          </cell>
        </row>
        <row r="34120">
          <cell r="A34120" t="e">
            <v>#N/A</v>
          </cell>
          <cell r="B34120" t="str">
            <v>FIAT</v>
          </cell>
          <cell r="C34120" t="str">
            <v>FIAT</v>
          </cell>
          <cell r="D34120" t="str">
            <v>REST OF LATAM</v>
          </cell>
          <cell r="E34120" t="str">
            <v>BRASIL</v>
          </cell>
          <cell r="F34120" t="str">
            <v>0 - 195 - UNO (327 FLP)</v>
          </cell>
          <cell r="G34120" t="str">
            <v>OCT</v>
          </cell>
          <cell r="H34120" t="str">
            <v>Wholesales Total</v>
          </cell>
          <cell r="I34120">
            <v>10</v>
          </cell>
        </row>
        <row r="34121">
          <cell r="A34121" t="e">
            <v>#N/A</v>
          </cell>
          <cell r="B34121" t="str">
            <v>FIAT</v>
          </cell>
          <cell r="C34121" t="str">
            <v>FIAT</v>
          </cell>
          <cell r="D34121" t="str">
            <v>REST OF LATAM</v>
          </cell>
          <cell r="E34121" t="str">
            <v>BRASIL</v>
          </cell>
          <cell r="F34121" t="str">
            <v>0 - 195 - UNO (327 FLP)</v>
          </cell>
          <cell r="G34121" t="str">
            <v>OCT</v>
          </cell>
          <cell r="H34121" t="str">
            <v>Retail Total</v>
          </cell>
          <cell r="I34121">
            <v>19</v>
          </cell>
        </row>
        <row r="34122">
          <cell r="A34122" t="e">
            <v>#N/A</v>
          </cell>
          <cell r="B34122" t="str">
            <v>FIAT</v>
          </cell>
          <cell r="C34122" t="str">
            <v>FIAT</v>
          </cell>
          <cell r="D34122" t="str">
            <v>REST OF LATAM</v>
          </cell>
          <cell r="E34122" t="str">
            <v>BRASIL</v>
          </cell>
          <cell r="F34122" t="str">
            <v>0 - 195 - UNO (327 FLP)</v>
          </cell>
          <cell r="G34122" t="str">
            <v>OCT</v>
          </cell>
          <cell r="H34122" t="str">
            <v>Dealer Stock</v>
          </cell>
          <cell r="I34122">
            <v>8</v>
          </cell>
        </row>
        <row r="34123">
          <cell r="A34123" t="e">
            <v>#N/A</v>
          </cell>
          <cell r="B34123" t="str">
            <v>FIAT</v>
          </cell>
          <cell r="C34123" t="str">
            <v>FIAT</v>
          </cell>
          <cell r="D34123" t="str">
            <v>REST OF LATAM</v>
          </cell>
          <cell r="E34123" t="str">
            <v>BRASIL</v>
          </cell>
          <cell r="F34123" t="str">
            <v>0 - 195 - UNO (327 FLP)</v>
          </cell>
          <cell r="G34123" t="str">
            <v>NOV</v>
          </cell>
          <cell r="H34123" t="str">
            <v>Delivery</v>
          </cell>
          <cell r="I34123">
            <v>8</v>
          </cell>
        </row>
        <row r="34124">
          <cell r="A34124" t="e">
            <v>#N/A</v>
          </cell>
          <cell r="B34124" t="str">
            <v>FIAT</v>
          </cell>
          <cell r="C34124" t="str">
            <v>FIAT</v>
          </cell>
          <cell r="D34124" t="str">
            <v>REST OF LATAM</v>
          </cell>
          <cell r="E34124" t="str">
            <v>BRASIL</v>
          </cell>
          <cell r="F34124" t="str">
            <v>0 - 195 - UNO (327 FLP)</v>
          </cell>
          <cell r="G34124" t="str">
            <v>NOV</v>
          </cell>
          <cell r="H34124" t="str">
            <v>Wholesales Total</v>
          </cell>
          <cell r="I34124">
            <v>8</v>
          </cell>
        </row>
        <row r="34125">
          <cell r="A34125" t="e">
            <v>#N/A</v>
          </cell>
          <cell r="B34125" t="str">
            <v>FIAT</v>
          </cell>
          <cell r="C34125" t="str">
            <v>FIAT</v>
          </cell>
          <cell r="D34125" t="str">
            <v>REST OF LATAM</v>
          </cell>
          <cell r="E34125" t="str">
            <v>BRASIL</v>
          </cell>
          <cell r="F34125" t="str">
            <v>0 - 195 - UNO (327 FLP)</v>
          </cell>
          <cell r="G34125" t="str">
            <v>NOV</v>
          </cell>
          <cell r="H34125" t="str">
            <v>Retail Total</v>
          </cell>
          <cell r="I34125">
            <v>7</v>
          </cell>
        </row>
        <row r="34126">
          <cell r="A34126" t="e">
            <v>#N/A</v>
          </cell>
          <cell r="B34126" t="str">
            <v>FIAT</v>
          </cell>
          <cell r="C34126" t="str">
            <v>FIAT</v>
          </cell>
          <cell r="D34126" t="str">
            <v>REST OF LATAM</v>
          </cell>
          <cell r="E34126" t="str">
            <v>BRASIL</v>
          </cell>
          <cell r="F34126" t="str">
            <v>0 - 195 - UNO (327 FLP)</v>
          </cell>
          <cell r="G34126" t="str">
            <v>NOV</v>
          </cell>
          <cell r="H34126" t="str">
            <v>Dealer Stock</v>
          </cell>
          <cell r="I34126">
            <v>9</v>
          </cell>
        </row>
        <row r="34127">
          <cell r="A34127" t="e">
            <v>#N/A</v>
          </cell>
          <cell r="B34127" t="str">
            <v>FIAT</v>
          </cell>
          <cell r="C34127" t="str">
            <v>FIAT</v>
          </cell>
          <cell r="D34127" t="str">
            <v>REST OF LATAM</v>
          </cell>
          <cell r="E34127" t="str">
            <v>BRASIL</v>
          </cell>
          <cell r="F34127" t="str">
            <v>0 - 195 - UNO (327 FLP)</v>
          </cell>
          <cell r="G34127" t="str">
            <v>DEC</v>
          </cell>
          <cell r="H34127" t="str">
            <v>Delivery</v>
          </cell>
          <cell r="I34127">
            <v>12</v>
          </cell>
        </row>
        <row r="34128">
          <cell r="A34128" t="e">
            <v>#N/A</v>
          </cell>
          <cell r="B34128" t="str">
            <v>FIAT</v>
          </cell>
          <cell r="C34128" t="str">
            <v>FIAT</v>
          </cell>
          <cell r="D34128" t="str">
            <v>REST OF LATAM</v>
          </cell>
          <cell r="E34128" t="str">
            <v>BRASIL</v>
          </cell>
          <cell r="F34128" t="str">
            <v>0 - 195 - UNO (327 FLP)</v>
          </cell>
          <cell r="G34128" t="str">
            <v>DEC</v>
          </cell>
          <cell r="H34128" t="str">
            <v>Wholesales Total</v>
          </cell>
          <cell r="I34128">
            <v>12</v>
          </cell>
        </row>
        <row r="34129">
          <cell r="A34129" t="e">
            <v>#N/A</v>
          </cell>
          <cell r="B34129" t="str">
            <v>FIAT</v>
          </cell>
          <cell r="C34129" t="str">
            <v>FIAT</v>
          </cell>
          <cell r="D34129" t="str">
            <v>REST OF LATAM</v>
          </cell>
          <cell r="E34129" t="str">
            <v>BRASIL</v>
          </cell>
          <cell r="F34129" t="str">
            <v>0 - 195 - UNO (327 FLP)</v>
          </cell>
          <cell r="G34129" t="str">
            <v>DEC</v>
          </cell>
          <cell r="H34129" t="str">
            <v>Retail Total</v>
          </cell>
          <cell r="I34129">
            <v>10</v>
          </cell>
        </row>
        <row r="34130">
          <cell r="A34130" t="e">
            <v>#N/A</v>
          </cell>
          <cell r="B34130" t="str">
            <v>FIAT</v>
          </cell>
          <cell r="C34130" t="str">
            <v>FIAT</v>
          </cell>
          <cell r="D34130" t="str">
            <v>REST OF LATAM</v>
          </cell>
          <cell r="E34130" t="str">
            <v>BRASIL</v>
          </cell>
          <cell r="F34130" t="str">
            <v>0 - 195 - UNO (327 FLP)</v>
          </cell>
          <cell r="G34130" t="str">
            <v>DEC</v>
          </cell>
          <cell r="H34130" t="str">
            <v>Dealer Stock</v>
          </cell>
          <cell r="I34130">
            <v>11</v>
          </cell>
        </row>
        <row r="34131">
          <cell r="A34131" t="e">
            <v>#N/A</v>
          </cell>
          <cell r="B34131" t="str">
            <v>FIAT</v>
          </cell>
          <cell r="C34131" t="str">
            <v>FIAT</v>
          </cell>
          <cell r="D34131" t="str">
            <v>REST OF LATAM</v>
          </cell>
          <cell r="E34131" t="str">
            <v>BRASIL</v>
          </cell>
          <cell r="F34131" t="str">
            <v>0 - 578 - NOVA STRADA</v>
          </cell>
          <cell r="G34131" t="str">
            <v>AUG</v>
          </cell>
          <cell r="H34131" t="str">
            <v>Delivery</v>
          </cell>
          <cell r="I34131">
            <v>6</v>
          </cell>
        </row>
        <row r="34132">
          <cell r="A34132" t="e">
            <v>#N/A</v>
          </cell>
          <cell r="B34132" t="str">
            <v>FIAT</v>
          </cell>
          <cell r="C34132" t="str">
            <v>FIAT</v>
          </cell>
          <cell r="D34132" t="str">
            <v>REST OF LATAM</v>
          </cell>
          <cell r="E34132" t="str">
            <v>BRASIL</v>
          </cell>
          <cell r="F34132" t="str">
            <v>0 - 578 - NOVA STRADA</v>
          </cell>
          <cell r="G34132" t="str">
            <v>AUG</v>
          </cell>
          <cell r="H34132" t="str">
            <v>Wholesales Total</v>
          </cell>
          <cell r="I34132">
            <v>6</v>
          </cell>
        </row>
        <row r="34133">
          <cell r="A34133" t="e">
            <v>#N/A</v>
          </cell>
          <cell r="B34133" t="str">
            <v>FIAT</v>
          </cell>
          <cell r="C34133" t="str">
            <v>FIAT</v>
          </cell>
          <cell r="D34133" t="str">
            <v>REST OF LATAM</v>
          </cell>
          <cell r="E34133" t="str">
            <v>BRASIL</v>
          </cell>
          <cell r="F34133" t="str">
            <v>0 - 578 - NOVA STRADA</v>
          </cell>
          <cell r="G34133" t="str">
            <v>AUG</v>
          </cell>
          <cell r="H34133" t="str">
            <v>Retail Total</v>
          </cell>
          <cell r="I34133">
            <v>4</v>
          </cell>
        </row>
        <row r="34134">
          <cell r="A34134" t="e">
            <v>#N/A</v>
          </cell>
          <cell r="B34134" t="str">
            <v>FIAT</v>
          </cell>
          <cell r="C34134" t="str">
            <v>FIAT</v>
          </cell>
          <cell r="D34134" t="str">
            <v>REST OF LATAM</v>
          </cell>
          <cell r="E34134" t="str">
            <v>BRASIL</v>
          </cell>
          <cell r="F34134" t="str">
            <v>0 - 578 - NOVA STRADA</v>
          </cell>
          <cell r="G34134" t="str">
            <v>AUG</v>
          </cell>
          <cell r="H34134" t="str">
            <v>Dealer Stock</v>
          </cell>
          <cell r="I34134">
            <v>2</v>
          </cell>
        </row>
        <row r="34135">
          <cell r="A34135" t="e">
            <v>#N/A</v>
          </cell>
          <cell r="B34135" t="str">
            <v>FIAT</v>
          </cell>
          <cell r="C34135" t="str">
            <v>FIAT</v>
          </cell>
          <cell r="D34135" t="str">
            <v>REST OF LATAM</v>
          </cell>
          <cell r="E34135" t="str">
            <v>BRASIL</v>
          </cell>
          <cell r="F34135" t="str">
            <v>0 - 578 - NOVA STRADA</v>
          </cell>
          <cell r="G34135" t="str">
            <v>SEP</v>
          </cell>
          <cell r="H34135" t="str">
            <v>Delivery</v>
          </cell>
          <cell r="I34135">
            <v>6</v>
          </cell>
        </row>
        <row r="34136">
          <cell r="A34136" t="e">
            <v>#N/A</v>
          </cell>
          <cell r="B34136" t="str">
            <v>FIAT</v>
          </cell>
          <cell r="C34136" t="str">
            <v>FIAT</v>
          </cell>
          <cell r="D34136" t="str">
            <v>REST OF LATAM</v>
          </cell>
          <cell r="E34136" t="str">
            <v>BRASIL</v>
          </cell>
          <cell r="F34136" t="str">
            <v>0 - 578 - NOVA STRADA</v>
          </cell>
          <cell r="G34136" t="str">
            <v>SEP</v>
          </cell>
          <cell r="H34136" t="str">
            <v>Wholesales Total</v>
          </cell>
          <cell r="I34136">
            <v>6</v>
          </cell>
        </row>
        <row r="34137">
          <cell r="A34137" t="e">
            <v>#N/A</v>
          </cell>
          <cell r="B34137" t="str">
            <v>FIAT</v>
          </cell>
          <cell r="C34137" t="str">
            <v>FIAT</v>
          </cell>
          <cell r="D34137" t="str">
            <v>REST OF LATAM</v>
          </cell>
          <cell r="E34137" t="str">
            <v>BRASIL</v>
          </cell>
          <cell r="F34137" t="str">
            <v>0 - 578 - NOVA STRADA</v>
          </cell>
          <cell r="G34137" t="str">
            <v>SEP</v>
          </cell>
          <cell r="H34137" t="str">
            <v>Retail Total</v>
          </cell>
          <cell r="I34137">
            <v>2</v>
          </cell>
        </row>
        <row r="34138">
          <cell r="A34138" t="e">
            <v>#N/A</v>
          </cell>
          <cell r="B34138" t="str">
            <v>FIAT</v>
          </cell>
          <cell r="C34138" t="str">
            <v>FIAT</v>
          </cell>
          <cell r="D34138" t="str">
            <v>REST OF LATAM</v>
          </cell>
          <cell r="E34138" t="str">
            <v>BRASIL</v>
          </cell>
          <cell r="F34138" t="str">
            <v>0 - 578 - NOVA STRADA</v>
          </cell>
          <cell r="G34138" t="str">
            <v>SEP</v>
          </cell>
          <cell r="H34138" t="str">
            <v>Dealer Stock</v>
          </cell>
          <cell r="I34138">
            <v>6</v>
          </cell>
        </row>
        <row r="34139">
          <cell r="A34139" t="e">
            <v>#N/A</v>
          </cell>
          <cell r="B34139" t="str">
            <v>FIAT</v>
          </cell>
          <cell r="C34139" t="str">
            <v>FIAT</v>
          </cell>
          <cell r="D34139" t="str">
            <v>REST OF LATAM</v>
          </cell>
          <cell r="E34139" t="str">
            <v>BRASIL</v>
          </cell>
          <cell r="F34139" t="str">
            <v>0 - 578 - NOVA STRADA</v>
          </cell>
          <cell r="G34139" t="str">
            <v>OCT</v>
          </cell>
          <cell r="H34139" t="str">
            <v>Delivery</v>
          </cell>
          <cell r="I34139">
            <v>6</v>
          </cell>
        </row>
        <row r="34140">
          <cell r="A34140" t="e">
            <v>#N/A</v>
          </cell>
          <cell r="B34140" t="str">
            <v>FIAT</v>
          </cell>
          <cell r="C34140" t="str">
            <v>FIAT</v>
          </cell>
          <cell r="D34140" t="str">
            <v>REST OF LATAM</v>
          </cell>
          <cell r="E34140" t="str">
            <v>BRASIL</v>
          </cell>
          <cell r="F34140" t="str">
            <v>0 - 578 - NOVA STRADA</v>
          </cell>
          <cell r="G34140" t="str">
            <v>OCT</v>
          </cell>
          <cell r="H34140" t="str">
            <v>Wholesales Total</v>
          </cell>
          <cell r="I34140">
            <v>6</v>
          </cell>
        </row>
        <row r="34141">
          <cell r="A34141" t="e">
            <v>#N/A</v>
          </cell>
          <cell r="B34141" t="str">
            <v>FIAT</v>
          </cell>
          <cell r="C34141" t="str">
            <v>FIAT</v>
          </cell>
          <cell r="D34141" t="str">
            <v>REST OF LATAM</v>
          </cell>
          <cell r="E34141" t="str">
            <v>BRASIL</v>
          </cell>
          <cell r="F34141" t="str">
            <v>0 - 578 - NOVA STRADA</v>
          </cell>
          <cell r="G34141" t="str">
            <v>OCT</v>
          </cell>
          <cell r="H34141" t="str">
            <v>Retail Total</v>
          </cell>
          <cell r="I34141">
            <v>4</v>
          </cell>
        </row>
        <row r="34142">
          <cell r="A34142" t="e">
            <v>#N/A</v>
          </cell>
          <cell r="B34142" t="str">
            <v>FIAT</v>
          </cell>
          <cell r="C34142" t="str">
            <v>FIAT</v>
          </cell>
          <cell r="D34142" t="str">
            <v>REST OF LATAM</v>
          </cell>
          <cell r="E34142" t="str">
            <v>BRASIL</v>
          </cell>
          <cell r="F34142" t="str">
            <v>0 - 578 - NOVA STRADA</v>
          </cell>
          <cell r="G34142" t="str">
            <v>OCT</v>
          </cell>
          <cell r="H34142" t="str">
            <v>Dealer Stock</v>
          </cell>
          <cell r="I34142">
            <v>8</v>
          </cell>
        </row>
        <row r="34143">
          <cell r="A34143" t="e">
            <v>#N/A</v>
          </cell>
          <cell r="B34143" t="str">
            <v>FIAT</v>
          </cell>
          <cell r="C34143" t="str">
            <v>FIAT</v>
          </cell>
          <cell r="D34143" t="str">
            <v>REST OF LATAM</v>
          </cell>
          <cell r="E34143" t="str">
            <v>BRASIL</v>
          </cell>
          <cell r="F34143" t="str">
            <v>0 - 578 - NOVA STRADA</v>
          </cell>
          <cell r="G34143" t="str">
            <v>NOV</v>
          </cell>
          <cell r="H34143" t="str">
            <v>Delivery</v>
          </cell>
          <cell r="I34143">
            <v>6</v>
          </cell>
        </row>
        <row r="34144">
          <cell r="A34144" t="e">
            <v>#N/A</v>
          </cell>
          <cell r="B34144" t="str">
            <v>FIAT</v>
          </cell>
          <cell r="C34144" t="str">
            <v>FIAT</v>
          </cell>
          <cell r="D34144" t="str">
            <v>REST OF LATAM</v>
          </cell>
          <cell r="E34144" t="str">
            <v>BRASIL</v>
          </cell>
          <cell r="F34144" t="str">
            <v>0 - 578 - NOVA STRADA</v>
          </cell>
          <cell r="G34144" t="str">
            <v>NOV</v>
          </cell>
          <cell r="H34144" t="str">
            <v>Wholesales Total</v>
          </cell>
          <cell r="I34144">
            <v>6</v>
          </cell>
        </row>
        <row r="34145">
          <cell r="A34145" t="e">
            <v>#N/A</v>
          </cell>
          <cell r="B34145" t="str">
            <v>FIAT</v>
          </cell>
          <cell r="C34145" t="str">
            <v>FIAT</v>
          </cell>
          <cell r="D34145" t="str">
            <v>REST OF LATAM</v>
          </cell>
          <cell r="E34145" t="str">
            <v>BRASIL</v>
          </cell>
          <cell r="F34145" t="str">
            <v>0 - 578 - NOVA STRADA</v>
          </cell>
          <cell r="G34145" t="str">
            <v>NOV</v>
          </cell>
          <cell r="H34145" t="str">
            <v>Retail Total</v>
          </cell>
          <cell r="I34145">
            <v>4</v>
          </cell>
        </row>
        <row r="34146">
          <cell r="A34146" t="e">
            <v>#N/A</v>
          </cell>
          <cell r="B34146" t="str">
            <v>FIAT</v>
          </cell>
          <cell r="C34146" t="str">
            <v>FIAT</v>
          </cell>
          <cell r="D34146" t="str">
            <v>REST OF LATAM</v>
          </cell>
          <cell r="E34146" t="str">
            <v>BRASIL</v>
          </cell>
          <cell r="F34146" t="str">
            <v>0 - 578 - NOVA STRADA</v>
          </cell>
          <cell r="G34146" t="str">
            <v>NOV</v>
          </cell>
          <cell r="H34146" t="str">
            <v>Dealer Stock</v>
          </cell>
          <cell r="I34146">
            <v>10</v>
          </cell>
        </row>
        <row r="34147">
          <cell r="A34147" t="e">
            <v>#N/A</v>
          </cell>
          <cell r="B34147" t="str">
            <v>FIAT</v>
          </cell>
          <cell r="C34147" t="str">
            <v>FIAT</v>
          </cell>
          <cell r="D34147" t="str">
            <v>REST OF LATAM</v>
          </cell>
          <cell r="E34147" t="str">
            <v>BRASIL</v>
          </cell>
          <cell r="F34147" t="str">
            <v>0 - 578 - NOVA STRADA</v>
          </cell>
          <cell r="G34147" t="str">
            <v>DEC</v>
          </cell>
          <cell r="H34147" t="str">
            <v>Delivery</v>
          </cell>
          <cell r="I34147">
            <v>7</v>
          </cell>
        </row>
        <row r="34148">
          <cell r="A34148" t="e">
            <v>#N/A</v>
          </cell>
          <cell r="B34148" t="str">
            <v>FIAT</v>
          </cell>
          <cell r="C34148" t="str">
            <v>FIAT</v>
          </cell>
          <cell r="D34148" t="str">
            <v>REST OF LATAM</v>
          </cell>
          <cell r="E34148" t="str">
            <v>BRASIL</v>
          </cell>
          <cell r="F34148" t="str">
            <v>0 - 578 - NOVA STRADA</v>
          </cell>
          <cell r="G34148" t="str">
            <v>DEC</v>
          </cell>
          <cell r="H34148" t="str">
            <v>Wholesales Total</v>
          </cell>
          <cell r="I34148">
            <v>7</v>
          </cell>
        </row>
        <row r="34149">
          <cell r="A34149" t="e">
            <v>#N/A</v>
          </cell>
          <cell r="B34149" t="str">
            <v>FIAT</v>
          </cell>
          <cell r="C34149" t="str">
            <v>FIAT</v>
          </cell>
          <cell r="D34149" t="str">
            <v>REST OF LATAM</v>
          </cell>
          <cell r="E34149" t="str">
            <v>BRASIL</v>
          </cell>
          <cell r="F34149" t="str">
            <v>0 - 578 - NOVA STRADA</v>
          </cell>
          <cell r="G34149" t="str">
            <v>DEC</v>
          </cell>
          <cell r="H34149" t="str">
            <v>Retail Total</v>
          </cell>
          <cell r="I34149">
            <v>3</v>
          </cell>
        </row>
        <row r="34150">
          <cell r="A34150" t="e">
            <v>#N/A</v>
          </cell>
          <cell r="B34150" t="str">
            <v>FIAT</v>
          </cell>
          <cell r="C34150" t="str">
            <v>FIAT</v>
          </cell>
          <cell r="D34150" t="str">
            <v>REST OF LATAM</v>
          </cell>
          <cell r="E34150" t="str">
            <v>BRASIL</v>
          </cell>
          <cell r="F34150" t="str">
            <v>0 - 578 - NOVA STRADA</v>
          </cell>
          <cell r="G34150" t="str">
            <v>DEC</v>
          </cell>
          <cell r="H34150" t="str">
            <v>Dealer Stock</v>
          </cell>
          <cell r="I34150">
            <v>14</v>
          </cell>
        </row>
        <row r="34151">
          <cell r="A34151" t="e">
            <v>#N/A</v>
          </cell>
          <cell r="B34151" t="str">
            <v>FIAT</v>
          </cell>
          <cell r="C34151" t="str">
            <v>FIAT</v>
          </cell>
          <cell r="D34151" t="str">
            <v>REST OF LATAM</v>
          </cell>
          <cell r="E34151" t="str">
            <v>BRASIL</v>
          </cell>
          <cell r="F34151" t="str">
            <v>0 - 265 - NOVO FIORINO</v>
          </cell>
          <cell r="G34151" t="str">
            <v>JUN</v>
          </cell>
          <cell r="H34151" t="str">
            <v>Delivery</v>
          </cell>
          <cell r="I34151">
            <v>9</v>
          </cell>
        </row>
        <row r="34152">
          <cell r="A34152" t="e">
            <v>#N/A</v>
          </cell>
          <cell r="B34152" t="str">
            <v>FIAT</v>
          </cell>
          <cell r="C34152" t="str">
            <v>FIAT</v>
          </cell>
          <cell r="D34152" t="str">
            <v>REST OF LATAM</v>
          </cell>
          <cell r="E34152" t="str">
            <v>BRASIL</v>
          </cell>
          <cell r="F34152" t="str">
            <v>0 - 265 - NOVO FIORINO</v>
          </cell>
          <cell r="G34152" t="str">
            <v>JUN</v>
          </cell>
          <cell r="H34152" t="str">
            <v>Wholesales Total</v>
          </cell>
          <cell r="I34152">
            <v>9</v>
          </cell>
        </row>
        <row r="34153">
          <cell r="A34153" t="e">
            <v>#N/A</v>
          </cell>
          <cell r="B34153" t="str">
            <v>FIAT</v>
          </cell>
          <cell r="C34153" t="str">
            <v>FIAT</v>
          </cell>
          <cell r="D34153" t="str">
            <v>REST OF LATAM</v>
          </cell>
          <cell r="E34153" t="str">
            <v>BRASIL</v>
          </cell>
          <cell r="F34153" t="str">
            <v>0 - 265 - NOVO FIORINO</v>
          </cell>
          <cell r="G34153" t="str">
            <v>JUN</v>
          </cell>
          <cell r="H34153" t="str">
            <v>Dealer Stock</v>
          </cell>
          <cell r="I34153">
            <v>9</v>
          </cell>
        </row>
        <row r="34154">
          <cell r="A34154" t="e">
            <v>#N/A</v>
          </cell>
          <cell r="B34154" t="str">
            <v>FIAT</v>
          </cell>
          <cell r="C34154" t="str">
            <v>FIAT</v>
          </cell>
          <cell r="D34154" t="str">
            <v>REST OF LATAM</v>
          </cell>
          <cell r="E34154" t="str">
            <v>BRASIL</v>
          </cell>
          <cell r="F34154" t="str">
            <v>0 - 265 - NOVO FIORINO</v>
          </cell>
          <cell r="G34154" t="str">
            <v>JUL</v>
          </cell>
          <cell r="H34154" t="str">
            <v>Delivery</v>
          </cell>
          <cell r="I34154">
            <v>12</v>
          </cell>
        </row>
        <row r="34155">
          <cell r="A34155" t="e">
            <v>#N/A</v>
          </cell>
          <cell r="B34155" t="str">
            <v>FIAT</v>
          </cell>
          <cell r="C34155" t="str">
            <v>FIAT</v>
          </cell>
          <cell r="D34155" t="str">
            <v>REST OF LATAM</v>
          </cell>
          <cell r="E34155" t="str">
            <v>BRASIL</v>
          </cell>
          <cell r="F34155" t="str">
            <v>0 - 265 - NOVO FIORINO</v>
          </cell>
          <cell r="G34155" t="str">
            <v>JUL</v>
          </cell>
          <cell r="H34155" t="str">
            <v>Wholesales Total</v>
          </cell>
          <cell r="I34155">
            <v>12</v>
          </cell>
        </row>
        <row r="34156">
          <cell r="A34156" t="e">
            <v>#N/A</v>
          </cell>
          <cell r="B34156" t="str">
            <v>FIAT</v>
          </cell>
          <cell r="C34156" t="str">
            <v>FIAT</v>
          </cell>
          <cell r="D34156" t="str">
            <v>REST OF LATAM</v>
          </cell>
          <cell r="E34156" t="str">
            <v>BRASIL</v>
          </cell>
          <cell r="F34156" t="str">
            <v>0 - 265 - NOVO FIORINO</v>
          </cell>
          <cell r="G34156" t="str">
            <v>JUL</v>
          </cell>
          <cell r="H34156" t="str">
            <v>Retail Total</v>
          </cell>
          <cell r="I34156">
            <v>2</v>
          </cell>
        </row>
        <row r="34157">
          <cell r="A34157" t="e">
            <v>#N/A</v>
          </cell>
          <cell r="B34157" t="str">
            <v>FIAT</v>
          </cell>
          <cell r="C34157" t="str">
            <v>FIAT</v>
          </cell>
          <cell r="D34157" t="str">
            <v>REST OF LATAM</v>
          </cell>
          <cell r="E34157" t="str">
            <v>BRASIL</v>
          </cell>
          <cell r="F34157" t="str">
            <v>0 - 265 - NOVO FIORINO</v>
          </cell>
          <cell r="G34157" t="str">
            <v>JUL</v>
          </cell>
          <cell r="H34157" t="str">
            <v>Dealer Stock</v>
          </cell>
          <cell r="I34157">
            <v>19</v>
          </cell>
        </row>
        <row r="34158">
          <cell r="A34158" t="e">
            <v>#N/A</v>
          </cell>
          <cell r="B34158" t="str">
            <v>FIAT</v>
          </cell>
          <cell r="C34158" t="str">
            <v>FIAT</v>
          </cell>
          <cell r="D34158" t="str">
            <v>REST OF LATAM</v>
          </cell>
          <cell r="E34158" t="str">
            <v>BRASIL</v>
          </cell>
          <cell r="F34158" t="str">
            <v>0 - 265 - NOVO FIORINO</v>
          </cell>
          <cell r="G34158" t="str">
            <v>AUG</v>
          </cell>
          <cell r="H34158" t="str">
            <v>Delivery</v>
          </cell>
          <cell r="I34158">
            <v>12</v>
          </cell>
        </row>
        <row r="34159">
          <cell r="A34159" t="e">
            <v>#N/A</v>
          </cell>
          <cell r="B34159" t="str">
            <v>FIAT</v>
          </cell>
          <cell r="C34159" t="str">
            <v>FIAT</v>
          </cell>
          <cell r="D34159" t="str">
            <v>REST OF LATAM</v>
          </cell>
          <cell r="E34159" t="str">
            <v>BRASIL</v>
          </cell>
          <cell r="F34159" t="str">
            <v>0 - 265 - NOVO FIORINO</v>
          </cell>
          <cell r="G34159" t="str">
            <v>AUG</v>
          </cell>
          <cell r="H34159" t="str">
            <v>Wholesales Total</v>
          </cell>
          <cell r="I34159">
            <v>12</v>
          </cell>
        </row>
        <row r="34160">
          <cell r="A34160" t="e">
            <v>#N/A</v>
          </cell>
          <cell r="B34160" t="str">
            <v>FIAT</v>
          </cell>
          <cell r="C34160" t="str">
            <v>FIAT</v>
          </cell>
          <cell r="D34160" t="str">
            <v>REST OF LATAM</v>
          </cell>
          <cell r="E34160" t="str">
            <v>BRASIL</v>
          </cell>
          <cell r="F34160" t="str">
            <v>0 - 265 - NOVO FIORINO</v>
          </cell>
          <cell r="G34160" t="str">
            <v>AUG</v>
          </cell>
          <cell r="H34160" t="str">
            <v>Retail Total</v>
          </cell>
          <cell r="I34160">
            <v>5</v>
          </cell>
        </row>
        <row r="34161">
          <cell r="A34161" t="e">
            <v>#N/A</v>
          </cell>
          <cell r="B34161" t="str">
            <v>FIAT</v>
          </cell>
          <cell r="C34161" t="str">
            <v>FIAT</v>
          </cell>
          <cell r="D34161" t="str">
            <v>REST OF LATAM</v>
          </cell>
          <cell r="E34161" t="str">
            <v>BRASIL</v>
          </cell>
          <cell r="F34161" t="str">
            <v>0 - 265 - NOVO FIORINO</v>
          </cell>
          <cell r="G34161" t="str">
            <v>AUG</v>
          </cell>
          <cell r="H34161" t="str">
            <v>Dealer Stock</v>
          </cell>
          <cell r="I34161">
            <v>26</v>
          </cell>
        </row>
        <row r="34162">
          <cell r="A34162" t="e">
            <v>#N/A</v>
          </cell>
          <cell r="B34162" t="str">
            <v>FIAT</v>
          </cell>
          <cell r="C34162" t="str">
            <v>FIAT</v>
          </cell>
          <cell r="D34162" t="str">
            <v>REST OF LATAM</v>
          </cell>
          <cell r="E34162" t="str">
            <v>BRASIL</v>
          </cell>
          <cell r="F34162" t="str">
            <v>0 - 265 - NOVO FIORINO</v>
          </cell>
          <cell r="G34162" t="str">
            <v>SEP</v>
          </cell>
          <cell r="H34162" t="str">
            <v>Delivery</v>
          </cell>
          <cell r="I34162">
            <v>12</v>
          </cell>
        </row>
        <row r="34163">
          <cell r="A34163" t="e">
            <v>#N/A</v>
          </cell>
          <cell r="B34163" t="str">
            <v>FIAT</v>
          </cell>
          <cell r="C34163" t="str">
            <v>FIAT</v>
          </cell>
          <cell r="D34163" t="str">
            <v>REST OF LATAM</v>
          </cell>
          <cell r="E34163" t="str">
            <v>BRASIL</v>
          </cell>
          <cell r="F34163" t="str">
            <v>0 - 265 - NOVO FIORINO</v>
          </cell>
          <cell r="G34163" t="str">
            <v>SEP</v>
          </cell>
          <cell r="H34163" t="str">
            <v>Wholesales Total</v>
          </cell>
          <cell r="I34163">
            <v>12</v>
          </cell>
        </row>
        <row r="34164">
          <cell r="A34164" t="e">
            <v>#N/A</v>
          </cell>
          <cell r="B34164" t="str">
            <v>FIAT</v>
          </cell>
          <cell r="C34164" t="str">
            <v>FIAT</v>
          </cell>
          <cell r="D34164" t="str">
            <v>REST OF LATAM</v>
          </cell>
          <cell r="E34164" t="str">
            <v>BRASIL</v>
          </cell>
          <cell r="F34164" t="str">
            <v>0 - 265 - NOVO FIORINO</v>
          </cell>
          <cell r="G34164" t="str">
            <v>SEP</v>
          </cell>
          <cell r="H34164" t="str">
            <v>Retail Total</v>
          </cell>
          <cell r="I34164">
            <v>7</v>
          </cell>
        </row>
        <row r="34165">
          <cell r="A34165" t="e">
            <v>#N/A</v>
          </cell>
          <cell r="B34165" t="str">
            <v>FIAT</v>
          </cell>
          <cell r="C34165" t="str">
            <v>FIAT</v>
          </cell>
          <cell r="D34165" t="str">
            <v>REST OF LATAM</v>
          </cell>
          <cell r="E34165" t="str">
            <v>BRASIL</v>
          </cell>
          <cell r="F34165" t="str">
            <v>0 - 265 - NOVO FIORINO</v>
          </cell>
          <cell r="G34165" t="str">
            <v>SEP</v>
          </cell>
          <cell r="H34165" t="str">
            <v>Dealer Stock</v>
          </cell>
          <cell r="I34165">
            <v>31</v>
          </cell>
        </row>
        <row r="34166">
          <cell r="A34166" t="e">
            <v>#N/A</v>
          </cell>
          <cell r="B34166" t="str">
            <v>FIAT</v>
          </cell>
          <cell r="C34166" t="str">
            <v>FIAT</v>
          </cell>
          <cell r="D34166" t="str">
            <v>REST OF LATAM</v>
          </cell>
          <cell r="E34166" t="str">
            <v>BRASIL</v>
          </cell>
          <cell r="F34166" t="str">
            <v>0 - 265 - NOVO FIORINO</v>
          </cell>
          <cell r="G34166" t="str">
            <v>OCT</v>
          </cell>
          <cell r="H34166" t="str">
            <v>Delivery</v>
          </cell>
          <cell r="I34166">
            <v>12</v>
          </cell>
        </row>
        <row r="34167">
          <cell r="A34167" t="e">
            <v>#N/A</v>
          </cell>
          <cell r="B34167" t="str">
            <v>FIAT</v>
          </cell>
          <cell r="C34167" t="str">
            <v>FIAT</v>
          </cell>
          <cell r="D34167" t="str">
            <v>REST OF LATAM</v>
          </cell>
          <cell r="E34167" t="str">
            <v>BRASIL</v>
          </cell>
          <cell r="F34167" t="str">
            <v>0 - 265 - NOVO FIORINO</v>
          </cell>
          <cell r="G34167" t="str">
            <v>OCT</v>
          </cell>
          <cell r="H34167" t="str">
            <v>Wholesales Total</v>
          </cell>
          <cell r="I34167">
            <v>12</v>
          </cell>
        </row>
        <row r="34168">
          <cell r="A34168" t="e">
            <v>#N/A</v>
          </cell>
          <cell r="B34168" t="str">
            <v>FIAT</v>
          </cell>
          <cell r="C34168" t="str">
            <v>FIAT</v>
          </cell>
          <cell r="D34168" t="str">
            <v>REST OF LATAM</v>
          </cell>
          <cell r="E34168" t="str">
            <v>BRASIL</v>
          </cell>
          <cell r="F34168" t="str">
            <v>0 - 265 - NOVO FIORINO</v>
          </cell>
          <cell r="G34168" t="str">
            <v>OCT</v>
          </cell>
          <cell r="H34168" t="str">
            <v>Retail Total</v>
          </cell>
          <cell r="I34168">
            <v>9</v>
          </cell>
        </row>
        <row r="34169">
          <cell r="A34169" t="e">
            <v>#N/A</v>
          </cell>
          <cell r="B34169" t="str">
            <v>FIAT</v>
          </cell>
          <cell r="C34169" t="str">
            <v>FIAT</v>
          </cell>
          <cell r="D34169" t="str">
            <v>REST OF LATAM</v>
          </cell>
          <cell r="E34169" t="str">
            <v>BRASIL</v>
          </cell>
          <cell r="F34169" t="str">
            <v>0 - 265 - NOVO FIORINO</v>
          </cell>
          <cell r="G34169" t="str">
            <v>OCT</v>
          </cell>
          <cell r="H34169" t="str">
            <v>Dealer Stock</v>
          </cell>
          <cell r="I34169">
            <v>34</v>
          </cell>
        </row>
        <row r="34170">
          <cell r="A34170" t="e">
            <v>#N/A</v>
          </cell>
          <cell r="B34170" t="str">
            <v>FIAT</v>
          </cell>
          <cell r="C34170" t="str">
            <v>FIAT</v>
          </cell>
          <cell r="D34170" t="str">
            <v>REST OF LATAM</v>
          </cell>
          <cell r="E34170" t="str">
            <v>BRASIL</v>
          </cell>
          <cell r="F34170" t="str">
            <v>0 - 265 - NOVO FIORINO</v>
          </cell>
          <cell r="G34170" t="str">
            <v>NOV</v>
          </cell>
          <cell r="H34170" t="str">
            <v>Delivery</v>
          </cell>
          <cell r="I34170">
            <v>12</v>
          </cell>
        </row>
        <row r="34171">
          <cell r="A34171" t="e">
            <v>#N/A</v>
          </cell>
          <cell r="B34171" t="str">
            <v>FIAT</v>
          </cell>
          <cell r="C34171" t="str">
            <v>FIAT</v>
          </cell>
          <cell r="D34171" t="str">
            <v>REST OF LATAM</v>
          </cell>
          <cell r="E34171" t="str">
            <v>BRASIL</v>
          </cell>
          <cell r="F34171" t="str">
            <v>0 - 265 - NOVO FIORINO</v>
          </cell>
          <cell r="G34171" t="str">
            <v>NOV</v>
          </cell>
          <cell r="H34171" t="str">
            <v>Wholesales Total</v>
          </cell>
          <cell r="I34171">
            <v>12</v>
          </cell>
        </row>
        <row r="34172">
          <cell r="A34172" t="e">
            <v>#N/A</v>
          </cell>
          <cell r="B34172" t="str">
            <v>FIAT</v>
          </cell>
          <cell r="C34172" t="str">
            <v>FIAT</v>
          </cell>
          <cell r="D34172" t="str">
            <v>REST OF LATAM</v>
          </cell>
          <cell r="E34172" t="str">
            <v>BRASIL</v>
          </cell>
          <cell r="F34172" t="str">
            <v>0 - 265 - NOVO FIORINO</v>
          </cell>
          <cell r="G34172" t="str">
            <v>NOV</v>
          </cell>
          <cell r="H34172" t="str">
            <v>Retail Total</v>
          </cell>
          <cell r="I34172">
            <v>8</v>
          </cell>
        </row>
        <row r="34173">
          <cell r="A34173" t="e">
            <v>#N/A</v>
          </cell>
          <cell r="B34173" t="str">
            <v>FIAT</v>
          </cell>
          <cell r="C34173" t="str">
            <v>FIAT</v>
          </cell>
          <cell r="D34173" t="str">
            <v>REST OF LATAM</v>
          </cell>
          <cell r="E34173" t="str">
            <v>BRASIL</v>
          </cell>
          <cell r="F34173" t="str">
            <v>0 - 265 - NOVO FIORINO</v>
          </cell>
          <cell r="G34173" t="str">
            <v>NOV</v>
          </cell>
          <cell r="H34173" t="str">
            <v>Dealer Stock</v>
          </cell>
          <cell r="I34173">
            <v>38</v>
          </cell>
        </row>
        <row r="34174">
          <cell r="A34174" t="e">
            <v>#N/A</v>
          </cell>
          <cell r="B34174" t="str">
            <v>FIAT</v>
          </cell>
          <cell r="C34174" t="str">
            <v>FIAT</v>
          </cell>
          <cell r="D34174" t="str">
            <v>REST OF LATAM</v>
          </cell>
          <cell r="E34174" t="str">
            <v>BRASIL</v>
          </cell>
          <cell r="F34174" t="str">
            <v>0 - 265 - NOVO FIORINO</v>
          </cell>
          <cell r="G34174" t="str">
            <v>DEC</v>
          </cell>
          <cell r="H34174" t="str">
            <v>Delivery</v>
          </cell>
          <cell r="I34174">
            <v>12</v>
          </cell>
        </row>
        <row r="34175">
          <cell r="A34175" t="e">
            <v>#N/A</v>
          </cell>
          <cell r="B34175" t="str">
            <v>FIAT</v>
          </cell>
          <cell r="C34175" t="str">
            <v>FIAT</v>
          </cell>
          <cell r="D34175" t="str">
            <v>REST OF LATAM</v>
          </cell>
          <cell r="E34175" t="str">
            <v>BRASIL</v>
          </cell>
          <cell r="F34175" t="str">
            <v>0 - 265 - NOVO FIORINO</v>
          </cell>
          <cell r="G34175" t="str">
            <v>DEC</v>
          </cell>
          <cell r="H34175" t="str">
            <v>Wholesales Total</v>
          </cell>
          <cell r="I34175">
            <v>12</v>
          </cell>
        </row>
        <row r="34176">
          <cell r="A34176" t="e">
            <v>#N/A</v>
          </cell>
          <cell r="B34176" t="str">
            <v>FIAT</v>
          </cell>
          <cell r="C34176" t="str">
            <v>FIAT</v>
          </cell>
          <cell r="D34176" t="str">
            <v>REST OF LATAM</v>
          </cell>
          <cell r="E34176" t="str">
            <v>BRASIL</v>
          </cell>
          <cell r="F34176" t="str">
            <v>0 - 265 - NOVO FIORINO</v>
          </cell>
          <cell r="G34176" t="str">
            <v>DEC</v>
          </cell>
          <cell r="H34176" t="str">
            <v>Retail Total</v>
          </cell>
          <cell r="I34176">
            <v>9</v>
          </cell>
        </row>
        <row r="34177">
          <cell r="A34177" t="e">
            <v>#N/A</v>
          </cell>
          <cell r="B34177" t="str">
            <v>FIAT</v>
          </cell>
          <cell r="C34177" t="str">
            <v>FIAT</v>
          </cell>
          <cell r="D34177" t="str">
            <v>REST OF LATAM</v>
          </cell>
          <cell r="E34177" t="str">
            <v>BRASIL</v>
          </cell>
          <cell r="F34177" t="str">
            <v>0 - 265 - NOVO FIORINO</v>
          </cell>
          <cell r="G34177" t="str">
            <v>DEC</v>
          </cell>
          <cell r="H34177" t="str">
            <v>Dealer Stock</v>
          </cell>
          <cell r="I34177">
            <v>41</v>
          </cell>
        </row>
        <row r="34178">
          <cell r="A34178" t="e">
            <v>#N/A</v>
          </cell>
          <cell r="B34178" t="str">
            <v>FIAT</v>
          </cell>
          <cell r="C34178" t="str">
            <v>RAM</v>
          </cell>
          <cell r="D34178" t="str">
            <v>REST OF LATAM</v>
          </cell>
          <cell r="E34178" t="str">
            <v>BRASIL</v>
          </cell>
          <cell r="F34178" t="str">
            <v>58 - 578 - RAM 700</v>
          </cell>
          <cell r="G34178" t="str">
            <v>OCT</v>
          </cell>
          <cell r="H34178" t="str">
            <v>Delivery</v>
          </cell>
          <cell r="I34178">
            <v>7</v>
          </cell>
        </row>
        <row r="34179">
          <cell r="A34179" t="e">
            <v>#N/A</v>
          </cell>
          <cell r="B34179" t="str">
            <v>FIAT</v>
          </cell>
          <cell r="C34179" t="str">
            <v>RAM</v>
          </cell>
          <cell r="D34179" t="str">
            <v>REST OF LATAM</v>
          </cell>
          <cell r="E34179" t="str">
            <v>BRASIL</v>
          </cell>
          <cell r="F34179" t="str">
            <v>58 - 578 - RAM 700</v>
          </cell>
          <cell r="G34179" t="str">
            <v>OCT</v>
          </cell>
          <cell r="H34179" t="str">
            <v>Wholesales Total</v>
          </cell>
          <cell r="I34179">
            <v>7</v>
          </cell>
        </row>
        <row r="34180">
          <cell r="A34180" t="e">
            <v>#N/A</v>
          </cell>
          <cell r="B34180" t="str">
            <v>FIAT</v>
          </cell>
          <cell r="C34180" t="str">
            <v>RAM</v>
          </cell>
          <cell r="D34180" t="str">
            <v>REST OF LATAM</v>
          </cell>
          <cell r="E34180" t="str">
            <v>BRASIL</v>
          </cell>
          <cell r="F34180" t="str">
            <v>58 - 578 - RAM 700</v>
          </cell>
          <cell r="G34180" t="str">
            <v>OCT</v>
          </cell>
          <cell r="H34180" t="str">
            <v>Dealer Stock</v>
          </cell>
          <cell r="I34180">
            <v>7</v>
          </cell>
        </row>
        <row r="34181">
          <cell r="A34181" t="e">
            <v>#N/A</v>
          </cell>
          <cell r="B34181" t="str">
            <v>FIAT</v>
          </cell>
          <cell r="C34181" t="str">
            <v>RAM</v>
          </cell>
          <cell r="D34181" t="str">
            <v>REST OF LATAM</v>
          </cell>
          <cell r="E34181" t="str">
            <v>BRASIL</v>
          </cell>
          <cell r="F34181" t="str">
            <v>58 - 578 - RAM 700</v>
          </cell>
          <cell r="G34181" t="str">
            <v>NOV</v>
          </cell>
          <cell r="H34181" t="str">
            <v>Delivery</v>
          </cell>
          <cell r="I34181">
            <v>6</v>
          </cell>
        </row>
        <row r="34182">
          <cell r="A34182" t="e">
            <v>#N/A</v>
          </cell>
          <cell r="B34182" t="str">
            <v>FIAT</v>
          </cell>
          <cell r="C34182" t="str">
            <v>RAM</v>
          </cell>
          <cell r="D34182" t="str">
            <v>REST OF LATAM</v>
          </cell>
          <cell r="E34182" t="str">
            <v>BRASIL</v>
          </cell>
          <cell r="F34182" t="str">
            <v>58 - 578 - RAM 700</v>
          </cell>
          <cell r="G34182" t="str">
            <v>NOV</v>
          </cell>
          <cell r="H34182" t="str">
            <v>Wholesales Total</v>
          </cell>
          <cell r="I34182">
            <v>6</v>
          </cell>
        </row>
        <row r="34183">
          <cell r="A34183" t="e">
            <v>#N/A</v>
          </cell>
          <cell r="B34183" t="str">
            <v>FIAT</v>
          </cell>
          <cell r="C34183" t="str">
            <v>RAM</v>
          </cell>
          <cell r="D34183" t="str">
            <v>REST OF LATAM</v>
          </cell>
          <cell r="E34183" t="str">
            <v>BRASIL</v>
          </cell>
          <cell r="F34183" t="str">
            <v>58 - 578 - RAM 700</v>
          </cell>
          <cell r="G34183" t="str">
            <v>NOV</v>
          </cell>
          <cell r="H34183" t="str">
            <v>Retail Total</v>
          </cell>
          <cell r="I34183">
            <v>7</v>
          </cell>
        </row>
        <row r="34184">
          <cell r="A34184" t="e">
            <v>#N/A</v>
          </cell>
          <cell r="B34184" t="str">
            <v>FIAT</v>
          </cell>
          <cell r="C34184" t="str">
            <v>RAM</v>
          </cell>
          <cell r="D34184" t="str">
            <v>REST OF LATAM</v>
          </cell>
          <cell r="E34184" t="str">
            <v>BRASIL</v>
          </cell>
          <cell r="F34184" t="str">
            <v>58 - 578 - RAM 700</v>
          </cell>
          <cell r="G34184" t="str">
            <v>NOV</v>
          </cell>
          <cell r="H34184" t="str">
            <v>Dealer Stock</v>
          </cell>
          <cell r="I34184">
            <v>6</v>
          </cell>
        </row>
        <row r="34185">
          <cell r="A34185" t="e">
            <v>#N/A</v>
          </cell>
          <cell r="B34185" t="str">
            <v>FIAT</v>
          </cell>
          <cell r="C34185" t="str">
            <v>RAM</v>
          </cell>
          <cell r="D34185" t="str">
            <v>REST OF LATAM</v>
          </cell>
          <cell r="E34185" t="str">
            <v>BRASIL</v>
          </cell>
          <cell r="F34185" t="str">
            <v>58 - 578 - RAM 700</v>
          </cell>
          <cell r="G34185" t="str">
            <v>DEC</v>
          </cell>
          <cell r="H34185" t="str">
            <v>Delivery</v>
          </cell>
          <cell r="I34185">
            <v>6</v>
          </cell>
        </row>
        <row r="34186">
          <cell r="A34186" t="e">
            <v>#N/A</v>
          </cell>
          <cell r="B34186" t="str">
            <v>FIAT</v>
          </cell>
          <cell r="C34186" t="str">
            <v>RAM</v>
          </cell>
          <cell r="D34186" t="str">
            <v>REST OF LATAM</v>
          </cell>
          <cell r="E34186" t="str">
            <v>BRASIL</v>
          </cell>
          <cell r="F34186" t="str">
            <v>58 - 578 - RAM 700</v>
          </cell>
          <cell r="G34186" t="str">
            <v>DEC</v>
          </cell>
          <cell r="H34186" t="str">
            <v>Wholesales Total</v>
          </cell>
          <cell r="I34186">
            <v>6</v>
          </cell>
        </row>
        <row r="34187">
          <cell r="A34187" t="e">
            <v>#N/A</v>
          </cell>
          <cell r="B34187" t="str">
            <v>FIAT</v>
          </cell>
          <cell r="C34187" t="str">
            <v>RAM</v>
          </cell>
          <cell r="D34187" t="str">
            <v>REST OF LATAM</v>
          </cell>
          <cell r="E34187" t="str">
            <v>BRASIL</v>
          </cell>
          <cell r="F34187" t="str">
            <v>58 - 578 - RAM 700</v>
          </cell>
          <cell r="G34187" t="str">
            <v>DEC</v>
          </cell>
          <cell r="H34187" t="str">
            <v>Retail Total</v>
          </cell>
          <cell r="I34187">
            <v>8</v>
          </cell>
        </row>
        <row r="34188">
          <cell r="A34188" t="e">
            <v>#N/A</v>
          </cell>
          <cell r="B34188" t="str">
            <v>FIAT</v>
          </cell>
          <cell r="C34188" t="str">
            <v>RAM</v>
          </cell>
          <cell r="D34188" t="str">
            <v>REST OF LATAM</v>
          </cell>
          <cell r="E34188" t="str">
            <v>BRASIL</v>
          </cell>
          <cell r="F34188" t="str">
            <v>58 - 578 - RAM 700</v>
          </cell>
          <cell r="G34188" t="str">
            <v>DEC</v>
          </cell>
          <cell r="H34188" t="str">
            <v>Dealer Stock</v>
          </cell>
          <cell r="I34188">
            <v>4</v>
          </cell>
        </row>
        <row r="34189">
          <cell r="A34189" t="e">
            <v>#N/A</v>
          </cell>
          <cell r="B34189" t="str">
            <v>FIAT</v>
          </cell>
          <cell r="C34189" t="str">
            <v>RAM</v>
          </cell>
          <cell r="D34189" t="str">
            <v>REST OF LATAM</v>
          </cell>
          <cell r="E34189" t="str">
            <v>BRASIL</v>
          </cell>
          <cell r="F34189" t="str">
            <v>58 - 265 - V700</v>
          </cell>
          <cell r="G34189" t="str">
            <v>OCT</v>
          </cell>
          <cell r="H34189" t="str">
            <v>Delivery</v>
          </cell>
          <cell r="I34189">
            <v>8</v>
          </cell>
        </row>
        <row r="34190">
          <cell r="A34190" t="e">
            <v>#N/A</v>
          </cell>
          <cell r="B34190" t="str">
            <v>FIAT</v>
          </cell>
          <cell r="C34190" t="str">
            <v>RAM</v>
          </cell>
          <cell r="D34190" t="str">
            <v>REST OF LATAM</v>
          </cell>
          <cell r="E34190" t="str">
            <v>BRASIL</v>
          </cell>
          <cell r="F34190" t="str">
            <v>58 - 265 - V700</v>
          </cell>
          <cell r="G34190" t="str">
            <v>OCT</v>
          </cell>
          <cell r="H34190" t="str">
            <v>Wholesales Total</v>
          </cell>
          <cell r="I34190">
            <v>8</v>
          </cell>
        </row>
        <row r="34191">
          <cell r="A34191" t="e">
            <v>#N/A</v>
          </cell>
          <cell r="B34191" t="str">
            <v>FIAT</v>
          </cell>
          <cell r="C34191" t="str">
            <v>RAM</v>
          </cell>
          <cell r="D34191" t="str">
            <v>REST OF LATAM</v>
          </cell>
          <cell r="E34191" t="str">
            <v>BRASIL</v>
          </cell>
          <cell r="F34191" t="str">
            <v>58 - 265 - V700</v>
          </cell>
          <cell r="G34191" t="str">
            <v>OCT</v>
          </cell>
          <cell r="H34191" t="str">
            <v>Dealer Stock</v>
          </cell>
          <cell r="I34191">
            <v>8</v>
          </cell>
        </row>
        <row r="34192">
          <cell r="A34192" t="e">
            <v>#N/A</v>
          </cell>
          <cell r="B34192" t="str">
            <v>FIAT</v>
          </cell>
          <cell r="C34192" t="str">
            <v>RAM</v>
          </cell>
          <cell r="D34192" t="str">
            <v>REST OF LATAM</v>
          </cell>
          <cell r="E34192" t="str">
            <v>BRASIL</v>
          </cell>
          <cell r="F34192" t="str">
            <v>58 - 265 - V700</v>
          </cell>
          <cell r="G34192" t="str">
            <v>NOV</v>
          </cell>
          <cell r="H34192" t="str">
            <v>Delivery</v>
          </cell>
          <cell r="I34192">
            <v>8</v>
          </cell>
        </row>
        <row r="34193">
          <cell r="A34193" t="e">
            <v>#N/A</v>
          </cell>
          <cell r="B34193" t="str">
            <v>FIAT</v>
          </cell>
          <cell r="C34193" t="str">
            <v>RAM</v>
          </cell>
          <cell r="D34193" t="str">
            <v>REST OF LATAM</v>
          </cell>
          <cell r="E34193" t="str">
            <v>BRASIL</v>
          </cell>
          <cell r="F34193" t="str">
            <v>58 - 265 - V700</v>
          </cell>
          <cell r="G34193" t="str">
            <v>NOV</v>
          </cell>
          <cell r="H34193" t="str">
            <v>Wholesales Total</v>
          </cell>
          <cell r="I34193">
            <v>8</v>
          </cell>
        </row>
        <row r="34194">
          <cell r="A34194" t="e">
            <v>#N/A</v>
          </cell>
          <cell r="B34194" t="str">
            <v>FIAT</v>
          </cell>
          <cell r="C34194" t="str">
            <v>RAM</v>
          </cell>
          <cell r="D34194" t="str">
            <v>REST OF LATAM</v>
          </cell>
          <cell r="E34194" t="str">
            <v>BRASIL</v>
          </cell>
          <cell r="F34194" t="str">
            <v>58 - 265 - V700</v>
          </cell>
          <cell r="G34194" t="str">
            <v>NOV</v>
          </cell>
          <cell r="H34194" t="str">
            <v>Retail Total</v>
          </cell>
          <cell r="I34194">
            <v>8</v>
          </cell>
        </row>
        <row r="34195">
          <cell r="A34195" t="e">
            <v>#N/A</v>
          </cell>
          <cell r="B34195" t="str">
            <v>FIAT</v>
          </cell>
          <cell r="C34195" t="str">
            <v>RAM</v>
          </cell>
          <cell r="D34195" t="str">
            <v>REST OF LATAM</v>
          </cell>
          <cell r="E34195" t="str">
            <v>BRASIL</v>
          </cell>
          <cell r="F34195" t="str">
            <v>58 - 265 - V700</v>
          </cell>
          <cell r="G34195" t="str">
            <v>NOV</v>
          </cell>
          <cell r="H34195" t="str">
            <v>Dealer Stock</v>
          </cell>
          <cell r="I34195">
            <v>8</v>
          </cell>
        </row>
        <row r="34196">
          <cell r="A34196" t="e">
            <v>#N/A</v>
          </cell>
          <cell r="B34196" t="str">
            <v>FIAT</v>
          </cell>
          <cell r="C34196" t="str">
            <v>RAM</v>
          </cell>
          <cell r="D34196" t="str">
            <v>REST OF LATAM</v>
          </cell>
          <cell r="E34196" t="str">
            <v>BRASIL</v>
          </cell>
          <cell r="F34196" t="str">
            <v>58 - 265 - V700</v>
          </cell>
          <cell r="G34196" t="str">
            <v>DEC</v>
          </cell>
          <cell r="H34196" t="str">
            <v>Delivery</v>
          </cell>
          <cell r="I34196">
            <v>8</v>
          </cell>
        </row>
        <row r="34197">
          <cell r="A34197" t="e">
            <v>#N/A</v>
          </cell>
          <cell r="B34197" t="str">
            <v>FIAT</v>
          </cell>
          <cell r="C34197" t="str">
            <v>RAM</v>
          </cell>
          <cell r="D34197" t="str">
            <v>REST OF LATAM</v>
          </cell>
          <cell r="E34197" t="str">
            <v>BRASIL</v>
          </cell>
          <cell r="F34197" t="str">
            <v>58 - 265 - V700</v>
          </cell>
          <cell r="G34197" t="str">
            <v>DEC</v>
          </cell>
          <cell r="H34197" t="str">
            <v>Wholesales Total</v>
          </cell>
          <cell r="I34197">
            <v>8</v>
          </cell>
        </row>
        <row r="34198">
          <cell r="A34198" t="e">
            <v>#N/A</v>
          </cell>
          <cell r="B34198" t="str">
            <v>FIAT</v>
          </cell>
          <cell r="C34198" t="str">
            <v>RAM</v>
          </cell>
          <cell r="D34198" t="str">
            <v>REST OF LATAM</v>
          </cell>
          <cell r="E34198" t="str">
            <v>BRASIL</v>
          </cell>
          <cell r="F34198" t="str">
            <v>58 - 265 - V700</v>
          </cell>
          <cell r="G34198" t="str">
            <v>DEC</v>
          </cell>
          <cell r="H34198" t="str">
            <v>Retail Total</v>
          </cell>
          <cell r="I34198">
            <v>10</v>
          </cell>
        </row>
        <row r="34199">
          <cell r="A34199" t="e">
            <v>#N/A</v>
          </cell>
          <cell r="B34199" t="str">
            <v>FIAT</v>
          </cell>
          <cell r="C34199" t="str">
            <v>RAM</v>
          </cell>
          <cell r="D34199" t="str">
            <v>REST OF LATAM</v>
          </cell>
          <cell r="E34199" t="str">
            <v>BRASIL</v>
          </cell>
          <cell r="F34199" t="str">
            <v>58 - 265 - V700</v>
          </cell>
          <cell r="G34199" t="str">
            <v>DEC</v>
          </cell>
          <cell r="H34199" t="str">
            <v>Dealer Stock</v>
          </cell>
          <cell r="I34199">
            <v>6</v>
          </cell>
        </row>
        <row r="34200">
          <cell r="A34200" t="e">
            <v>#N/A</v>
          </cell>
          <cell r="B34200" t="str">
            <v>FIAT</v>
          </cell>
          <cell r="C34200" t="str">
            <v>FIAT</v>
          </cell>
          <cell r="D34200" t="str">
            <v>REST OF LATAM</v>
          </cell>
          <cell r="E34200" t="str">
            <v>ITALIA</v>
          </cell>
          <cell r="F34200" t="str">
            <v>0 - 334 - 500X</v>
          </cell>
          <cell r="G34200" t="str">
            <v>JUL</v>
          </cell>
          <cell r="H34200" t="str">
            <v>Delivery</v>
          </cell>
          <cell r="I34200">
            <v>3</v>
          </cell>
        </row>
        <row r="34201">
          <cell r="A34201" t="e">
            <v>#N/A</v>
          </cell>
          <cell r="B34201" t="str">
            <v>FIAT</v>
          </cell>
          <cell r="C34201" t="str">
            <v>FIAT</v>
          </cell>
          <cell r="D34201" t="str">
            <v>REST OF LATAM</v>
          </cell>
          <cell r="E34201" t="str">
            <v>ITALIA</v>
          </cell>
          <cell r="F34201" t="str">
            <v>0 - 334 - 500X</v>
          </cell>
          <cell r="G34201" t="str">
            <v>JUL</v>
          </cell>
          <cell r="H34201" t="str">
            <v>Wholesales Total</v>
          </cell>
          <cell r="I34201">
            <v>3</v>
          </cell>
        </row>
        <row r="34202">
          <cell r="A34202" t="e">
            <v>#N/A</v>
          </cell>
          <cell r="B34202" t="str">
            <v>FIAT</v>
          </cell>
          <cell r="C34202" t="str">
            <v>FIAT</v>
          </cell>
          <cell r="D34202" t="str">
            <v>REST OF LATAM</v>
          </cell>
          <cell r="E34202" t="str">
            <v>ITALIA</v>
          </cell>
          <cell r="F34202" t="str">
            <v>0 - 334 - 500X</v>
          </cell>
          <cell r="G34202" t="str">
            <v>JUL</v>
          </cell>
          <cell r="H34202" t="str">
            <v>Retail Total</v>
          </cell>
          <cell r="I34202">
            <v>1</v>
          </cell>
        </row>
        <row r="34203">
          <cell r="A34203" t="e">
            <v>#N/A</v>
          </cell>
          <cell r="B34203" t="str">
            <v>FIAT</v>
          </cell>
          <cell r="C34203" t="str">
            <v>FIAT</v>
          </cell>
          <cell r="D34203" t="str">
            <v>REST OF LATAM</v>
          </cell>
          <cell r="E34203" t="str">
            <v>ITALIA</v>
          </cell>
          <cell r="F34203" t="str">
            <v>0 - 334 - 500X</v>
          </cell>
          <cell r="G34203" t="str">
            <v>JUL</v>
          </cell>
          <cell r="H34203" t="str">
            <v>Dealer Stock</v>
          </cell>
          <cell r="I34203">
            <v>2</v>
          </cell>
        </row>
        <row r="34204">
          <cell r="A34204" t="e">
            <v>#N/A</v>
          </cell>
          <cell r="B34204" t="str">
            <v>FIAT</v>
          </cell>
          <cell r="C34204" t="str">
            <v>FIAT</v>
          </cell>
          <cell r="D34204" t="str">
            <v>REST OF LATAM</v>
          </cell>
          <cell r="E34204" t="str">
            <v>ITALIA</v>
          </cell>
          <cell r="F34204" t="str">
            <v>0 - 334 - 500X</v>
          </cell>
          <cell r="G34204" t="str">
            <v>AUG</v>
          </cell>
          <cell r="H34204" t="str">
            <v>Delivery</v>
          </cell>
          <cell r="I34204">
            <v>6</v>
          </cell>
        </row>
        <row r="34205">
          <cell r="A34205" t="e">
            <v>#N/A</v>
          </cell>
          <cell r="B34205" t="str">
            <v>FIAT</v>
          </cell>
          <cell r="C34205" t="str">
            <v>FIAT</v>
          </cell>
          <cell r="D34205" t="str">
            <v>REST OF LATAM</v>
          </cell>
          <cell r="E34205" t="str">
            <v>ITALIA</v>
          </cell>
          <cell r="F34205" t="str">
            <v>0 - 334 - 500X</v>
          </cell>
          <cell r="G34205" t="str">
            <v>AUG</v>
          </cell>
          <cell r="H34205" t="str">
            <v>Wholesales Total</v>
          </cell>
          <cell r="I34205">
            <v>6</v>
          </cell>
        </row>
        <row r="34206">
          <cell r="A34206" t="e">
            <v>#N/A</v>
          </cell>
          <cell r="B34206" t="str">
            <v>FIAT</v>
          </cell>
          <cell r="C34206" t="str">
            <v>FIAT</v>
          </cell>
          <cell r="D34206" t="str">
            <v>REST OF LATAM</v>
          </cell>
          <cell r="E34206" t="str">
            <v>ITALIA</v>
          </cell>
          <cell r="F34206" t="str">
            <v>0 - 334 - 500X</v>
          </cell>
          <cell r="G34206" t="str">
            <v>AUG</v>
          </cell>
          <cell r="H34206" t="str">
            <v>Retail Total</v>
          </cell>
          <cell r="I34206">
            <v>2</v>
          </cell>
        </row>
        <row r="34207">
          <cell r="A34207" t="e">
            <v>#N/A</v>
          </cell>
          <cell r="B34207" t="str">
            <v>FIAT</v>
          </cell>
          <cell r="C34207" t="str">
            <v>FIAT</v>
          </cell>
          <cell r="D34207" t="str">
            <v>REST OF LATAM</v>
          </cell>
          <cell r="E34207" t="str">
            <v>ITALIA</v>
          </cell>
          <cell r="F34207" t="str">
            <v>0 - 334 - 500X</v>
          </cell>
          <cell r="G34207" t="str">
            <v>AUG</v>
          </cell>
          <cell r="H34207" t="str">
            <v>Dealer Stock</v>
          </cell>
          <cell r="I34207">
            <v>6</v>
          </cell>
        </row>
        <row r="34208">
          <cell r="A34208" t="e">
            <v>#N/A</v>
          </cell>
          <cell r="B34208" t="str">
            <v>FIAT</v>
          </cell>
          <cell r="C34208" t="str">
            <v>FIAT</v>
          </cell>
          <cell r="D34208" t="str">
            <v>REST OF LATAM</v>
          </cell>
          <cell r="E34208" t="str">
            <v>ITALIA</v>
          </cell>
          <cell r="F34208" t="str">
            <v>0 - 334 - 500X</v>
          </cell>
          <cell r="G34208" t="str">
            <v>SEP</v>
          </cell>
          <cell r="H34208" t="str">
            <v>Delivery</v>
          </cell>
          <cell r="I34208">
            <v>6</v>
          </cell>
        </row>
        <row r="34209">
          <cell r="A34209" t="e">
            <v>#N/A</v>
          </cell>
          <cell r="B34209" t="str">
            <v>FIAT</v>
          </cell>
          <cell r="C34209" t="str">
            <v>FIAT</v>
          </cell>
          <cell r="D34209" t="str">
            <v>REST OF LATAM</v>
          </cell>
          <cell r="E34209" t="str">
            <v>ITALIA</v>
          </cell>
          <cell r="F34209" t="str">
            <v>0 - 334 - 500X</v>
          </cell>
          <cell r="G34209" t="str">
            <v>SEP</v>
          </cell>
          <cell r="H34209" t="str">
            <v>Wholesales Total</v>
          </cell>
          <cell r="I34209">
            <v>6</v>
          </cell>
        </row>
        <row r="34210">
          <cell r="A34210" t="e">
            <v>#N/A</v>
          </cell>
          <cell r="B34210" t="str">
            <v>FIAT</v>
          </cell>
          <cell r="C34210" t="str">
            <v>FIAT</v>
          </cell>
          <cell r="D34210" t="str">
            <v>REST OF LATAM</v>
          </cell>
          <cell r="E34210" t="str">
            <v>ITALIA</v>
          </cell>
          <cell r="F34210" t="str">
            <v>0 - 334 - 500X</v>
          </cell>
          <cell r="G34210" t="str">
            <v>SEP</v>
          </cell>
          <cell r="H34210" t="str">
            <v>Retail Total</v>
          </cell>
          <cell r="I34210">
            <v>2</v>
          </cell>
        </row>
        <row r="34211">
          <cell r="A34211" t="e">
            <v>#N/A</v>
          </cell>
          <cell r="B34211" t="str">
            <v>FIAT</v>
          </cell>
          <cell r="C34211" t="str">
            <v>FIAT</v>
          </cell>
          <cell r="D34211" t="str">
            <v>REST OF LATAM</v>
          </cell>
          <cell r="E34211" t="str">
            <v>ITALIA</v>
          </cell>
          <cell r="F34211" t="str">
            <v>0 - 334 - 500X</v>
          </cell>
          <cell r="G34211" t="str">
            <v>SEP</v>
          </cell>
          <cell r="H34211" t="str">
            <v>Dealer Stock</v>
          </cell>
          <cell r="I34211">
            <v>10</v>
          </cell>
        </row>
        <row r="34212">
          <cell r="A34212" t="e">
            <v>#N/A</v>
          </cell>
          <cell r="B34212" t="str">
            <v>FIAT</v>
          </cell>
          <cell r="C34212" t="str">
            <v>FIAT</v>
          </cell>
          <cell r="D34212" t="str">
            <v>REST OF LATAM</v>
          </cell>
          <cell r="E34212" t="str">
            <v>ITALIA</v>
          </cell>
          <cell r="F34212" t="str">
            <v>0 - 334 - 500X</v>
          </cell>
          <cell r="G34212" t="str">
            <v>OCT</v>
          </cell>
          <cell r="H34212" t="str">
            <v>Delivery</v>
          </cell>
          <cell r="I34212">
            <v>8</v>
          </cell>
        </row>
        <row r="34213">
          <cell r="A34213" t="e">
            <v>#N/A</v>
          </cell>
          <cell r="B34213" t="str">
            <v>FIAT</v>
          </cell>
          <cell r="C34213" t="str">
            <v>FIAT</v>
          </cell>
          <cell r="D34213" t="str">
            <v>REST OF LATAM</v>
          </cell>
          <cell r="E34213" t="str">
            <v>ITALIA</v>
          </cell>
          <cell r="F34213" t="str">
            <v>0 - 334 - 500X</v>
          </cell>
          <cell r="G34213" t="str">
            <v>OCT</v>
          </cell>
          <cell r="H34213" t="str">
            <v>Wholesales Total</v>
          </cell>
          <cell r="I34213">
            <v>8</v>
          </cell>
        </row>
        <row r="34214">
          <cell r="A34214" t="e">
            <v>#N/A</v>
          </cell>
          <cell r="B34214" t="str">
            <v>FIAT</v>
          </cell>
          <cell r="C34214" t="str">
            <v>FIAT</v>
          </cell>
          <cell r="D34214" t="str">
            <v>REST OF LATAM</v>
          </cell>
          <cell r="E34214" t="str">
            <v>ITALIA</v>
          </cell>
          <cell r="F34214" t="str">
            <v>0 - 334 - 500X</v>
          </cell>
          <cell r="G34214" t="str">
            <v>OCT</v>
          </cell>
          <cell r="H34214" t="str">
            <v>Retail Total</v>
          </cell>
          <cell r="I34214">
            <v>2</v>
          </cell>
        </row>
        <row r="34215">
          <cell r="A34215" t="e">
            <v>#N/A</v>
          </cell>
          <cell r="B34215" t="str">
            <v>FIAT</v>
          </cell>
          <cell r="C34215" t="str">
            <v>FIAT</v>
          </cell>
          <cell r="D34215" t="str">
            <v>REST OF LATAM</v>
          </cell>
          <cell r="E34215" t="str">
            <v>ITALIA</v>
          </cell>
          <cell r="F34215" t="str">
            <v>0 - 334 - 500X</v>
          </cell>
          <cell r="G34215" t="str">
            <v>OCT</v>
          </cell>
          <cell r="H34215" t="str">
            <v>Dealer Stock</v>
          </cell>
          <cell r="I34215">
            <v>16</v>
          </cell>
        </row>
        <row r="34216">
          <cell r="A34216" t="e">
            <v>#N/A</v>
          </cell>
          <cell r="B34216" t="str">
            <v>FIAT</v>
          </cell>
          <cell r="C34216" t="str">
            <v>FIAT</v>
          </cell>
          <cell r="D34216" t="str">
            <v>REST OF LATAM</v>
          </cell>
          <cell r="E34216" t="str">
            <v>ITALIA</v>
          </cell>
          <cell r="F34216" t="str">
            <v>0 - 334 - 500X</v>
          </cell>
          <cell r="G34216" t="str">
            <v>NOV</v>
          </cell>
          <cell r="H34216" t="str">
            <v>Delivery</v>
          </cell>
          <cell r="I34216">
            <v>8</v>
          </cell>
        </row>
        <row r="34217">
          <cell r="A34217" t="e">
            <v>#N/A</v>
          </cell>
          <cell r="B34217" t="str">
            <v>FIAT</v>
          </cell>
          <cell r="C34217" t="str">
            <v>FIAT</v>
          </cell>
          <cell r="D34217" t="str">
            <v>REST OF LATAM</v>
          </cell>
          <cell r="E34217" t="str">
            <v>ITALIA</v>
          </cell>
          <cell r="F34217" t="str">
            <v>0 - 334 - 500X</v>
          </cell>
          <cell r="G34217" t="str">
            <v>NOV</v>
          </cell>
          <cell r="H34217" t="str">
            <v>Wholesales Total</v>
          </cell>
          <cell r="I34217">
            <v>8</v>
          </cell>
        </row>
        <row r="34218">
          <cell r="A34218" t="e">
            <v>#N/A</v>
          </cell>
          <cell r="B34218" t="str">
            <v>FIAT</v>
          </cell>
          <cell r="C34218" t="str">
            <v>FIAT</v>
          </cell>
          <cell r="D34218" t="str">
            <v>REST OF LATAM</v>
          </cell>
          <cell r="E34218" t="str">
            <v>ITALIA</v>
          </cell>
          <cell r="F34218" t="str">
            <v>0 - 334 - 500X</v>
          </cell>
          <cell r="G34218" t="str">
            <v>NOV</v>
          </cell>
          <cell r="H34218" t="str">
            <v>Retail Total</v>
          </cell>
          <cell r="I34218">
            <v>5</v>
          </cell>
        </row>
        <row r="34219">
          <cell r="A34219" t="e">
            <v>#N/A</v>
          </cell>
          <cell r="B34219" t="str">
            <v>FIAT</v>
          </cell>
          <cell r="C34219" t="str">
            <v>FIAT</v>
          </cell>
          <cell r="D34219" t="str">
            <v>REST OF LATAM</v>
          </cell>
          <cell r="E34219" t="str">
            <v>ITALIA</v>
          </cell>
          <cell r="F34219" t="str">
            <v>0 - 334 - 500X</v>
          </cell>
          <cell r="G34219" t="str">
            <v>NOV</v>
          </cell>
          <cell r="H34219" t="str">
            <v>Dealer Stock</v>
          </cell>
          <cell r="I34219">
            <v>19</v>
          </cell>
        </row>
        <row r="34220">
          <cell r="A34220" t="e">
            <v>#N/A</v>
          </cell>
          <cell r="B34220" t="str">
            <v>FIAT</v>
          </cell>
          <cell r="C34220" t="str">
            <v>FIAT</v>
          </cell>
          <cell r="D34220" t="str">
            <v>REST OF LATAM</v>
          </cell>
          <cell r="E34220" t="str">
            <v>ITALIA</v>
          </cell>
          <cell r="F34220" t="str">
            <v>0 - 334 - 500X</v>
          </cell>
          <cell r="G34220" t="str">
            <v>DEC</v>
          </cell>
          <cell r="H34220" t="str">
            <v>Retail Total</v>
          </cell>
          <cell r="I34220">
            <v>5</v>
          </cell>
        </row>
        <row r="34221">
          <cell r="A34221" t="e">
            <v>#N/A</v>
          </cell>
          <cell r="B34221" t="str">
            <v>FIAT</v>
          </cell>
          <cell r="C34221" t="str">
            <v>FIAT</v>
          </cell>
          <cell r="D34221" t="str">
            <v>REST OF LATAM</v>
          </cell>
          <cell r="E34221" t="str">
            <v>ITALIA</v>
          </cell>
          <cell r="F34221" t="str">
            <v>0 - 334 - 500X</v>
          </cell>
          <cell r="G34221" t="str">
            <v>DEC</v>
          </cell>
          <cell r="H34221" t="str">
            <v>Dealer Stock</v>
          </cell>
          <cell r="I34221">
            <v>14</v>
          </cell>
        </row>
        <row r="34222">
          <cell r="A34222" t="e">
            <v>#N/A</v>
          </cell>
          <cell r="B34222" t="str">
            <v>FIAT</v>
          </cell>
          <cell r="C34222" t="str">
            <v>FIAT</v>
          </cell>
          <cell r="D34222" t="str">
            <v>REST OF LATAM</v>
          </cell>
          <cell r="E34222" t="str">
            <v>ITALIA</v>
          </cell>
          <cell r="F34222" t="str">
            <v>0 - 330 - 500L</v>
          </cell>
          <cell r="G34222" t="str">
            <v>JUN</v>
          </cell>
          <cell r="H34222" t="str">
            <v>Delivery</v>
          </cell>
          <cell r="I34222">
            <v>1</v>
          </cell>
        </row>
        <row r="34223">
          <cell r="A34223" t="e">
            <v>#N/A</v>
          </cell>
          <cell r="B34223" t="str">
            <v>FIAT</v>
          </cell>
          <cell r="C34223" t="str">
            <v>FIAT</v>
          </cell>
          <cell r="D34223" t="str">
            <v>REST OF LATAM</v>
          </cell>
          <cell r="E34223" t="str">
            <v>ITALIA</v>
          </cell>
          <cell r="F34223" t="str">
            <v>0 - 330 - 500L</v>
          </cell>
          <cell r="G34223" t="str">
            <v>JUN</v>
          </cell>
          <cell r="H34223" t="str">
            <v>Wholesales Total</v>
          </cell>
          <cell r="I34223">
            <v>1</v>
          </cell>
        </row>
        <row r="34224">
          <cell r="A34224" t="e">
            <v>#N/A</v>
          </cell>
          <cell r="B34224" t="str">
            <v>FIAT</v>
          </cell>
          <cell r="C34224" t="str">
            <v>FIAT</v>
          </cell>
          <cell r="D34224" t="str">
            <v>REST OF LATAM</v>
          </cell>
          <cell r="E34224" t="str">
            <v>ITALIA</v>
          </cell>
          <cell r="F34224" t="str">
            <v>0 - 330 - 500L</v>
          </cell>
          <cell r="G34224" t="str">
            <v>JUN</v>
          </cell>
          <cell r="H34224" t="str">
            <v>Dealer Stock</v>
          </cell>
          <cell r="I34224">
            <v>1</v>
          </cell>
        </row>
        <row r="34225">
          <cell r="A34225" t="e">
            <v>#N/A</v>
          </cell>
          <cell r="B34225" t="str">
            <v>FIAT</v>
          </cell>
          <cell r="C34225" t="str">
            <v>FIAT</v>
          </cell>
          <cell r="D34225" t="str">
            <v>REST OF LATAM</v>
          </cell>
          <cell r="E34225" t="str">
            <v>ITALIA</v>
          </cell>
          <cell r="F34225" t="str">
            <v>0 - 330 - 500L</v>
          </cell>
          <cell r="G34225" t="str">
            <v>JUL</v>
          </cell>
          <cell r="H34225" t="str">
            <v>Delivery</v>
          </cell>
          <cell r="I34225">
            <v>2</v>
          </cell>
        </row>
        <row r="34226">
          <cell r="A34226" t="e">
            <v>#N/A</v>
          </cell>
          <cell r="B34226" t="str">
            <v>FIAT</v>
          </cell>
          <cell r="C34226" t="str">
            <v>FIAT</v>
          </cell>
          <cell r="D34226" t="str">
            <v>REST OF LATAM</v>
          </cell>
          <cell r="E34226" t="str">
            <v>ITALIA</v>
          </cell>
          <cell r="F34226" t="str">
            <v>0 - 330 - 500L</v>
          </cell>
          <cell r="G34226" t="str">
            <v>JUL</v>
          </cell>
          <cell r="H34226" t="str">
            <v>Wholesales Total</v>
          </cell>
          <cell r="I34226">
            <v>2</v>
          </cell>
        </row>
        <row r="34227">
          <cell r="A34227" t="e">
            <v>#N/A</v>
          </cell>
          <cell r="B34227" t="str">
            <v>FIAT</v>
          </cell>
          <cell r="C34227" t="str">
            <v>FIAT</v>
          </cell>
          <cell r="D34227" t="str">
            <v>REST OF LATAM</v>
          </cell>
          <cell r="E34227" t="str">
            <v>ITALIA</v>
          </cell>
          <cell r="F34227" t="str">
            <v>0 - 330 - 500L</v>
          </cell>
          <cell r="G34227" t="str">
            <v>JUL</v>
          </cell>
          <cell r="H34227" t="str">
            <v>Dealer Stock</v>
          </cell>
          <cell r="I34227">
            <v>3</v>
          </cell>
        </row>
        <row r="34228">
          <cell r="A34228" t="e">
            <v>#N/A</v>
          </cell>
          <cell r="B34228" t="str">
            <v>FIAT</v>
          </cell>
          <cell r="C34228" t="str">
            <v>FIAT</v>
          </cell>
          <cell r="D34228" t="str">
            <v>REST OF LATAM</v>
          </cell>
          <cell r="E34228" t="str">
            <v>ITALIA</v>
          </cell>
          <cell r="F34228" t="str">
            <v>0 - 330 - 500L</v>
          </cell>
          <cell r="G34228" t="str">
            <v>AUG</v>
          </cell>
          <cell r="H34228" t="str">
            <v>Delivery</v>
          </cell>
          <cell r="I34228">
            <v>2</v>
          </cell>
        </row>
        <row r="34229">
          <cell r="A34229" t="e">
            <v>#N/A</v>
          </cell>
          <cell r="B34229" t="str">
            <v>FIAT</v>
          </cell>
          <cell r="C34229" t="str">
            <v>FIAT</v>
          </cell>
          <cell r="D34229" t="str">
            <v>REST OF LATAM</v>
          </cell>
          <cell r="E34229" t="str">
            <v>ITALIA</v>
          </cell>
          <cell r="F34229" t="str">
            <v>0 - 330 - 500L</v>
          </cell>
          <cell r="G34229" t="str">
            <v>AUG</v>
          </cell>
          <cell r="H34229" t="str">
            <v>Wholesales Total</v>
          </cell>
          <cell r="I34229">
            <v>2</v>
          </cell>
        </row>
        <row r="34230">
          <cell r="A34230" t="e">
            <v>#N/A</v>
          </cell>
          <cell r="B34230" t="str">
            <v>FIAT</v>
          </cell>
          <cell r="C34230" t="str">
            <v>FIAT</v>
          </cell>
          <cell r="D34230" t="str">
            <v>REST OF LATAM</v>
          </cell>
          <cell r="E34230" t="str">
            <v>ITALIA</v>
          </cell>
          <cell r="F34230" t="str">
            <v>0 - 330 - 500L</v>
          </cell>
          <cell r="G34230" t="str">
            <v>AUG</v>
          </cell>
          <cell r="H34230" t="str">
            <v>Retail Total</v>
          </cell>
          <cell r="I34230">
            <v>1</v>
          </cell>
        </row>
        <row r="34231">
          <cell r="A34231" t="e">
            <v>#N/A</v>
          </cell>
          <cell r="B34231" t="str">
            <v>FIAT</v>
          </cell>
          <cell r="C34231" t="str">
            <v>FIAT</v>
          </cell>
          <cell r="D34231" t="str">
            <v>REST OF LATAM</v>
          </cell>
          <cell r="E34231" t="str">
            <v>ITALIA</v>
          </cell>
          <cell r="F34231" t="str">
            <v>0 - 330 - 500L</v>
          </cell>
          <cell r="G34231" t="str">
            <v>AUG</v>
          </cell>
          <cell r="H34231" t="str">
            <v>Dealer Stock</v>
          </cell>
          <cell r="I34231">
            <v>4</v>
          </cell>
        </row>
        <row r="34232">
          <cell r="A34232" t="e">
            <v>#N/A</v>
          </cell>
          <cell r="B34232" t="str">
            <v>FIAT</v>
          </cell>
          <cell r="C34232" t="str">
            <v>FIAT</v>
          </cell>
          <cell r="D34232" t="str">
            <v>REST OF LATAM</v>
          </cell>
          <cell r="E34232" t="str">
            <v>ITALIA</v>
          </cell>
          <cell r="F34232" t="str">
            <v>0 - 330 - 500L</v>
          </cell>
          <cell r="G34232" t="str">
            <v>SEP</v>
          </cell>
          <cell r="H34232" t="str">
            <v>Delivery</v>
          </cell>
          <cell r="I34232">
            <v>2</v>
          </cell>
        </row>
        <row r="34233">
          <cell r="A34233" t="e">
            <v>#N/A</v>
          </cell>
          <cell r="B34233" t="str">
            <v>FIAT</v>
          </cell>
          <cell r="C34233" t="str">
            <v>FIAT</v>
          </cell>
          <cell r="D34233" t="str">
            <v>REST OF LATAM</v>
          </cell>
          <cell r="E34233" t="str">
            <v>ITALIA</v>
          </cell>
          <cell r="F34233" t="str">
            <v>0 - 330 - 500L</v>
          </cell>
          <cell r="G34233" t="str">
            <v>SEP</v>
          </cell>
          <cell r="H34233" t="str">
            <v>Wholesales Total</v>
          </cell>
          <cell r="I34233">
            <v>2</v>
          </cell>
        </row>
        <row r="34234">
          <cell r="A34234" t="e">
            <v>#N/A</v>
          </cell>
          <cell r="B34234" t="str">
            <v>FIAT</v>
          </cell>
          <cell r="C34234" t="str">
            <v>FIAT</v>
          </cell>
          <cell r="D34234" t="str">
            <v>REST OF LATAM</v>
          </cell>
          <cell r="E34234" t="str">
            <v>ITALIA</v>
          </cell>
          <cell r="F34234" t="str">
            <v>0 - 330 - 500L</v>
          </cell>
          <cell r="G34234" t="str">
            <v>SEP</v>
          </cell>
          <cell r="H34234" t="str">
            <v>Dealer Stock</v>
          </cell>
          <cell r="I34234">
            <v>6</v>
          </cell>
        </row>
        <row r="34235">
          <cell r="A34235" t="e">
            <v>#N/A</v>
          </cell>
          <cell r="B34235" t="str">
            <v>FIAT</v>
          </cell>
          <cell r="C34235" t="str">
            <v>FIAT</v>
          </cell>
          <cell r="D34235" t="str">
            <v>REST OF LATAM</v>
          </cell>
          <cell r="E34235" t="str">
            <v>ITALIA</v>
          </cell>
          <cell r="F34235" t="str">
            <v>0 - 330 - 500L</v>
          </cell>
          <cell r="G34235" t="str">
            <v>OCT</v>
          </cell>
          <cell r="H34235" t="str">
            <v>Retail Total</v>
          </cell>
          <cell r="I34235">
            <v>1</v>
          </cell>
        </row>
        <row r="34236">
          <cell r="A34236" t="e">
            <v>#N/A</v>
          </cell>
          <cell r="B34236" t="str">
            <v>FIAT</v>
          </cell>
          <cell r="C34236" t="str">
            <v>FIAT</v>
          </cell>
          <cell r="D34236" t="str">
            <v>REST OF LATAM</v>
          </cell>
          <cell r="E34236" t="str">
            <v>ITALIA</v>
          </cell>
          <cell r="F34236" t="str">
            <v>0 - 330 - 500L</v>
          </cell>
          <cell r="G34236" t="str">
            <v>OCT</v>
          </cell>
          <cell r="H34236" t="str">
            <v>Dealer Stock</v>
          </cell>
          <cell r="I34236">
            <v>5</v>
          </cell>
        </row>
        <row r="34237">
          <cell r="A34237" t="e">
            <v>#N/A</v>
          </cell>
          <cell r="B34237" t="str">
            <v>FIAT</v>
          </cell>
          <cell r="C34237" t="str">
            <v>FIAT</v>
          </cell>
          <cell r="D34237" t="str">
            <v>REST OF LATAM</v>
          </cell>
          <cell r="E34237" t="str">
            <v>ITALIA</v>
          </cell>
          <cell r="F34237" t="str">
            <v>0 - 330 - 500L</v>
          </cell>
          <cell r="G34237" t="str">
            <v>NOV</v>
          </cell>
          <cell r="H34237" t="str">
            <v>Delivery</v>
          </cell>
          <cell r="I34237">
            <v>3</v>
          </cell>
        </row>
        <row r="34238">
          <cell r="A34238" t="e">
            <v>#N/A</v>
          </cell>
          <cell r="B34238" t="str">
            <v>FIAT</v>
          </cell>
          <cell r="C34238" t="str">
            <v>FIAT</v>
          </cell>
          <cell r="D34238" t="str">
            <v>REST OF LATAM</v>
          </cell>
          <cell r="E34238" t="str">
            <v>ITALIA</v>
          </cell>
          <cell r="F34238" t="str">
            <v>0 - 330 - 500L</v>
          </cell>
          <cell r="G34238" t="str">
            <v>NOV</v>
          </cell>
          <cell r="H34238" t="str">
            <v>Wholesales Total</v>
          </cell>
          <cell r="I34238">
            <v>3</v>
          </cell>
        </row>
        <row r="34239">
          <cell r="A34239" t="e">
            <v>#N/A</v>
          </cell>
          <cell r="B34239" t="str">
            <v>FIAT</v>
          </cell>
          <cell r="C34239" t="str">
            <v>FIAT</v>
          </cell>
          <cell r="D34239" t="str">
            <v>REST OF LATAM</v>
          </cell>
          <cell r="E34239" t="str">
            <v>ITALIA</v>
          </cell>
          <cell r="F34239" t="str">
            <v>0 - 330 - 500L</v>
          </cell>
          <cell r="G34239" t="str">
            <v>NOV</v>
          </cell>
          <cell r="H34239" t="str">
            <v>Retail Total</v>
          </cell>
          <cell r="I34239">
            <v>2</v>
          </cell>
        </row>
        <row r="34240">
          <cell r="A34240" t="e">
            <v>#N/A</v>
          </cell>
          <cell r="B34240" t="str">
            <v>FIAT</v>
          </cell>
          <cell r="C34240" t="str">
            <v>FIAT</v>
          </cell>
          <cell r="D34240" t="str">
            <v>REST OF LATAM</v>
          </cell>
          <cell r="E34240" t="str">
            <v>ITALIA</v>
          </cell>
          <cell r="F34240" t="str">
            <v>0 - 330 - 500L</v>
          </cell>
          <cell r="G34240" t="str">
            <v>NOV</v>
          </cell>
          <cell r="H34240" t="str">
            <v>Dealer Stock</v>
          </cell>
          <cell r="I34240">
            <v>6</v>
          </cell>
        </row>
        <row r="34241">
          <cell r="A34241" t="e">
            <v>#N/A</v>
          </cell>
          <cell r="B34241" t="str">
            <v>FIAT</v>
          </cell>
          <cell r="C34241" t="str">
            <v>FIAT</v>
          </cell>
          <cell r="D34241" t="str">
            <v>REST OF LATAM</v>
          </cell>
          <cell r="E34241" t="str">
            <v>ITALIA</v>
          </cell>
          <cell r="F34241" t="str">
            <v>0 - 330 - 500L</v>
          </cell>
          <cell r="G34241" t="str">
            <v>DEC</v>
          </cell>
          <cell r="H34241" t="str">
            <v>Retail Total</v>
          </cell>
          <cell r="I34241">
            <v>2</v>
          </cell>
        </row>
        <row r="34242">
          <cell r="A34242" t="e">
            <v>#N/A</v>
          </cell>
          <cell r="B34242" t="str">
            <v>FIAT</v>
          </cell>
          <cell r="C34242" t="str">
            <v>FIAT</v>
          </cell>
          <cell r="D34242" t="str">
            <v>REST OF LATAM</v>
          </cell>
          <cell r="E34242" t="str">
            <v>ITALIA</v>
          </cell>
          <cell r="F34242" t="str">
            <v>0 - 330 - 500L</v>
          </cell>
          <cell r="G34242" t="str">
            <v>DEC</v>
          </cell>
          <cell r="H34242" t="str">
            <v>Dealer Stock</v>
          </cell>
          <cell r="I34242">
            <v>4</v>
          </cell>
        </row>
        <row r="34243">
          <cell r="A34243" t="e">
            <v>#N/A</v>
          </cell>
          <cell r="B34243" t="str">
            <v>FIAT</v>
          </cell>
          <cell r="C34243" t="str">
            <v>FIAT</v>
          </cell>
          <cell r="D34243" t="str">
            <v>REST OF LATAM</v>
          </cell>
          <cell r="E34243" t="str">
            <v>ITALIA</v>
          </cell>
          <cell r="F34243" t="str">
            <v>0 - 290 - DUCATO</v>
          </cell>
          <cell r="G34243" t="str">
            <v>JUL</v>
          </cell>
          <cell r="H34243" t="str">
            <v>Delivery</v>
          </cell>
          <cell r="I34243">
            <v>11</v>
          </cell>
        </row>
        <row r="34244">
          <cell r="A34244" t="e">
            <v>#N/A</v>
          </cell>
          <cell r="B34244" t="str">
            <v>FIAT</v>
          </cell>
          <cell r="C34244" t="str">
            <v>FIAT</v>
          </cell>
          <cell r="D34244" t="str">
            <v>REST OF LATAM</v>
          </cell>
          <cell r="E34244" t="str">
            <v>ITALIA</v>
          </cell>
          <cell r="F34244" t="str">
            <v>0 - 290 - DUCATO</v>
          </cell>
          <cell r="G34244" t="str">
            <v>JUL</v>
          </cell>
          <cell r="H34244" t="str">
            <v>Wholesales Total</v>
          </cell>
          <cell r="I34244">
            <v>11</v>
          </cell>
        </row>
        <row r="34245">
          <cell r="A34245" t="e">
            <v>#N/A</v>
          </cell>
          <cell r="B34245" t="str">
            <v>FIAT</v>
          </cell>
          <cell r="C34245" t="str">
            <v>FIAT</v>
          </cell>
          <cell r="D34245" t="str">
            <v>REST OF LATAM</v>
          </cell>
          <cell r="E34245" t="str">
            <v>ITALIA</v>
          </cell>
          <cell r="F34245" t="str">
            <v>0 - 290 - DUCATO</v>
          </cell>
          <cell r="G34245" t="str">
            <v>JUL</v>
          </cell>
          <cell r="H34245" t="str">
            <v>Retail Total</v>
          </cell>
          <cell r="I34245">
            <v>2</v>
          </cell>
        </row>
        <row r="34246">
          <cell r="A34246" t="e">
            <v>#N/A</v>
          </cell>
          <cell r="B34246" t="str">
            <v>FIAT</v>
          </cell>
          <cell r="C34246" t="str">
            <v>FIAT</v>
          </cell>
          <cell r="D34246" t="str">
            <v>REST OF LATAM</v>
          </cell>
          <cell r="E34246" t="str">
            <v>ITALIA</v>
          </cell>
          <cell r="F34246" t="str">
            <v>0 - 290 - DUCATO</v>
          </cell>
          <cell r="G34246" t="str">
            <v>JUL</v>
          </cell>
          <cell r="H34246" t="str">
            <v>Dealer Stock</v>
          </cell>
          <cell r="I34246">
            <v>9</v>
          </cell>
        </row>
        <row r="34247">
          <cell r="A34247" t="e">
            <v>#N/A</v>
          </cell>
          <cell r="B34247" t="str">
            <v>FIAT</v>
          </cell>
          <cell r="C34247" t="str">
            <v>FIAT</v>
          </cell>
          <cell r="D34247" t="str">
            <v>REST OF LATAM</v>
          </cell>
          <cell r="E34247" t="str">
            <v>ITALIA</v>
          </cell>
          <cell r="F34247" t="str">
            <v>0 - 290 - DUCATO</v>
          </cell>
          <cell r="G34247" t="str">
            <v>AUG</v>
          </cell>
          <cell r="H34247" t="str">
            <v>Delivery</v>
          </cell>
          <cell r="I34247">
            <v>12</v>
          </cell>
        </row>
        <row r="34248">
          <cell r="A34248" t="e">
            <v>#N/A</v>
          </cell>
          <cell r="B34248" t="str">
            <v>FIAT</v>
          </cell>
          <cell r="C34248" t="str">
            <v>FIAT</v>
          </cell>
          <cell r="D34248" t="str">
            <v>REST OF LATAM</v>
          </cell>
          <cell r="E34248" t="str">
            <v>ITALIA</v>
          </cell>
          <cell r="F34248" t="str">
            <v>0 - 290 - DUCATO</v>
          </cell>
          <cell r="G34248" t="str">
            <v>AUG</v>
          </cell>
          <cell r="H34248" t="str">
            <v>Wholesales Total</v>
          </cell>
          <cell r="I34248">
            <v>12</v>
          </cell>
        </row>
        <row r="34249">
          <cell r="A34249" t="e">
            <v>#N/A</v>
          </cell>
          <cell r="B34249" t="str">
            <v>FIAT</v>
          </cell>
          <cell r="C34249" t="str">
            <v>FIAT</v>
          </cell>
          <cell r="D34249" t="str">
            <v>REST OF LATAM</v>
          </cell>
          <cell r="E34249" t="str">
            <v>ITALIA</v>
          </cell>
          <cell r="F34249" t="str">
            <v>0 - 290 - DUCATO</v>
          </cell>
          <cell r="G34249" t="str">
            <v>AUG</v>
          </cell>
          <cell r="H34249" t="str">
            <v>Retail Total</v>
          </cell>
          <cell r="I34249">
            <v>6</v>
          </cell>
        </row>
        <row r="34250">
          <cell r="A34250" t="e">
            <v>#N/A</v>
          </cell>
          <cell r="B34250" t="str">
            <v>FIAT</v>
          </cell>
          <cell r="C34250" t="str">
            <v>FIAT</v>
          </cell>
          <cell r="D34250" t="str">
            <v>REST OF LATAM</v>
          </cell>
          <cell r="E34250" t="str">
            <v>ITALIA</v>
          </cell>
          <cell r="F34250" t="str">
            <v>0 - 290 - DUCATO</v>
          </cell>
          <cell r="G34250" t="str">
            <v>AUG</v>
          </cell>
          <cell r="H34250" t="str">
            <v>Dealer Stock</v>
          </cell>
          <cell r="I34250">
            <v>15</v>
          </cell>
        </row>
        <row r="34251">
          <cell r="A34251" t="e">
            <v>#N/A</v>
          </cell>
          <cell r="B34251" t="str">
            <v>FIAT</v>
          </cell>
          <cell r="C34251" t="str">
            <v>FIAT</v>
          </cell>
          <cell r="D34251" t="str">
            <v>REST OF LATAM</v>
          </cell>
          <cell r="E34251" t="str">
            <v>ITALIA</v>
          </cell>
          <cell r="F34251" t="str">
            <v>0 - 290 - DUCATO</v>
          </cell>
          <cell r="G34251" t="str">
            <v>SEP</v>
          </cell>
          <cell r="H34251" t="str">
            <v>Delivery</v>
          </cell>
          <cell r="I34251">
            <v>12</v>
          </cell>
        </row>
        <row r="34252">
          <cell r="A34252" t="e">
            <v>#N/A</v>
          </cell>
          <cell r="B34252" t="str">
            <v>FIAT</v>
          </cell>
          <cell r="C34252" t="str">
            <v>FIAT</v>
          </cell>
          <cell r="D34252" t="str">
            <v>REST OF LATAM</v>
          </cell>
          <cell r="E34252" t="str">
            <v>ITALIA</v>
          </cell>
          <cell r="F34252" t="str">
            <v>0 - 290 - DUCATO</v>
          </cell>
          <cell r="G34252" t="str">
            <v>SEP</v>
          </cell>
          <cell r="H34252" t="str">
            <v>Wholesales Total</v>
          </cell>
          <cell r="I34252">
            <v>12</v>
          </cell>
        </row>
        <row r="34253">
          <cell r="A34253" t="e">
            <v>#N/A</v>
          </cell>
          <cell r="B34253" t="str">
            <v>FIAT</v>
          </cell>
          <cell r="C34253" t="str">
            <v>FIAT</v>
          </cell>
          <cell r="D34253" t="str">
            <v>REST OF LATAM</v>
          </cell>
          <cell r="E34253" t="str">
            <v>ITALIA</v>
          </cell>
          <cell r="F34253" t="str">
            <v>0 - 290 - DUCATO</v>
          </cell>
          <cell r="G34253" t="str">
            <v>SEP</v>
          </cell>
          <cell r="H34253" t="str">
            <v>Retail Total</v>
          </cell>
          <cell r="I34253">
            <v>6</v>
          </cell>
        </row>
        <row r="34254">
          <cell r="A34254" t="e">
            <v>#N/A</v>
          </cell>
          <cell r="B34254" t="str">
            <v>FIAT</v>
          </cell>
          <cell r="C34254" t="str">
            <v>FIAT</v>
          </cell>
          <cell r="D34254" t="str">
            <v>REST OF LATAM</v>
          </cell>
          <cell r="E34254" t="str">
            <v>ITALIA</v>
          </cell>
          <cell r="F34254" t="str">
            <v>0 - 290 - DUCATO</v>
          </cell>
          <cell r="G34254" t="str">
            <v>SEP</v>
          </cell>
          <cell r="H34254" t="str">
            <v>Dealer Stock</v>
          </cell>
          <cell r="I34254">
            <v>21</v>
          </cell>
        </row>
        <row r="34255">
          <cell r="A34255" t="e">
            <v>#N/A</v>
          </cell>
          <cell r="B34255" t="str">
            <v>FIAT</v>
          </cell>
          <cell r="C34255" t="str">
            <v>FIAT</v>
          </cell>
          <cell r="D34255" t="str">
            <v>REST OF LATAM</v>
          </cell>
          <cell r="E34255" t="str">
            <v>ITALIA</v>
          </cell>
          <cell r="F34255" t="str">
            <v>0 - 290 - DUCATO</v>
          </cell>
          <cell r="G34255" t="str">
            <v>OCT</v>
          </cell>
          <cell r="H34255" t="str">
            <v>Delivery</v>
          </cell>
          <cell r="I34255">
            <v>12</v>
          </cell>
        </row>
        <row r="34256">
          <cell r="A34256" t="e">
            <v>#N/A</v>
          </cell>
          <cell r="B34256" t="str">
            <v>FIAT</v>
          </cell>
          <cell r="C34256" t="str">
            <v>FIAT</v>
          </cell>
          <cell r="D34256" t="str">
            <v>REST OF LATAM</v>
          </cell>
          <cell r="E34256" t="str">
            <v>ITALIA</v>
          </cell>
          <cell r="F34256" t="str">
            <v>0 - 290 - DUCATO</v>
          </cell>
          <cell r="G34256" t="str">
            <v>OCT</v>
          </cell>
          <cell r="H34256" t="str">
            <v>Wholesales Total</v>
          </cell>
          <cell r="I34256">
            <v>12</v>
          </cell>
        </row>
        <row r="34257">
          <cell r="A34257" t="e">
            <v>#N/A</v>
          </cell>
          <cell r="B34257" t="str">
            <v>FIAT</v>
          </cell>
          <cell r="C34257" t="str">
            <v>FIAT</v>
          </cell>
          <cell r="D34257" t="str">
            <v>REST OF LATAM</v>
          </cell>
          <cell r="E34257" t="str">
            <v>ITALIA</v>
          </cell>
          <cell r="F34257" t="str">
            <v>0 - 290 - DUCATO</v>
          </cell>
          <cell r="G34257" t="str">
            <v>OCT</v>
          </cell>
          <cell r="H34257" t="str">
            <v>Retail Total</v>
          </cell>
          <cell r="I34257">
            <v>8</v>
          </cell>
        </row>
        <row r="34258">
          <cell r="A34258" t="e">
            <v>#N/A</v>
          </cell>
          <cell r="B34258" t="str">
            <v>FIAT</v>
          </cell>
          <cell r="C34258" t="str">
            <v>FIAT</v>
          </cell>
          <cell r="D34258" t="str">
            <v>REST OF LATAM</v>
          </cell>
          <cell r="E34258" t="str">
            <v>ITALIA</v>
          </cell>
          <cell r="F34258" t="str">
            <v>0 - 290 - DUCATO</v>
          </cell>
          <cell r="G34258" t="str">
            <v>OCT</v>
          </cell>
          <cell r="H34258" t="str">
            <v>Dealer Stock</v>
          </cell>
          <cell r="I34258">
            <v>25</v>
          </cell>
        </row>
        <row r="34259">
          <cell r="A34259" t="e">
            <v>#N/A</v>
          </cell>
          <cell r="B34259" t="str">
            <v>FIAT</v>
          </cell>
          <cell r="C34259" t="str">
            <v>FIAT</v>
          </cell>
          <cell r="D34259" t="str">
            <v>REST OF LATAM</v>
          </cell>
          <cell r="E34259" t="str">
            <v>ITALIA</v>
          </cell>
          <cell r="F34259" t="str">
            <v>0 - 290 - DUCATO</v>
          </cell>
          <cell r="G34259" t="str">
            <v>NOV</v>
          </cell>
          <cell r="H34259" t="str">
            <v>Delivery</v>
          </cell>
          <cell r="I34259">
            <v>12</v>
          </cell>
        </row>
        <row r="34260">
          <cell r="A34260" t="e">
            <v>#N/A</v>
          </cell>
          <cell r="B34260" t="str">
            <v>FIAT</v>
          </cell>
          <cell r="C34260" t="str">
            <v>FIAT</v>
          </cell>
          <cell r="D34260" t="str">
            <v>REST OF LATAM</v>
          </cell>
          <cell r="E34260" t="str">
            <v>ITALIA</v>
          </cell>
          <cell r="F34260" t="str">
            <v>0 - 290 - DUCATO</v>
          </cell>
          <cell r="G34260" t="str">
            <v>NOV</v>
          </cell>
          <cell r="H34260" t="str">
            <v>Wholesales Total</v>
          </cell>
          <cell r="I34260">
            <v>12</v>
          </cell>
        </row>
        <row r="34261">
          <cell r="A34261" t="e">
            <v>#N/A</v>
          </cell>
          <cell r="B34261" t="str">
            <v>FIAT</v>
          </cell>
          <cell r="C34261" t="str">
            <v>FIAT</v>
          </cell>
          <cell r="D34261" t="str">
            <v>REST OF LATAM</v>
          </cell>
          <cell r="E34261" t="str">
            <v>ITALIA</v>
          </cell>
          <cell r="F34261" t="str">
            <v>0 - 290 - DUCATO</v>
          </cell>
          <cell r="G34261" t="str">
            <v>NOV</v>
          </cell>
          <cell r="H34261" t="str">
            <v>Retail Total</v>
          </cell>
          <cell r="I34261">
            <v>8</v>
          </cell>
        </row>
        <row r="34262">
          <cell r="A34262" t="e">
            <v>#N/A</v>
          </cell>
          <cell r="B34262" t="str">
            <v>FIAT</v>
          </cell>
          <cell r="C34262" t="str">
            <v>FIAT</v>
          </cell>
          <cell r="D34262" t="str">
            <v>REST OF LATAM</v>
          </cell>
          <cell r="E34262" t="str">
            <v>ITALIA</v>
          </cell>
          <cell r="F34262" t="str">
            <v>0 - 290 - DUCATO</v>
          </cell>
          <cell r="G34262" t="str">
            <v>NOV</v>
          </cell>
          <cell r="H34262" t="str">
            <v>Dealer Stock</v>
          </cell>
          <cell r="I34262">
            <v>29</v>
          </cell>
        </row>
        <row r="34263">
          <cell r="A34263" t="e">
            <v>#N/A</v>
          </cell>
          <cell r="B34263" t="str">
            <v>FIAT</v>
          </cell>
          <cell r="C34263" t="str">
            <v>FIAT</v>
          </cell>
          <cell r="D34263" t="str">
            <v>REST OF LATAM</v>
          </cell>
          <cell r="E34263" t="str">
            <v>ITALIA</v>
          </cell>
          <cell r="F34263" t="str">
            <v>0 - 290 - DUCATO</v>
          </cell>
          <cell r="G34263" t="str">
            <v>DEC</v>
          </cell>
          <cell r="H34263" t="str">
            <v>Delivery</v>
          </cell>
          <cell r="I34263">
            <v>12</v>
          </cell>
        </row>
        <row r="34264">
          <cell r="A34264" t="e">
            <v>#N/A</v>
          </cell>
          <cell r="B34264" t="str">
            <v>FIAT</v>
          </cell>
          <cell r="C34264" t="str">
            <v>FIAT</v>
          </cell>
          <cell r="D34264" t="str">
            <v>REST OF LATAM</v>
          </cell>
          <cell r="E34264" t="str">
            <v>ITALIA</v>
          </cell>
          <cell r="F34264" t="str">
            <v>0 - 290 - DUCATO</v>
          </cell>
          <cell r="G34264" t="str">
            <v>DEC</v>
          </cell>
          <cell r="H34264" t="str">
            <v>Wholesales Total</v>
          </cell>
          <cell r="I34264">
            <v>12</v>
          </cell>
        </row>
        <row r="34265">
          <cell r="A34265" t="e">
            <v>#N/A</v>
          </cell>
          <cell r="B34265" t="str">
            <v>FIAT</v>
          </cell>
          <cell r="C34265" t="str">
            <v>FIAT</v>
          </cell>
          <cell r="D34265" t="str">
            <v>REST OF LATAM</v>
          </cell>
          <cell r="E34265" t="str">
            <v>ITALIA</v>
          </cell>
          <cell r="F34265" t="str">
            <v>0 - 290 - DUCATO</v>
          </cell>
          <cell r="G34265" t="str">
            <v>DEC</v>
          </cell>
          <cell r="H34265" t="str">
            <v>Retail Total</v>
          </cell>
          <cell r="I34265">
            <v>8</v>
          </cell>
        </row>
        <row r="34266">
          <cell r="A34266" t="e">
            <v>#N/A</v>
          </cell>
          <cell r="B34266" t="str">
            <v>FIAT</v>
          </cell>
          <cell r="C34266" t="str">
            <v>FIAT</v>
          </cell>
          <cell r="D34266" t="str">
            <v>REST OF LATAM</v>
          </cell>
          <cell r="E34266" t="str">
            <v>ITALIA</v>
          </cell>
          <cell r="F34266" t="str">
            <v>0 - 290 - DUCATO</v>
          </cell>
          <cell r="G34266" t="str">
            <v>DEC</v>
          </cell>
          <cell r="H34266" t="str">
            <v>Dealer Stock</v>
          </cell>
          <cell r="I34266">
            <v>33</v>
          </cell>
        </row>
        <row r="34267">
          <cell r="A34267" t="e">
            <v>#N/A</v>
          </cell>
          <cell r="B34267" t="str">
            <v>FIAT</v>
          </cell>
          <cell r="C34267" t="str">
            <v>RAM</v>
          </cell>
          <cell r="D34267" t="str">
            <v>REST OF LATAM</v>
          </cell>
          <cell r="E34267" t="str">
            <v>ITALIA</v>
          </cell>
          <cell r="F34267" t="str">
            <v>58 - 901 - V1000</v>
          </cell>
          <cell r="G34267" t="str">
            <v>OCT</v>
          </cell>
          <cell r="H34267" t="str">
            <v>Delivery</v>
          </cell>
          <cell r="I34267">
            <v>2</v>
          </cell>
        </row>
        <row r="34268">
          <cell r="A34268" t="e">
            <v>#N/A</v>
          </cell>
          <cell r="B34268" t="str">
            <v>FIAT</v>
          </cell>
          <cell r="C34268" t="str">
            <v>RAM</v>
          </cell>
          <cell r="D34268" t="str">
            <v>REST OF LATAM</v>
          </cell>
          <cell r="E34268" t="str">
            <v>ITALIA</v>
          </cell>
          <cell r="F34268" t="str">
            <v>58 - 901 - V1000</v>
          </cell>
          <cell r="G34268" t="str">
            <v>OCT</v>
          </cell>
          <cell r="H34268" t="str">
            <v>Wholesales Total</v>
          </cell>
          <cell r="I34268">
            <v>2</v>
          </cell>
        </row>
        <row r="34269">
          <cell r="A34269" t="e">
            <v>#N/A</v>
          </cell>
          <cell r="B34269" t="str">
            <v>FIAT</v>
          </cell>
          <cell r="C34269" t="str">
            <v>RAM</v>
          </cell>
          <cell r="D34269" t="str">
            <v>REST OF LATAM</v>
          </cell>
          <cell r="E34269" t="str">
            <v>ITALIA</v>
          </cell>
          <cell r="F34269" t="str">
            <v>58 - 901 - V1000</v>
          </cell>
          <cell r="G34269" t="str">
            <v>OCT</v>
          </cell>
          <cell r="H34269" t="str">
            <v>Dealer Stock</v>
          </cell>
          <cell r="I34269">
            <v>2</v>
          </cell>
        </row>
        <row r="34270">
          <cell r="A34270" t="e">
            <v>#N/A</v>
          </cell>
          <cell r="B34270" t="str">
            <v>FIAT</v>
          </cell>
          <cell r="C34270" t="str">
            <v>RAM</v>
          </cell>
          <cell r="D34270" t="str">
            <v>REST OF LATAM</v>
          </cell>
          <cell r="E34270" t="str">
            <v>ITALIA</v>
          </cell>
          <cell r="F34270" t="str">
            <v>58 - 901 - V1000</v>
          </cell>
          <cell r="G34270" t="str">
            <v>NOV</v>
          </cell>
          <cell r="H34270" t="str">
            <v>Delivery</v>
          </cell>
          <cell r="I34270">
            <v>2</v>
          </cell>
        </row>
        <row r="34271">
          <cell r="A34271" t="e">
            <v>#N/A</v>
          </cell>
          <cell r="B34271" t="str">
            <v>FIAT</v>
          </cell>
          <cell r="C34271" t="str">
            <v>RAM</v>
          </cell>
          <cell r="D34271" t="str">
            <v>REST OF LATAM</v>
          </cell>
          <cell r="E34271" t="str">
            <v>ITALIA</v>
          </cell>
          <cell r="F34271" t="str">
            <v>58 - 901 - V1000</v>
          </cell>
          <cell r="G34271" t="str">
            <v>NOV</v>
          </cell>
          <cell r="H34271" t="str">
            <v>Wholesales Total</v>
          </cell>
          <cell r="I34271">
            <v>2</v>
          </cell>
        </row>
        <row r="34272">
          <cell r="A34272" t="e">
            <v>#N/A</v>
          </cell>
          <cell r="B34272" t="str">
            <v>FIAT</v>
          </cell>
          <cell r="C34272" t="str">
            <v>RAM</v>
          </cell>
          <cell r="D34272" t="str">
            <v>REST OF LATAM</v>
          </cell>
          <cell r="E34272" t="str">
            <v>ITALIA</v>
          </cell>
          <cell r="F34272" t="str">
            <v>58 - 901 - V1000</v>
          </cell>
          <cell r="G34272" t="str">
            <v>NOV</v>
          </cell>
          <cell r="H34272" t="str">
            <v>Dealer Stock</v>
          </cell>
          <cell r="I34272">
            <v>4</v>
          </cell>
        </row>
        <row r="34273">
          <cell r="A34273" t="e">
            <v>#N/A</v>
          </cell>
          <cell r="B34273" t="str">
            <v>FIAT</v>
          </cell>
          <cell r="C34273" t="str">
            <v>RAM</v>
          </cell>
          <cell r="D34273" t="str">
            <v>REST OF LATAM</v>
          </cell>
          <cell r="E34273" t="str">
            <v>ITALIA</v>
          </cell>
          <cell r="F34273" t="str">
            <v>58 - 901 - V1000</v>
          </cell>
          <cell r="G34273" t="str">
            <v>DEC</v>
          </cell>
          <cell r="H34273" t="str">
            <v>Delivery</v>
          </cell>
          <cell r="I34273">
            <v>2</v>
          </cell>
        </row>
        <row r="34274">
          <cell r="A34274" t="e">
            <v>#N/A</v>
          </cell>
          <cell r="B34274" t="str">
            <v>FIAT</v>
          </cell>
          <cell r="C34274" t="str">
            <v>RAM</v>
          </cell>
          <cell r="D34274" t="str">
            <v>REST OF LATAM</v>
          </cell>
          <cell r="E34274" t="str">
            <v>ITALIA</v>
          </cell>
          <cell r="F34274" t="str">
            <v>58 - 901 - V1000</v>
          </cell>
          <cell r="G34274" t="str">
            <v>DEC</v>
          </cell>
          <cell r="H34274" t="str">
            <v>Wholesales Total</v>
          </cell>
          <cell r="I34274">
            <v>2</v>
          </cell>
        </row>
        <row r="34275">
          <cell r="A34275" t="e">
            <v>#N/A</v>
          </cell>
          <cell r="B34275" t="str">
            <v>FIAT</v>
          </cell>
          <cell r="C34275" t="str">
            <v>RAM</v>
          </cell>
          <cell r="D34275" t="str">
            <v>REST OF LATAM</v>
          </cell>
          <cell r="E34275" t="str">
            <v>ITALIA</v>
          </cell>
          <cell r="F34275" t="str">
            <v>58 - 901 - V1000</v>
          </cell>
          <cell r="G34275" t="str">
            <v>DEC</v>
          </cell>
          <cell r="H34275" t="str">
            <v>Retail Total</v>
          </cell>
          <cell r="I34275">
            <v>2</v>
          </cell>
        </row>
        <row r="34276">
          <cell r="A34276" t="e">
            <v>#N/A</v>
          </cell>
          <cell r="B34276" t="str">
            <v>FIAT</v>
          </cell>
          <cell r="C34276" t="str">
            <v>RAM</v>
          </cell>
          <cell r="D34276" t="str">
            <v>REST OF LATAM</v>
          </cell>
          <cell r="E34276" t="str">
            <v>ITALIA</v>
          </cell>
          <cell r="F34276" t="str">
            <v>58 - 901 - V1000</v>
          </cell>
          <cell r="G34276" t="str">
            <v>DEC</v>
          </cell>
          <cell r="H34276" t="str">
            <v>Dealer Stock</v>
          </cell>
          <cell r="I34276">
            <v>4</v>
          </cell>
        </row>
        <row r="34277">
          <cell r="A34277" t="e">
            <v>#N/A</v>
          </cell>
          <cell r="B34277" t="str">
            <v>FIAT</v>
          </cell>
          <cell r="C34277" t="str">
            <v>JEEP</v>
          </cell>
          <cell r="D34277" t="str">
            <v>REST OF LATAM</v>
          </cell>
          <cell r="E34277" t="str">
            <v>PERNAMBUCO</v>
          </cell>
          <cell r="F34277" t="str">
            <v>57 - 611 - RENEGADE (521/B1)</v>
          </cell>
          <cell r="G34277" t="str">
            <v>JAN</v>
          </cell>
          <cell r="H34277" t="str">
            <v>Delivery</v>
          </cell>
          <cell r="I34277">
            <v>59</v>
          </cell>
        </row>
        <row r="34278">
          <cell r="A34278" t="e">
            <v>#N/A</v>
          </cell>
          <cell r="B34278" t="str">
            <v>FIAT</v>
          </cell>
          <cell r="C34278" t="str">
            <v>JEEP</v>
          </cell>
          <cell r="D34278" t="str">
            <v>REST OF LATAM</v>
          </cell>
          <cell r="E34278" t="str">
            <v>PERNAMBUCO</v>
          </cell>
          <cell r="F34278" t="str">
            <v>57 - 611 - RENEGADE (521/B1)</v>
          </cell>
          <cell r="G34278" t="str">
            <v>JAN</v>
          </cell>
          <cell r="H34278" t="str">
            <v>Retail Total</v>
          </cell>
          <cell r="I34278">
            <v>9</v>
          </cell>
        </row>
        <row r="34279">
          <cell r="A34279" t="e">
            <v>#N/A</v>
          </cell>
          <cell r="B34279" t="str">
            <v>FIAT</v>
          </cell>
          <cell r="C34279" t="str">
            <v>JEEP</v>
          </cell>
          <cell r="D34279" t="str">
            <v>REST OF LATAM</v>
          </cell>
          <cell r="E34279" t="str">
            <v>PERNAMBUCO</v>
          </cell>
          <cell r="F34279" t="str">
            <v>57 - 611 - RENEGADE (521/B1)</v>
          </cell>
          <cell r="G34279" t="str">
            <v>JAN</v>
          </cell>
          <cell r="H34279" t="str">
            <v>Prop. Stock Available</v>
          </cell>
          <cell r="I34279">
            <v>62</v>
          </cell>
        </row>
        <row r="34280">
          <cell r="A34280" t="e">
            <v>#N/A</v>
          </cell>
          <cell r="B34280" t="str">
            <v>FIAT</v>
          </cell>
          <cell r="C34280" t="str">
            <v>JEEP</v>
          </cell>
          <cell r="D34280" t="str">
            <v>REST OF LATAM</v>
          </cell>
          <cell r="E34280" t="str">
            <v>PERNAMBUCO</v>
          </cell>
          <cell r="F34280" t="str">
            <v>57 - 611 - RENEGADE (521/B1)</v>
          </cell>
          <cell r="G34280" t="str">
            <v>JAN</v>
          </cell>
          <cell r="H34280" t="str">
            <v>Dealer Stock</v>
          </cell>
          <cell r="I34280">
            <v>23</v>
          </cell>
        </row>
        <row r="34281">
          <cell r="A34281" t="e">
            <v>#N/A</v>
          </cell>
          <cell r="B34281" t="str">
            <v>FIAT</v>
          </cell>
          <cell r="C34281" t="str">
            <v>JEEP</v>
          </cell>
          <cell r="D34281" t="str">
            <v>REST OF LATAM</v>
          </cell>
          <cell r="E34281" t="str">
            <v>PERNAMBUCO</v>
          </cell>
          <cell r="F34281" t="str">
            <v>57 - 611 - RENEGADE (521/B1)</v>
          </cell>
          <cell r="G34281" t="str">
            <v>FEB</v>
          </cell>
          <cell r="H34281" t="str">
            <v>Delivery</v>
          </cell>
          <cell r="I34281">
            <v>21</v>
          </cell>
        </row>
        <row r="34282">
          <cell r="A34282" t="e">
            <v>#N/A</v>
          </cell>
          <cell r="B34282" t="str">
            <v>FIAT</v>
          </cell>
          <cell r="C34282" t="str">
            <v>JEEP</v>
          </cell>
          <cell r="D34282" t="str">
            <v>REST OF LATAM</v>
          </cell>
          <cell r="E34282" t="str">
            <v>PERNAMBUCO</v>
          </cell>
          <cell r="F34282" t="str">
            <v>57 - 611 - RENEGADE (521/B1)</v>
          </cell>
          <cell r="G34282" t="str">
            <v>FEB</v>
          </cell>
          <cell r="H34282" t="str">
            <v>Wholesales Total</v>
          </cell>
          <cell r="I34282">
            <v>70</v>
          </cell>
        </row>
        <row r="34283">
          <cell r="A34283" t="e">
            <v>#N/A</v>
          </cell>
          <cell r="B34283" t="str">
            <v>FIAT</v>
          </cell>
          <cell r="C34283" t="str">
            <v>JEEP</v>
          </cell>
          <cell r="D34283" t="str">
            <v>REST OF LATAM</v>
          </cell>
          <cell r="E34283" t="str">
            <v>PERNAMBUCO</v>
          </cell>
          <cell r="F34283" t="str">
            <v>57 - 611 - RENEGADE (521/B1)</v>
          </cell>
          <cell r="G34283" t="str">
            <v>FEB</v>
          </cell>
          <cell r="H34283" t="str">
            <v>Retail Total</v>
          </cell>
          <cell r="I34283">
            <v>2</v>
          </cell>
        </row>
        <row r="34284">
          <cell r="A34284" t="e">
            <v>#N/A</v>
          </cell>
          <cell r="B34284" t="str">
            <v>FIAT</v>
          </cell>
          <cell r="C34284" t="str">
            <v>JEEP</v>
          </cell>
          <cell r="D34284" t="str">
            <v>REST OF LATAM</v>
          </cell>
          <cell r="E34284" t="str">
            <v>PERNAMBUCO</v>
          </cell>
          <cell r="F34284" t="str">
            <v>57 - 611 - RENEGADE (521/B1)</v>
          </cell>
          <cell r="G34284" t="str">
            <v>FEB</v>
          </cell>
          <cell r="H34284" t="str">
            <v>Prop. Stock Available</v>
          </cell>
          <cell r="I34284">
            <v>13</v>
          </cell>
        </row>
        <row r="34285">
          <cell r="A34285" t="e">
            <v>#N/A</v>
          </cell>
          <cell r="B34285" t="str">
            <v>FIAT</v>
          </cell>
          <cell r="C34285" t="str">
            <v>JEEP</v>
          </cell>
          <cell r="D34285" t="str">
            <v>REST OF LATAM</v>
          </cell>
          <cell r="E34285" t="str">
            <v>PERNAMBUCO</v>
          </cell>
          <cell r="F34285" t="str">
            <v>57 - 611 - RENEGADE (521/B1)</v>
          </cell>
          <cell r="G34285" t="str">
            <v>FEB</v>
          </cell>
          <cell r="H34285" t="str">
            <v>Dealer Stock</v>
          </cell>
          <cell r="I34285">
            <v>91</v>
          </cell>
        </row>
        <row r="34286">
          <cell r="A34286" t="e">
            <v>#N/A</v>
          </cell>
          <cell r="B34286" t="str">
            <v>FIAT</v>
          </cell>
          <cell r="C34286" t="str">
            <v>JEEP</v>
          </cell>
          <cell r="D34286" t="str">
            <v>REST OF LATAM</v>
          </cell>
          <cell r="E34286" t="str">
            <v>PERNAMBUCO</v>
          </cell>
          <cell r="F34286" t="str">
            <v>57 - 611 - RENEGADE (521/B1)</v>
          </cell>
          <cell r="G34286" t="str">
            <v>MAR</v>
          </cell>
          <cell r="H34286" t="str">
            <v>Delivery</v>
          </cell>
          <cell r="I34286">
            <v>2</v>
          </cell>
        </row>
        <row r="34287">
          <cell r="A34287" t="e">
            <v>#N/A</v>
          </cell>
          <cell r="B34287" t="str">
            <v>FIAT</v>
          </cell>
          <cell r="C34287" t="str">
            <v>JEEP</v>
          </cell>
          <cell r="D34287" t="str">
            <v>REST OF LATAM</v>
          </cell>
          <cell r="E34287" t="str">
            <v>PERNAMBUCO</v>
          </cell>
          <cell r="F34287" t="str">
            <v>57 - 611 - RENEGADE (521/B1)</v>
          </cell>
          <cell r="G34287" t="str">
            <v>MAR</v>
          </cell>
          <cell r="H34287" t="str">
            <v>Wholesales Total</v>
          </cell>
          <cell r="I34287">
            <v>12</v>
          </cell>
        </row>
        <row r="34288">
          <cell r="A34288" t="e">
            <v>#N/A</v>
          </cell>
          <cell r="B34288" t="str">
            <v>FIAT</v>
          </cell>
          <cell r="C34288" t="str">
            <v>JEEP</v>
          </cell>
          <cell r="D34288" t="str">
            <v>REST OF LATAM</v>
          </cell>
          <cell r="E34288" t="str">
            <v>PERNAMBUCO</v>
          </cell>
          <cell r="F34288" t="str">
            <v>57 - 611 - RENEGADE (521/B1)</v>
          </cell>
          <cell r="G34288" t="str">
            <v>MAR</v>
          </cell>
          <cell r="H34288" t="str">
            <v>Retail Total</v>
          </cell>
          <cell r="I34288">
            <v>12</v>
          </cell>
        </row>
        <row r="34289">
          <cell r="A34289" t="e">
            <v>#N/A</v>
          </cell>
          <cell r="B34289" t="str">
            <v>FIAT</v>
          </cell>
          <cell r="C34289" t="str">
            <v>JEEP</v>
          </cell>
          <cell r="D34289" t="str">
            <v>REST OF LATAM</v>
          </cell>
          <cell r="E34289" t="str">
            <v>PERNAMBUCO</v>
          </cell>
          <cell r="F34289" t="str">
            <v>57 - 611 - RENEGADE (521/B1)</v>
          </cell>
          <cell r="G34289" t="str">
            <v>MAR</v>
          </cell>
          <cell r="H34289" t="str">
            <v>Prop. Stock Available</v>
          </cell>
          <cell r="I34289">
            <v>3</v>
          </cell>
        </row>
        <row r="34290">
          <cell r="A34290" t="e">
            <v>#N/A</v>
          </cell>
          <cell r="B34290" t="str">
            <v>FIAT</v>
          </cell>
          <cell r="C34290" t="str">
            <v>JEEP</v>
          </cell>
          <cell r="D34290" t="str">
            <v>REST OF LATAM</v>
          </cell>
          <cell r="E34290" t="str">
            <v>PERNAMBUCO</v>
          </cell>
          <cell r="F34290" t="str">
            <v>57 - 611 - RENEGADE (521/B1)</v>
          </cell>
          <cell r="G34290" t="str">
            <v>MAR</v>
          </cell>
          <cell r="H34290" t="str">
            <v>Dealer Stock</v>
          </cell>
          <cell r="I34290">
            <v>91</v>
          </cell>
        </row>
        <row r="34291">
          <cell r="A34291" t="e">
            <v>#N/A</v>
          </cell>
          <cell r="B34291" t="str">
            <v>FIAT</v>
          </cell>
          <cell r="C34291" t="str">
            <v>JEEP</v>
          </cell>
          <cell r="D34291" t="str">
            <v>REST OF LATAM</v>
          </cell>
          <cell r="E34291" t="str">
            <v>PERNAMBUCO</v>
          </cell>
          <cell r="F34291" t="str">
            <v>57 - 611 - RENEGADE (521/B1)</v>
          </cell>
          <cell r="G34291" t="str">
            <v>APR</v>
          </cell>
          <cell r="H34291" t="str">
            <v>Delivery</v>
          </cell>
          <cell r="I34291">
            <v>2</v>
          </cell>
        </row>
        <row r="34292">
          <cell r="A34292" t="e">
            <v>#N/A</v>
          </cell>
          <cell r="B34292" t="str">
            <v>FIAT</v>
          </cell>
          <cell r="C34292" t="str">
            <v>JEEP</v>
          </cell>
          <cell r="D34292" t="str">
            <v>REST OF LATAM</v>
          </cell>
          <cell r="E34292" t="str">
            <v>PERNAMBUCO</v>
          </cell>
          <cell r="F34292" t="str">
            <v>57 - 611 - RENEGADE (521/B1)</v>
          </cell>
          <cell r="G34292" t="str">
            <v>APR</v>
          </cell>
          <cell r="H34292" t="str">
            <v>Wholesales Total</v>
          </cell>
          <cell r="I34292">
            <v>2</v>
          </cell>
        </row>
        <row r="34293">
          <cell r="A34293" t="e">
            <v>#N/A</v>
          </cell>
          <cell r="B34293" t="str">
            <v>FIAT</v>
          </cell>
          <cell r="C34293" t="str">
            <v>JEEP</v>
          </cell>
          <cell r="D34293" t="str">
            <v>REST OF LATAM</v>
          </cell>
          <cell r="E34293" t="str">
            <v>PERNAMBUCO</v>
          </cell>
          <cell r="F34293" t="str">
            <v>57 - 611 - RENEGADE (521/B1)</v>
          </cell>
          <cell r="G34293" t="str">
            <v>APR</v>
          </cell>
          <cell r="H34293" t="str">
            <v>Retail Total</v>
          </cell>
          <cell r="I34293">
            <v>11</v>
          </cell>
        </row>
        <row r="34294">
          <cell r="A34294" t="e">
            <v>#N/A</v>
          </cell>
          <cell r="B34294" t="str">
            <v>FIAT</v>
          </cell>
          <cell r="C34294" t="str">
            <v>JEEP</v>
          </cell>
          <cell r="D34294" t="str">
            <v>REST OF LATAM</v>
          </cell>
          <cell r="E34294" t="str">
            <v>PERNAMBUCO</v>
          </cell>
          <cell r="F34294" t="str">
            <v>57 - 611 - RENEGADE (521/B1)</v>
          </cell>
          <cell r="G34294" t="str">
            <v>APR</v>
          </cell>
          <cell r="H34294" t="str">
            <v>Prop. Stock Available</v>
          </cell>
          <cell r="I34294">
            <v>3</v>
          </cell>
        </row>
        <row r="34295">
          <cell r="A34295" t="e">
            <v>#N/A</v>
          </cell>
          <cell r="B34295" t="str">
            <v>FIAT</v>
          </cell>
          <cell r="C34295" t="str">
            <v>JEEP</v>
          </cell>
          <cell r="D34295" t="str">
            <v>REST OF LATAM</v>
          </cell>
          <cell r="E34295" t="str">
            <v>PERNAMBUCO</v>
          </cell>
          <cell r="F34295" t="str">
            <v>57 - 611 - RENEGADE (521/B1)</v>
          </cell>
          <cell r="G34295" t="str">
            <v>APR</v>
          </cell>
          <cell r="H34295" t="str">
            <v>Dealer Stock</v>
          </cell>
          <cell r="I34295">
            <v>82</v>
          </cell>
        </row>
        <row r="34296">
          <cell r="A34296" t="e">
            <v>#N/A</v>
          </cell>
          <cell r="B34296" t="str">
            <v>FIAT</v>
          </cell>
          <cell r="C34296" t="str">
            <v>JEEP</v>
          </cell>
          <cell r="D34296" t="str">
            <v>REST OF LATAM</v>
          </cell>
          <cell r="E34296" t="str">
            <v>PERNAMBUCO</v>
          </cell>
          <cell r="F34296" t="str">
            <v>57 - 611 - RENEGADE (521/B1)</v>
          </cell>
          <cell r="G34296" t="str">
            <v>MAY</v>
          </cell>
          <cell r="H34296" t="str">
            <v>Delivery</v>
          </cell>
          <cell r="I34296">
            <v>47</v>
          </cell>
        </row>
        <row r="34297">
          <cell r="A34297" t="e">
            <v>#N/A</v>
          </cell>
          <cell r="B34297" t="str">
            <v>FIAT</v>
          </cell>
          <cell r="C34297" t="str">
            <v>JEEP</v>
          </cell>
          <cell r="D34297" t="str">
            <v>REST OF LATAM</v>
          </cell>
          <cell r="E34297" t="str">
            <v>PERNAMBUCO</v>
          </cell>
          <cell r="F34297" t="str">
            <v>57 - 611 - RENEGADE (521/B1)</v>
          </cell>
          <cell r="G34297" t="str">
            <v>MAY</v>
          </cell>
          <cell r="H34297" t="str">
            <v>Wholesales Total</v>
          </cell>
          <cell r="I34297">
            <v>48</v>
          </cell>
        </row>
        <row r="34298">
          <cell r="A34298" t="e">
            <v>#N/A</v>
          </cell>
          <cell r="B34298" t="str">
            <v>FIAT</v>
          </cell>
          <cell r="C34298" t="str">
            <v>JEEP</v>
          </cell>
          <cell r="D34298" t="str">
            <v>REST OF LATAM</v>
          </cell>
          <cell r="E34298" t="str">
            <v>PERNAMBUCO</v>
          </cell>
          <cell r="F34298" t="str">
            <v>57 - 611 - RENEGADE (521/B1)</v>
          </cell>
          <cell r="G34298" t="str">
            <v>MAY</v>
          </cell>
          <cell r="H34298" t="str">
            <v>Retail Total</v>
          </cell>
          <cell r="I34298">
            <v>17</v>
          </cell>
        </row>
        <row r="34299">
          <cell r="A34299" t="e">
            <v>#N/A</v>
          </cell>
          <cell r="B34299" t="str">
            <v>FIAT</v>
          </cell>
          <cell r="C34299" t="str">
            <v>JEEP</v>
          </cell>
          <cell r="D34299" t="str">
            <v>REST OF LATAM</v>
          </cell>
          <cell r="E34299" t="str">
            <v>PERNAMBUCO</v>
          </cell>
          <cell r="F34299" t="str">
            <v>57 - 611 - RENEGADE (521/B1)</v>
          </cell>
          <cell r="G34299" t="str">
            <v>MAY</v>
          </cell>
          <cell r="H34299" t="str">
            <v>Prop. Stock Available</v>
          </cell>
          <cell r="I34299">
            <v>2</v>
          </cell>
        </row>
        <row r="34300">
          <cell r="A34300" t="e">
            <v>#N/A</v>
          </cell>
          <cell r="B34300" t="str">
            <v>FIAT</v>
          </cell>
          <cell r="C34300" t="str">
            <v>JEEP</v>
          </cell>
          <cell r="D34300" t="str">
            <v>REST OF LATAM</v>
          </cell>
          <cell r="E34300" t="str">
            <v>PERNAMBUCO</v>
          </cell>
          <cell r="F34300" t="str">
            <v>57 - 611 - RENEGADE (521/B1)</v>
          </cell>
          <cell r="G34300" t="str">
            <v>MAY</v>
          </cell>
          <cell r="H34300" t="str">
            <v>Dealer Stock</v>
          </cell>
          <cell r="I34300">
            <v>113</v>
          </cell>
        </row>
        <row r="34301">
          <cell r="A34301" t="e">
            <v>#N/A</v>
          </cell>
          <cell r="B34301" t="str">
            <v>FIAT</v>
          </cell>
          <cell r="C34301" t="str">
            <v>JEEP</v>
          </cell>
          <cell r="D34301" t="str">
            <v>REST OF LATAM</v>
          </cell>
          <cell r="E34301" t="str">
            <v>PERNAMBUCO</v>
          </cell>
          <cell r="F34301" t="str">
            <v>57 - 611 - RENEGADE (521/B1)</v>
          </cell>
          <cell r="G34301" t="str">
            <v>JUN</v>
          </cell>
          <cell r="H34301" t="str">
            <v>Delivery</v>
          </cell>
          <cell r="I34301">
            <v>2</v>
          </cell>
        </row>
        <row r="34302">
          <cell r="A34302" t="e">
            <v>#N/A</v>
          </cell>
          <cell r="B34302" t="str">
            <v>FIAT</v>
          </cell>
          <cell r="C34302" t="str">
            <v>JEEP</v>
          </cell>
          <cell r="D34302" t="str">
            <v>REST OF LATAM</v>
          </cell>
          <cell r="E34302" t="str">
            <v>PERNAMBUCO</v>
          </cell>
          <cell r="F34302" t="str">
            <v>57 - 611 - RENEGADE (521/B1)</v>
          </cell>
          <cell r="G34302" t="str">
            <v>JUN</v>
          </cell>
          <cell r="H34302" t="str">
            <v>Wholesales Total</v>
          </cell>
          <cell r="I34302">
            <v>2</v>
          </cell>
        </row>
        <row r="34303">
          <cell r="A34303" t="e">
            <v>#N/A</v>
          </cell>
          <cell r="B34303" t="str">
            <v>FIAT</v>
          </cell>
          <cell r="C34303" t="str">
            <v>JEEP</v>
          </cell>
          <cell r="D34303" t="str">
            <v>REST OF LATAM</v>
          </cell>
          <cell r="E34303" t="str">
            <v>PERNAMBUCO</v>
          </cell>
          <cell r="F34303" t="str">
            <v>57 - 611 - RENEGADE (521/B1)</v>
          </cell>
          <cell r="G34303" t="str">
            <v>JUN</v>
          </cell>
          <cell r="H34303" t="str">
            <v>Retail Total</v>
          </cell>
          <cell r="I34303">
            <v>14</v>
          </cell>
        </row>
        <row r="34304">
          <cell r="A34304" t="e">
            <v>#N/A</v>
          </cell>
          <cell r="B34304" t="str">
            <v>FIAT</v>
          </cell>
          <cell r="C34304" t="str">
            <v>JEEP</v>
          </cell>
          <cell r="D34304" t="str">
            <v>REST OF LATAM</v>
          </cell>
          <cell r="E34304" t="str">
            <v>PERNAMBUCO</v>
          </cell>
          <cell r="F34304" t="str">
            <v>57 - 611 - RENEGADE (521/B1)</v>
          </cell>
          <cell r="G34304" t="str">
            <v>JUN</v>
          </cell>
          <cell r="H34304" t="str">
            <v>Prop. Stock Available</v>
          </cell>
          <cell r="I34304">
            <v>2</v>
          </cell>
        </row>
        <row r="34305">
          <cell r="A34305" t="e">
            <v>#N/A</v>
          </cell>
          <cell r="B34305" t="str">
            <v>FIAT</v>
          </cell>
          <cell r="C34305" t="str">
            <v>JEEP</v>
          </cell>
          <cell r="D34305" t="str">
            <v>REST OF LATAM</v>
          </cell>
          <cell r="E34305" t="str">
            <v>PERNAMBUCO</v>
          </cell>
          <cell r="F34305" t="str">
            <v>57 - 611 - RENEGADE (521/B1)</v>
          </cell>
          <cell r="G34305" t="str">
            <v>JUN</v>
          </cell>
          <cell r="H34305" t="str">
            <v>Dealer Stock</v>
          </cell>
          <cell r="I34305">
            <v>101</v>
          </cell>
        </row>
        <row r="34306">
          <cell r="A34306" t="e">
            <v>#N/A</v>
          </cell>
          <cell r="B34306" t="str">
            <v>FIAT</v>
          </cell>
          <cell r="C34306" t="str">
            <v>JEEP</v>
          </cell>
          <cell r="D34306" t="str">
            <v>REST OF LATAM</v>
          </cell>
          <cell r="E34306" t="str">
            <v>PERNAMBUCO</v>
          </cell>
          <cell r="F34306" t="str">
            <v>57 - 611 - RENEGADE (521/B1)</v>
          </cell>
          <cell r="G34306" t="str">
            <v>JUL</v>
          </cell>
          <cell r="H34306" t="str">
            <v>Delivery</v>
          </cell>
          <cell r="I34306">
            <v>2</v>
          </cell>
        </row>
        <row r="34307">
          <cell r="A34307" t="e">
            <v>#N/A</v>
          </cell>
          <cell r="B34307" t="str">
            <v>FIAT</v>
          </cell>
          <cell r="C34307" t="str">
            <v>JEEP</v>
          </cell>
          <cell r="D34307" t="str">
            <v>REST OF LATAM</v>
          </cell>
          <cell r="E34307" t="str">
            <v>PERNAMBUCO</v>
          </cell>
          <cell r="F34307" t="str">
            <v>57 - 611 - RENEGADE (521/B1)</v>
          </cell>
          <cell r="G34307" t="str">
            <v>JUL</v>
          </cell>
          <cell r="H34307" t="str">
            <v>Wholesales Total</v>
          </cell>
          <cell r="I34307">
            <v>2</v>
          </cell>
        </row>
        <row r="34308">
          <cell r="A34308" t="e">
            <v>#N/A</v>
          </cell>
          <cell r="B34308" t="str">
            <v>FIAT</v>
          </cell>
          <cell r="C34308" t="str">
            <v>JEEP</v>
          </cell>
          <cell r="D34308" t="str">
            <v>REST OF LATAM</v>
          </cell>
          <cell r="E34308" t="str">
            <v>PERNAMBUCO</v>
          </cell>
          <cell r="F34308" t="str">
            <v>57 - 611 - RENEGADE (521/B1)</v>
          </cell>
          <cell r="G34308" t="str">
            <v>JUL</v>
          </cell>
          <cell r="H34308" t="str">
            <v>Retail Total</v>
          </cell>
          <cell r="I34308">
            <v>14</v>
          </cell>
        </row>
        <row r="34309">
          <cell r="A34309" t="e">
            <v>#N/A</v>
          </cell>
          <cell r="B34309" t="str">
            <v>FIAT</v>
          </cell>
          <cell r="C34309" t="str">
            <v>JEEP</v>
          </cell>
          <cell r="D34309" t="str">
            <v>REST OF LATAM</v>
          </cell>
          <cell r="E34309" t="str">
            <v>PERNAMBUCO</v>
          </cell>
          <cell r="F34309" t="str">
            <v>57 - 611 - RENEGADE (521/B1)</v>
          </cell>
          <cell r="G34309" t="str">
            <v>JUL</v>
          </cell>
          <cell r="H34309" t="str">
            <v>Prop. Stock Available</v>
          </cell>
          <cell r="I34309">
            <v>2</v>
          </cell>
        </row>
        <row r="34310">
          <cell r="A34310" t="e">
            <v>#N/A</v>
          </cell>
          <cell r="B34310" t="str">
            <v>FIAT</v>
          </cell>
          <cell r="C34310" t="str">
            <v>JEEP</v>
          </cell>
          <cell r="D34310" t="str">
            <v>REST OF LATAM</v>
          </cell>
          <cell r="E34310" t="str">
            <v>PERNAMBUCO</v>
          </cell>
          <cell r="F34310" t="str">
            <v>57 - 611 - RENEGADE (521/B1)</v>
          </cell>
          <cell r="G34310" t="str">
            <v>JUL</v>
          </cell>
          <cell r="H34310" t="str">
            <v>Dealer Stock</v>
          </cell>
          <cell r="I34310">
            <v>89</v>
          </cell>
        </row>
        <row r="34311">
          <cell r="A34311" t="e">
            <v>#N/A</v>
          </cell>
          <cell r="B34311" t="str">
            <v>FIAT</v>
          </cell>
          <cell r="C34311" t="str">
            <v>JEEP</v>
          </cell>
          <cell r="D34311" t="str">
            <v>REST OF LATAM</v>
          </cell>
          <cell r="E34311" t="str">
            <v>PERNAMBUCO</v>
          </cell>
          <cell r="F34311" t="str">
            <v>57 - 611 - RENEGADE (521/B1)</v>
          </cell>
          <cell r="G34311" t="str">
            <v>AUG</v>
          </cell>
          <cell r="H34311" t="str">
            <v>Delivery</v>
          </cell>
          <cell r="I34311">
            <v>4</v>
          </cell>
        </row>
        <row r="34312">
          <cell r="A34312" t="e">
            <v>#N/A</v>
          </cell>
          <cell r="B34312" t="str">
            <v>FIAT</v>
          </cell>
          <cell r="C34312" t="str">
            <v>JEEP</v>
          </cell>
          <cell r="D34312" t="str">
            <v>REST OF LATAM</v>
          </cell>
          <cell r="E34312" t="str">
            <v>PERNAMBUCO</v>
          </cell>
          <cell r="F34312" t="str">
            <v>57 - 611 - RENEGADE (521/B1)</v>
          </cell>
          <cell r="G34312" t="str">
            <v>AUG</v>
          </cell>
          <cell r="H34312" t="str">
            <v>Wholesales Total</v>
          </cell>
          <cell r="I34312">
            <v>4</v>
          </cell>
        </row>
        <row r="34313">
          <cell r="A34313" t="e">
            <v>#N/A</v>
          </cell>
          <cell r="B34313" t="str">
            <v>FIAT</v>
          </cell>
          <cell r="C34313" t="str">
            <v>JEEP</v>
          </cell>
          <cell r="D34313" t="str">
            <v>REST OF LATAM</v>
          </cell>
          <cell r="E34313" t="str">
            <v>PERNAMBUCO</v>
          </cell>
          <cell r="F34313" t="str">
            <v>57 - 611 - RENEGADE (521/B1)</v>
          </cell>
          <cell r="G34313" t="str">
            <v>AUG</v>
          </cell>
          <cell r="H34313" t="str">
            <v>Retail Total</v>
          </cell>
          <cell r="I34313">
            <v>16</v>
          </cell>
        </row>
        <row r="34314">
          <cell r="A34314" t="e">
            <v>#N/A</v>
          </cell>
          <cell r="B34314" t="str">
            <v>FIAT</v>
          </cell>
          <cell r="C34314" t="str">
            <v>JEEP</v>
          </cell>
          <cell r="D34314" t="str">
            <v>REST OF LATAM</v>
          </cell>
          <cell r="E34314" t="str">
            <v>PERNAMBUCO</v>
          </cell>
          <cell r="F34314" t="str">
            <v>57 - 611 - RENEGADE (521/B1)</v>
          </cell>
          <cell r="G34314" t="str">
            <v>AUG</v>
          </cell>
          <cell r="H34314" t="str">
            <v>Prop. Stock Available</v>
          </cell>
          <cell r="I34314">
            <v>2</v>
          </cell>
        </row>
        <row r="34315">
          <cell r="A34315" t="e">
            <v>#N/A</v>
          </cell>
          <cell r="B34315" t="str">
            <v>FIAT</v>
          </cell>
          <cell r="C34315" t="str">
            <v>JEEP</v>
          </cell>
          <cell r="D34315" t="str">
            <v>REST OF LATAM</v>
          </cell>
          <cell r="E34315" t="str">
            <v>PERNAMBUCO</v>
          </cell>
          <cell r="F34315" t="str">
            <v>57 - 611 - RENEGADE (521/B1)</v>
          </cell>
          <cell r="G34315" t="str">
            <v>AUG</v>
          </cell>
          <cell r="H34315" t="str">
            <v>Dealer Stock</v>
          </cell>
          <cell r="I34315">
            <v>77</v>
          </cell>
        </row>
        <row r="34316">
          <cell r="A34316" t="e">
            <v>#N/A</v>
          </cell>
          <cell r="B34316" t="str">
            <v>FIAT</v>
          </cell>
          <cell r="C34316" t="str">
            <v>JEEP</v>
          </cell>
          <cell r="D34316" t="str">
            <v>REST OF LATAM</v>
          </cell>
          <cell r="E34316" t="str">
            <v>PERNAMBUCO</v>
          </cell>
          <cell r="F34316" t="str">
            <v>57 - 611 - RENEGADE (521/B1)</v>
          </cell>
          <cell r="G34316" t="str">
            <v>SEP</v>
          </cell>
          <cell r="H34316" t="str">
            <v>Delivery</v>
          </cell>
          <cell r="I34316">
            <v>4</v>
          </cell>
        </row>
        <row r="34317">
          <cell r="A34317" t="e">
            <v>#N/A</v>
          </cell>
          <cell r="B34317" t="str">
            <v>FIAT</v>
          </cell>
          <cell r="C34317" t="str">
            <v>JEEP</v>
          </cell>
          <cell r="D34317" t="str">
            <v>REST OF LATAM</v>
          </cell>
          <cell r="E34317" t="str">
            <v>PERNAMBUCO</v>
          </cell>
          <cell r="F34317" t="str">
            <v>57 - 611 - RENEGADE (521/B1)</v>
          </cell>
          <cell r="G34317" t="str">
            <v>SEP</v>
          </cell>
          <cell r="H34317" t="str">
            <v>Wholesales Total</v>
          </cell>
          <cell r="I34317">
            <v>4</v>
          </cell>
        </row>
        <row r="34318">
          <cell r="A34318" t="e">
            <v>#N/A</v>
          </cell>
          <cell r="B34318" t="str">
            <v>FIAT</v>
          </cell>
          <cell r="C34318" t="str">
            <v>JEEP</v>
          </cell>
          <cell r="D34318" t="str">
            <v>REST OF LATAM</v>
          </cell>
          <cell r="E34318" t="str">
            <v>PERNAMBUCO</v>
          </cell>
          <cell r="F34318" t="str">
            <v>57 - 611 - RENEGADE (521/B1)</v>
          </cell>
          <cell r="G34318" t="str">
            <v>SEP</v>
          </cell>
          <cell r="H34318" t="str">
            <v>Retail Total</v>
          </cell>
          <cell r="I34318">
            <v>14</v>
          </cell>
        </row>
        <row r="34319">
          <cell r="A34319" t="e">
            <v>#N/A</v>
          </cell>
          <cell r="B34319" t="str">
            <v>FIAT</v>
          </cell>
          <cell r="C34319" t="str">
            <v>JEEP</v>
          </cell>
          <cell r="D34319" t="str">
            <v>REST OF LATAM</v>
          </cell>
          <cell r="E34319" t="str">
            <v>PERNAMBUCO</v>
          </cell>
          <cell r="F34319" t="str">
            <v>57 - 611 - RENEGADE (521/B1)</v>
          </cell>
          <cell r="G34319" t="str">
            <v>SEP</v>
          </cell>
          <cell r="H34319" t="str">
            <v>Prop. Stock Available</v>
          </cell>
          <cell r="I34319">
            <v>2</v>
          </cell>
        </row>
        <row r="34320">
          <cell r="A34320" t="e">
            <v>#N/A</v>
          </cell>
          <cell r="B34320" t="str">
            <v>FIAT</v>
          </cell>
          <cell r="C34320" t="str">
            <v>JEEP</v>
          </cell>
          <cell r="D34320" t="str">
            <v>REST OF LATAM</v>
          </cell>
          <cell r="E34320" t="str">
            <v>PERNAMBUCO</v>
          </cell>
          <cell r="F34320" t="str">
            <v>57 - 611 - RENEGADE (521/B1)</v>
          </cell>
          <cell r="G34320" t="str">
            <v>SEP</v>
          </cell>
          <cell r="H34320" t="str">
            <v>Dealer Stock</v>
          </cell>
          <cell r="I34320">
            <v>67</v>
          </cell>
        </row>
        <row r="34321">
          <cell r="A34321" t="e">
            <v>#N/A</v>
          </cell>
          <cell r="B34321" t="str">
            <v>FIAT</v>
          </cell>
          <cell r="C34321" t="str">
            <v>JEEP</v>
          </cell>
          <cell r="D34321" t="str">
            <v>REST OF LATAM</v>
          </cell>
          <cell r="E34321" t="str">
            <v>PERNAMBUCO</v>
          </cell>
          <cell r="F34321" t="str">
            <v>57 - 611 - RENEGADE (521/B1)</v>
          </cell>
          <cell r="G34321" t="str">
            <v>OCT</v>
          </cell>
          <cell r="H34321" t="str">
            <v>Delivery</v>
          </cell>
          <cell r="I34321">
            <v>4</v>
          </cell>
        </row>
        <row r="34322">
          <cell r="A34322" t="e">
            <v>#N/A</v>
          </cell>
          <cell r="B34322" t="str">
            <v>FIAT</v>
          </cell>
          <cell r="C34322" t="str">
            <v>JEEP</v>
          </cell>
          <cell r="D34322" t="str">
            <v>REST OF LATAM</v>
          </cell>
          <cell r="E34322" t="str">
            <v>PERNAMBUCO</v>
          </cell>
          <cell r="F34322" t="str">
            <v>57 - 611 - RENEGADE (521/B1)</v>
          </cell>
          <cell r="G34322" t="str">
            <v>OCT</v>
          </cell>
          <cell r="H34322" t="str">
            <v>Wholesales Total</v>
          </cell>
          <cell r="I34322">
            <v>4</v>
          </cell>
        </row>
        <row r="34323">
          <cell r="A34323" t="e">
            <v>#N/A</v>
          </cell>
          <cell r="B34323" t="str">
            <v>FIAT</v>
          </cell>
          <cell r="C34323" t="str">
            <v>JEEP</v>
          </cell>
          <cell r="D34323" t="str">
            <v>REST OF LATAM</v>
          </cell>
          <cell r="E34323" t="str">
            <v>PERNAMBUCO</v>
          </cell>
          <cell r="F34323" t="str">
            <v>57 - 611 - RENEGADE (521/B1)</v>
          </cell>
          <cell r="G34323" t="str">
            <v>OCT</v>
          </cell>
          <cell r="H34323" t="str">
            <v>Retail Total</v>
          </cell>
          <cell r="I34323">
            <v>5</v>
          </cell>
        </row>
        <row r="34324">
          <cell r="A34324" t="e">
            <v>#N/A</v>
          </cell>
          <cell r="B34324" t="str">
            <v>FIAT</v>
          </cell>
          <cell r="C34324" t="str">
            <v>JEEP</v>
          </cell>
          <cell r="D34324" t="str">
            <v>REST OF LATAM</v>
          </cell>
          <cell r="E34324" t="str">
            <v>PERNAMBUCO</v>
          </cell>
          <cell r="F34324" t="str">
            <v>57 - 611 - RENEGADE (521/B1)</v>
          </cell>
          <cell r="G34324" t="str">
            <v>OCT</v>
          </cell>
          <cell r="H34324" t="str">
            <v>Prop. Stock Available</v>
          </cell>
          <cell r="I34324">
            <v>2</v>
          </cell>
        </row>
        <row r="34325">
          <cell r="A34325" t="e">
            <v>#N/A</v>
          </cell>
          <cell r="B34325" t="str">
            <v>FIAT</v>
          </cell>
          <cell r="C34325" t="str">
            <v>JEEP</v>
          </cell>
          <cell r="D34325" t="str">
            <v>REST OF LATAM</v>
          </cell>
          <cell r="E34325" t="str">
            <v>PERNAMBUCO</v>
          </cell>
          <cell r="F34325" t="str">
            <v>57 - 611 - RENEGADE (521/B1)</v>
          </cell>
          <cell r="G34325" t="str">
            <v>OCT</v>
          </cell>
          <cell r="H34325" t="str">
            <v>Dealer Stock</v>
          </cell>
          <cell r="I34325">
            <v>66</v>
          </cell>
        </row>
        <row r="34326">
          <cell r="A34326" t="e">
            <v>#N/A</v>
          </cell>
          <cell r="B34326" t="str">
            <v>FIAT</v>
          </cell>
          <cell r="C34326" t="str">
            <v>JEEP</v>
          </cell>
          <cell r="D34326" t="str">
            <v>REST OF LATAM</v>
          </cell>
          <cell r="E34326" t="str">
            <v>PERNAMBUCO</v>
          </cell>
          <cell r="F34326" t="str">
            <v>57 - 611 - RENEGADE (521/B1)</v>
          </cell>
          <cell r="G34326" t="str">
            <v>NOV</v>
          </cell>
          <cell r="H34326" t="str">
            <v>Delivery</v>
          </cell>
          <cell r="I34326">
            <v>4</v>
          </cell>
        </row>
        <row r="34327">
          <cell r="A34327" t="e">
            <v>#N/A</v>
          </cell>
          <cell r="B34327" t="str">
            <v>FIAT</v>
          </cell>
          <cell r="C34327" t="str">
            <v>JEEP</v>
          </cell>
          <cell r="D34327" t="str">
            <v>REST OF LATAM</v>
          </cell>
          <cell r="E34327" t="str">
            <v>PERNAMBUCO</v>
          </cell>
          <cell r="F34327" t="str">
            <v>57 - 611 - RENEGADE (521/B1)</v>
          </cell>
          <cell r="G34327" t="str">
            <v>NOV</v>
          </cell>
          <cell r="H34327" t="str">
            <v>Wholesales Total</v>
          </cell>
          <cell r="I34327">
            <v>5</v>
          </cell>
        </row>
        <row r="34328">
          <cell r="A34328" t="e">
            <v>#N/A</v>
          </cell>
          <cell r="B34328" t="str">
            <v>FIAT</v>
          </cell>
          <cell r="C34328" t="str">
            <v>JEEP</v>
          </cell>
          <cell r="D34328" t="str">
            <v>REST OF LATAM</v>
          </cell>
          <cell r="E34328" t="str">
            <v>PERNAMBUCO</v>
          </cell>
          <cell r="F34328" t="str">
            <v>57 - 611 - RENEGADE (521/B1)</v>
          </cell>
          <cell r="G34328" t="str">
            <v>NOV</v>
          </cell>
          <cell r="H34328" t="str">
            <v>Retail Total</v>
          </cell>
          <cell r="I34328">
            <v>5</v>
          </cell>
        </row>
        <row r="34329">
          <cell r="A34329" t="e">
            <v>#N/A</v>
          </cell>
          <cell r="B34329" t="str">
            <v>FIAT</v>
          </cell>
          <cell r="C34329" t="str">
            <v>JEEP</v>
          </cell>
          <cell r="D34329" t="str">
            <v>REST OF LATAM</v>
          </cell>
          <cell r="E34329" t="str">
            <v>PERNAMBUCO</v>
          </cell>
          <cell r="F34329" t="str">
            <v>57 - 611 - RENEGADE (521/B1)</v>
          </cell>
          <cell r="G34329" t="str">
            <v>NOV</v>
          </cell>
          <cell r="H34329" t="str">
            <v>Prop. Stock Available</v>
          </cell>
          <cell r="I34329">
            <v>1</v>
          </cell>
        </row>
        <row r="34330">
          <cell r="A34330" t="e">
            <v>#N/A</v>
          </cell>
          <cell r="B34330" t="str">
            <v>FIAT</v>
          </cell>
          <cell r="C34330" t="str">
            <v>JEEP</v>
          </cell>
          <cell r="D34330" t="str">
            <v>REST OF LATAM</v>
          </cell>
          <cell r="E34330" t="str">
            <v>PERNAMBUCO</v>
          </cell>
          <cell r="F34330" t="str">
            <v>57 - 611 - RENEGADE (521/B1)</v>
          </cell>
          <cell r="G34330" t="str">
            <v>NOV</v>
          </cell>
          <cell r="H34330" t="str">
            <v>Dealer Stock</v>
          </cell>
          <cell r="I34330">
            <v>66</v>
          </cell>
        </row>
        <row r="34331">
          <cell r="A34331" t="e">
            <v>#N/A</v>
          </cell>
          <cell r="B34331" t="str">
            <v>FIAT</v>
          </cell>
          <cell r="C34331" t="str">
            <v>JEEP</v>
          </cell>
          <cell r="D34331" t="str">
            <v>REST OF LATAM</v>
          </cell>
          <cell r="E34331" t="str">
            <v>PERNAMBUCO</v>
          </cell>
          <cell r="F34331" t="str">
            <v>57 - 611 - RENEGADE (521/B1)</v>
          </cell>
          <cell r="G34331" t="str">
            <v>DEC</v>
          </cell>
          <cell r="H34331" t="str">
            <v>Delivery</v>
          </cell>
          <cell r="I34331">
            <v>4</v>
          </cell>
        </row>
        <row r="34332">
          <cell r="A34332" t="e">
            <v>#N/A</v>
          </cell>
          <cell r="B34332" t="str">
            <v>FIAT</v>
          </cell>
          <cell r="C34332" t="str">
            <v>JEEP</v>
          </cell>
          <cell r="D34332" t="str">
            <v>REST OF LATAM</v>
          </cell>
          <cell r="E34332" t="str">
            <v>PERNAMBUCO</v>
          </cell>
          <cell r="F34332" t="str">
            <v>57 - 611 - RENEGADE (521/B1)</v>
          </cell>
          <cell r="G34332" t="str">
            <v>DEC</v>
          </cell>
          <cell r="H34332" t="str">
            <v>Wholesales Total</v>
          </cell>
          <cell r="I34332">
            <v>5</v>
          </cell>
        </row>
        <row r="34333">
          <cell r="A34333" t="e">
            <v>#N/A</v>
          </cell>
          <cell r="B34333" t="str">
            <v>FIAT</v>
          </cell>
          <cell r="C34333" t="str">
            <v>JEEP</v>
          </cell>
          <cell r="D34333" t="str">
            <v>REST OF LATAM</v>
          </cell>
          <cell r="E34333" t="str">
            <v>PERNAMBUCO</v>
          </cell>
          <cell r="F34333" t="str">
            <v>57 - 611 - RENEGADE (521/B1)</v>
          </cell>
          <cell r="G34333" t="str">
            <v>DEC</v>
          </cell>
          <cell r="H34333" t="str">
            <v>Retail Total</v>
          </cell>
          <cell r="I34333">
            <v>6</v>
          </cell>
        </row>
        <row r="34334">
          <cell r="A34334" t="e">
            <v>#N/A</v>
          </cell>
          <cell r="B34334" t="str">
            <v>FIAT</v>
          </cell>
          <cell r="C34334" t="str">
            <v>JEEP</v>
          </cell>
          <cell r="D34334" t="str">
            <v>REST OF LATAM</v>
          </cell>
          <cell r="E34334" t="str">
            <v>PERNAMBUCO</v>
          </cell>
          <cell r="F34334" t="str">
            <v>57 - 611 - RENEGADE (521/B1)</v>
          </cell>
          <cell r="G34334" t="str">
            <v>DEC</v>
          </cell>
          <cell r="H34334" t="str">
            <v>Dealer Stock</v>
          </cell>
          <cell r="I34334">
            <v>65</v>
          </cell>
        </row>
        <row r="34335">
          <cell r="A34335" t="e">
            <v>#N/A</v>
          </cell>
          <cell r="B34335" t="str">
            <v>FIAT</v>
          </cell>
          <cell r="C34335" t="str">
            <v>JEEP</v>
          </cell>
          <cell r="D34335" t="str">
            <v>REST OF LATAM</v>
          </cell>
          <cell r="E34335" t="str">
            <v>PERNAMBUCO</v>
          </cell>
          <cell r="F34335" t="str">
            <v>57 - 675 - COMPASS (551/M1)</v>
          </cell>
          <cell r="G34335" t="str">
            <v>JUL</v>
          </cell>
          <cell r="H34335" t="str">
            <v>Delivery</v>
          </cell>
          <cell r="I34335">
            <v>3</v>
          </cell>
        </row>
        <row r="34336">
          <cell r="A34336" t="e">
            <v>#N/A</v>
          </cell>
          <cell r="B34336" t="str">
            <v>FIAT</v>
          </cell>
          <cell r="C34336" t="str">
            <v>JEEP</v>
          </cell>
          <cell r="D34336" t="str">
            <v>REST OF LATAM</v>
          </cell>
          <cell r="E34336" t="str">
            <v>PERNAMBUCO</v>
          </cell>
          <cell r="F34336" t="str">
            <v>57 - 675 - COMPASS (551/M1)</v>
          </cell>
          <cell r="G34336" t="str">
            <v>JUL</v>
          </cell>
          <cell r="H34336" t="str">
            <v>Wholesales Total</v>
          </cell>
          <cell r="I34336">
            <v>3</v>
          </cell>
        </row>
        <row r="34337">
          <cell r="A34337" t="e">
            <v>#N/A</v>
          </cell>
          <cell r="B34337" t="str">
            <v>FIAT</v>
          </cell>
          <cell r="C34337" t="str">
            <v>JEEP</v>
          </cell>
          <cell r="D34337" t="str">
            <v>REST OF LATAM</v>
          </cell>
          <cell r="E34337" t="str">
            <v>PERNAMBUCO</v>
          </cell>
          <cell r="F34337" t="str">
            <v>57 - 675 - COMPASS (551/M1)</v>
          </cell>
          <cell r="G34337" t="str">
            <v>JUL</v>
          </cell>
          <cell r="H34337" t="str">
            <v>Dealer Stock</v>
          </cell>
          <cell r="I34337">
            <v>3</v>
          </cell>
        </row>
        <row r="34338">
          <cell r="A34338" t="e">
            <v>#N/A</v>
          </cell>
          <cell r="B34338" t="str">
            <v>FIAT</v>
          </cell>
          <cell r="C34338" t="str">
            <v>JEEP</v>
          </cell>
          <cell r="D34338" t="str">
            <v>REST OF LATAM</v>
          </cell>
          <cell r="E34338" t="str">
            <v>PERNAMBUCO</v>
          </cell>
          <cell r="F34338" t="str">
            <v>57 - 675 - COMPASS (551/M1)</v>
          </cell>
          <cell r="G34338" t="str">
            <v>AUG</v>
          </cell>
          <cell r="H34338" t="str">
            <v>Delivery</v>
          </cell>
          <cell r="I34338">
            <v>3</v>
          </cell>
        </row>
        <row r="34339">
          <cell r="A34339" t="e">
            <v>#N/A</v>
          </cell>
          <cell r="B34339" t="str">
            <v>FIAT</v>
          </cell>
          <cell r="C34339" t="str">
            <v>JEEP</v>
          </cell>
          <cell r="D34339" t="str">
            <v>REST OF LATAM</v>
          </cell>
          <cell r="E34339" t="str">
            <v>PERNAMBUCO</v>
          </cell>
          <cell r="F34339" t="str">
            <v>57 - 675 - COMPASS (551/M1)</v>
          </cell>
          <cell r="G34339" t="str">
            <v>AUG</v>
          </cell>
          <cell r="H34339" t="str">
            <v>Wholesales Total</v>
          </cell>
          <cell r="I34339">
            <v>3</v>
          </cell>
        </row>
        <row r="34340">
          <cell r="A34340" t="e">
            <v>#N/A</v>
          </cell>
          <cell r="B34340" t="str">
            <v>FIAT</v>
          </cell>
          <cell r="C34340" t="str">
            <v>JEEP</v>
          </cell>
          <cell r="D34340" t="str">
            <v>REST OF LATAM</v>
          </cell>
          <cell r="E34340" t="str">
            <v>PERNAMBUCO</v>
          </cell>
          <cell r="F34340" t="str">
            <v>57 - 675 - COMPASS (551/M1)</v>
          </cell>
          <cell r="G34340" t="str">
            <v>AUG</v>
          </cell>
          <cell r="H34340" t="str">
            <v>Dealer Stock</v>
          </cell>
          <cell r="I34340">
            <v>6</v>
          </cell>
        </row>
        <row r="34341">
          <cell r="A34341" t="e">
            <v>#N/A</v>
          </cell>
          <cell r="B34341" t="str">
            <v>FIAT</v>
          </cell>
          <cell r="C34341" t="str">
            <v>JEEP</v>
          </cell>
          <cell r="D34341" t="str">
            <v>REST OF LATAM</v>
          </cell>
          <cell r="E34341" t="str">
            <v>PERNAMBUCO</v>
          </cell>
          <cell r="F34341" t="str">
            <v>57 - 675 - COMPASS (551/M1)</v>
          </cell>
          <cell r="G34341" t="str">
            <v>SEP</v>
          </cell>
          <cell r="H34341" t="str">
            <v>Delivery</v>
          </cell>
          <cell r="I34341">
            <v>2</v>
          </cell>
        </row>
        <row r="34342">
          <cell r="A34342" t="e">
            <v>#N/A</v>
          </cell>
          <cell r="B34342" t="str">
            <v>FIAT</v>
          </cell>
          <cell r="C34342" t="str">
            <v>JEEP</v>
          </cell>
          <cell r="D34342" t="str">
            <v>REST OF LATAM</v>
          </cell>
          <cell r="E34342" t="str">
            <v>PERNAMBUCO</v>
          </cell>
          <cell r="F34342" t="str">
            <v>57 - 675 - COMPASS (551/M1)</v>
          </cell>
          <cell r="G34342" t="str">
            <v>SEP</v>
          </cell>
          <cell r="H34342" t="str">
            <v>Wholesales Total</v>
          </cell>
          <cell r="I34342">
            <v>2</v>
          </cell>
        </row>
        <row r="34343">
          <cell r="A34343" t="e">
            <v>#N/A</v>
          </cell>
          <cell r="B34343" t="str">
            <v>FIAT</v>
          </cell>
          <cell r="C34343" t="str">
            <v>JEEP</v>
          </cell>
          <cell r="D34343" t="str">
            <v>REST OF LATAM</v>
          </cell>
          <cell r="E34343" t="str">
            <v>PERNAMBUCO</v>
          </cell>
          <cell r="F34343" t="str">
            <v>57 - 675 - COMPASS (551/M1)</v>
          </cell>
          <cell r="G34343" t="str">
            <v>SEP</v>
          </cell>
          <cell r="H34343" t="str">
            <v>Retail Total</v>
          </cell>
          <cell r="I34343">
            <v>3</v>
          </cell>
        </row>
        <row r="34344">
          <cell r="A34344" t="e">
            <v>#N/A</v>
          </cell>
          <cell r="B34344" t="str">
            <v>FIAT</v>
          </cell>
          <cell r="C34344" t="str">
            <v>JEEP</v>
          </cell>
          <cell r="D34344" t="str">
            <v>REST OF LATAM</v>
          </cell>
          <cell r="E34344" t="str">
            <v>PERNAMBUCO</v>
          </cell>
          <cell r="F34344" t="str">
            <v>57 - 675 - COMPASS (551/M1)</v>
          </cell>
          <cell r="G34344" t="str">
            <v>SEP</v>
          </cell>
          <cell r="H34344" t="str">
            <v>Dealer Stock</v>
          </cell>
          <cell r="I34344">
            <v>5</v>
          </cell>
        </row>
        <row r="34345">
          <cell r="A34345" t="e">
            <v>#N/A</v>
          </cell>
          <cell r="B34345" t="str">
            <v>FIAT</v>
          </cell>
          <cell r="C34345" t="str">
            <v>JEEP</v>
          </cell>
          <cell r="D34345" t="str">
            <v>REST OF LATAM</v>
          </cell>
          <cell r="E34345" t="str">
            <v>PERNAMBUCO</v>
          </cell>
          <cell r="F34345" t="str">
            <v>57 - 675 - COMPASS (551/M1)</v>
          </cell>
          <cell r="G34345" t="str">
            <v>OCT</v>
          </cell>
          <cell r="H34345" t="str">
            <v>Delivery</v>
          </cell>
          <cell r="I34345">
            <v>2</v>
          </cell>
        </row>
        <row r="34346">
          <cell r="A34346" t="e">
            <v>#N/A</v>
          </cell>
          <cell r="B34346" t="str">
            <v>FIAT</v>
          </cell>
          <cell r="C34346" t="str">
            <v>JEEP</v>
          </cell>
          <cell r="D34346" t="str">
            <v>REST OF LATAM</v>
          </cell>
          <cell r="E34346" t="str">
            <v>PERNAMBUCO</v>
          </cell>
          <cell r="F34346" t="str">
            <v>57 - 675 - COMPASS (551/M1)</v>
          </cell>
          <cell r="G34346" t="str">
            <v>OCT</v>
          </cell>
          <cell r="H34346" t="str">
            <v>Wholesales Total</v>
          </cell>
          <cell r="I34346">
            <v>2</v>
          </cell>
        </row>
        <row r="34347">
          <cell r="A34347" t="e">
            <v>#N/A</v>
          </cell>
          <cell r="B34347" t="str">
            <v>FIAT</v>
          </cell>
          <cell r="C34347" t="str">
            <v>JEEP</v>
          </cell>
          <cell r="D34347" t="str">
            <v>REST OF LATAM</v>
          </cell>
          <cell r="E34347" t="str">
            <v>PERNAMBUCO</v>
          </cell>
          <cell r="F34347" t="str">
            <v>57 - 675 - COMPASS (551/M1)</v>
          </cell>
          <cell r="G34347" t="str">
            <v>OCT</v>
          </cell>
          <cell r="H34347" t="str">
            <v>Retail Total</v>
          </cell>
          <cell r="I34347">
            <v>3</v>
          </cell>
        </row>
        <row r="34348">
          <cell r="A34348" t="e">
            <v>#N/A</v>
          </cell>
          <cell r="B34348" t="str">
            <v>FIAT</v>
          </cell>
          <cell r="C34348" t="str">
            <v>JEEP</v>
          </cell>
          <cell r="D34348" t="str">
            <v>REST OF LATAM</v>
          </cell>
          <cell r="E34348" t="str">
            <v>PERNAMBUCO</v>
          </cell>
          <cell r="F34348" t="str">
            <v>57 - 675 - COMPASS (551/M1)</v>
          </cell>
          <cell r="G34348" t="str">
            <v>OCT</v>
          </cell>
          <cell r="H34348" t="str">
            <v>Dealer Stock</v>
          </cell>
          <cell r="I34348">
            <v>4</v>
          </cell>
        </row>
        <row r="34349">
          <cell r="A34349" t="e">
            <v>#N/A</v>
          </cell>
          <cell r="B34349" t="str">
            <v>FIAT</v>
          </cell>
          <cell r="C34349" t="str">
            <v>JEEP</v>
          </cell>
          <cell r="D34349" t="str">
            <v>REST OF LATAM</v>
          </cell>
          <cell r="E34349" t="str">
            <v>PERNAMBUCO</v>
          </cell>
          <cell r="F34349" t="str">
            <v>57 - 675 - COMPASS (551/M1)</v>
          </cell>
          <cell r="G34349" t="str">
            <v>NOV</v>
          </cell>
          <cell r="H34349" t="str">
            <v>Delivery</v>
          </cell>
          <cell r="I34349">
            <v>2</v>
          </cell>
        </row>
        <row r="34350">
          <cell r="A34350" t="e">
            <v>#N/A</v>
          </cell>
          <cell r="B34350" t="str">
            <v>FIAT</v>
          </cell>
          <cell r="C34350" t="str">
            <v>JEEP</v>
          </cell>
          <cell r="D34350" t="str">
            <v>REST OF LATAM</v>
          </cell>
          <cell r="E34350" t="str">
            <v>PERNAMBUCO</v>
          </cell>
          <cell r="F34350" t="str">
            <v>57 - 675 - COMPASS (551/M1)</v>
          </cell>
          <cell r="G34350" t="str">
            <v>NOV</v>
          </cell>
          <cell r="H34350" t="str">
            <v>Wholesales Total</v>
          </cell>
          <cell r="I34350">
            <v>2</v>
          </cell>
        </row>
        <row r="34351">
          <cell r="A34351" t="e">
            <v>#N/A</v>
          </cell>
          <cell r="B34351" t="str">
            <v>FIAT</v>
          </cell>
          <cell r="C34351" t="str">
            <v>JEEP</v>
          </cell>
          <cell r="D34351" t="str">
            <v>REST OF LATAM</v>
          </cell>
          <cell r="E34351" t="str">
            <v>PERNAMBUCO</v>
          </cell>
          <cell r="F34351" t="str">
            <v>57 - 675 - COMPASS (551/M1)</v>
          </cell>
          <cell r="G34351" t="str">
            <v>NOV</v>
          </cell>
          <cell r="H34351" t="str">
            <v>Retail Total</v>
          </cell>
          <cell r="I34351">
            <v>2</v>
          </cell>
        </row>
        <row r="34352">
          <cell r="A34352" t="e">
            <v>#N/A</v>
          </cell>
          <cell r="B34352" t="str">
            <v>FIAT</v>
          </cell>
          <cell r="C34352" t="str">
            <v>JEEP</v>
          </cell>
          <cell r="D34352" t="str">
            <v>REST OF LATAM</v>
          </cell>
          <cell r="E34352" t="str">
            <v>PERNAMBUCO</v>
          </cell>
          <cell r="F34352" t="str">
            <v>57 - 675 - COMPASS (551/M1)</v>
          </cell>
          <cell r="G34352" t="str">
            <v>NOV</v>
          </cell>
          <cell r="H34352" t="str">
            <v>Dealer Stock</v>
          </cell>
          <cell r="I34352">
            <v>4</v>
          </cell>
        </row>
        <row r="34353">
          <cell r="A34353" t="e">
            <v>#N/A</v>
          </cell>
          <cell r="B34353" t="str">
            <v>FIAT</v>
          </cell>
          <cell r="C34353" t="str">
            <v>JEEP</v>
          </cell>
          <cell r="D34353" t="str">
            <v>REST OF LATAM</v>
          </cell>
          <cell r="E34353" t="str">
            <v>PERNAMBUCO</v>
          </cell>
          <cell r="F34353" t="str">
            <v>57 - 675 - COMPASS (551/M1)</v>
          </cell>
          <cell r="G34353" t="str">
            <v>DEC</v>
          </cell>
          <cell r="H34353" t="str">
            <v>Delivery</v>
          </cell>
          <cell r="I34353">
            <v>2</v>
          </cell>
        </row>
        <row r="34354">
          <cell r="A34354" t="e">
            <v>#N/A</v>
          </cell>
          <cell r="B34354" t="str">
            <v>FIAT</v>
          </cell>
          <cell r="C34354" t="str">
            <v>JEEP</v>
          </cell>
          <cell r="D34354" t="str">
            <v>REST OF LATAM</v>
          </cell>
          <cell r="E34354" t="str">
            <v>PERNAMBUCO</v>
          </cell>
          <cell r="F34354" t="str">
            <v>57 - 675 - COMPASS (551/M1)</v>
          </cell>
          <cell r="G34354" t="str">
            <v>DEC</v>
          </cell>
          <cell r="H34354" t="str">
            <v>Wholesales Total</v>
          </cell>
          <cell r="I34354">
            <v>2</v>
          </cell>
        </row>
        <row r="34355">
          <cell r="A34355" t="e">
            <v>#N/A</v>
          </cell>
          <cell r="B34355" t="str">
            <v>FIAT</v>
          </cell>
          <cell r="C34355" t="str">
            <v>JEEP</v>
          </cell>
          <cell r="D34355" t="str">
            <v>REST OF LATAM</v>
          </cell>
          <cell r="E34355" t="str">
            <v>PERNAMBUCO</v>
          </cell>
          <cell r="F34355" t="str">
            <v>57 - 675 - COMPASS (551/M1)</v>
          </cell>
          <cell r="G34355" t="str">
            <v>DEC</v>
          </cell>
          <cell r="H34355" t="str">
            <v>Retail Total</v>
          </cell>
          <cell r="I34355">
            <v>2</v>
          </cell>
        </row>
        <row r="34356">
          <cell r="A34356" t="e">
            <v>#N/A</v>
          </cell>
          <cell r="B34356" t="str">
            <v>FIAT</v>
          </cell>
          <cell r="C34356" t="str">
            <v>JEEP</v>
          </cell>
          <cell r="D34356" t="str">
            <v>REST OF LATAM</v>
          </cell>
          <cell r="E34356" t="str">
            <v>PERNAMBUCO</v>
          </cell>
          <cell r="F34356" t="str">
            <v>57 - 675 - COMPASS (551/M1)</v>
          </cell>
          <cell r="G34356" t="str">
            <v>DEC</v>
          </cell>
          <cell r="H34356" t="str">
            <v>Dealer Stock</v>
          </cell>
          <cell r="I34356">
            <v>4</v>
          </cell>
        </row>
        <row r="34357">
          <cell r="A34357" t="e">
            <v>#N/A</v>
          </cell>
          <cell r="B34357" t="str">
            <v>FIAT</v>
          </cell>
          <cell r="C34357" t="str">
            <v>RAM</v>
          </cell>
          <cell r="D34357" t="str">
            <v>REST OF LATAM</v>
          </cell>
          <cell r="E34357" t="str">
            <v>MEXICO</v>
          </cell>
          <cell r="F34357" t="str">
            <v>58 - DJ - 2500</v>
          </cell>
          <cell r="G34357" t="str">
            <v>JAN</v>
          </cell>
          <cell r="H34357" t="str">
            <v>Retail Total</v>
          </cell>
          <cell r="I34357">
            <v>2</v>
          </cell>
        </row>
        <row r="34358">
          <cell r="A34358" t="e">
            <v>#N/A</v>
          </cell>
          <cell r="B34358" t="str">
            <v>FIAT</v>
          </cell>
          <cell r="C34358" t="str">
            <v>RAM</v>
          </cell>
          <cell r="D34358" t="str">
            <v>REST OF LATAM</v>
          </cell>
          <cell r="E34358" t="str">
            <v>MEXICO</v>
          </cell>
          <cell r="F34358" t="str">
            <v>58 - DJ - 2500</v>
          </cell>
          <cell r="G34358" t="str">
            <v>JAN</v>
          </cell>
          <cell r="H34358" t="str">
            <v>Prop. Stock Available</v>
          </cell>
          <cell r="I34358">
            <v>1</v>
          </cell>
        </row>
        <row r="34359">
          <cell r="A34359" t="e">
            <v>#N/A</v>
          </cell>
          <cell r="B34359" t="str">
            <v>FIAT</v>
          </cell>
          <cell r="C34359" t="str">
            <v>RAM</v>
          </cell>
          <cell r="D34359" t="str">
            <v>REST OF LATAM</v>
          </cell>
          <cell r="E34359" t="str">
            <v>MEXICO</v>
          </cell>
          <cell r="F34359" t="str">
            <v>58 - DJ - 2500</v>
          </cell>
          <cell r="G34359" t="str">
            <v>JAN</v>
          </cell>
          <cell r="H34359" t="str">
            <v>Dealer Stock</v>
          </cell>
          <cell r="I34359">
            <v>4</v>
          </cell>
        </row>
        <row r="34360">
          <cell r="A34360" t="e">
            <v>#N/A</v>
          </cell>
          <cell r="B34360" t="str">
            <v>FIAT</v>
          </cell>
          <cell r="C34360" t="str">
            <v>RAM</v>
          </cell>
          <cell r="D34360" t="str">
            <v>REST OF LATAM</v>
          </cell>
          <cell r="E34360" t="str">
            <v>MEXICO</v>
          </cell>
          <cell r="F34360" t="str">
            <v>58 - DJ - 2500</v>
          </cell>
          <cell r="G34360" t="str">
            <v>FEB</v>
          </cell>
          <cell r="H34360" t="str">
            <v>Retail Total</v>
          </cell>
          <cell r="I34360">
            <v>1</v>
          </cell>
        </row>
        <row r="34361">
          <cell r="A34361" t="e">
            <v>#N/A</v>
          </cell>
          <cell r="B34361" t="str">
            <v>FIAT</v>
          </cell>
          <cell r="C34361" t="str">
            <v>RAM</v>
          </cell>
          <cell r="D34361" t="str">
            <v>REST OF LATAM</v>
          </cell>
          <cell r="E34361" t="str">
            <v>MEXICO</v>
          </cell>
          <cell r="F34361" t="str">
            <v>58 - DJ - 2500</v>
          </cell>
          <cell r="G34361" t="str">
            <v>FEB</v>
          </cell>
          <cell r="H34361" t="str">
            <v>Prop. Stock Available</v>
          </cell>
          <cell r="I34361">
            <v>1</v>
          </cell>
        </row>
        <row r="34362">
          <cell r="A34362" t="e">
            <v>#N/A</v>
          </cell>
          <cell r="B34362" t="str">
            <v>FIAT</v>
          </cell>
          <cell r="C34362" t="str">
            <v>RAM</v>
          </cell>
          <cell r="D34362" t="str">
            <v>REST OF LATAM</v>
          </cell>
          <cell r="E34362" t="str">
            <v>MEXICO</v>
          </cell>
          <cell r="F34362" t="str">
            <v>58 - DJ - 2500</v>
          </cell>
          <cell r="G34362" t="str">
            <v>FEB</v>
          </cell>
          <cell r="H34362" t="str">
            <v>Dealer Stock</v>
          </cell>
          <cell r="I34362">
            <v>3</v>
          </cell>
        </row>
        <row r="34363">
          <cell r="A34363" t="e">
            <v>#N/A</v>
          </cell>
          <cell r="B34363" t="str">
            <v>FIAT</v>
          </cell>
          <cell r="C34363" t="str">
            <v>RAM</v>
          </cell>
          <cell r="D34363" t="str">
            <v>REST OF LATAM</v>
          </cell>
          <cell r="E34363" t="str">
            <v>MEXICO</v>
          </cell>
          <cell r="F34363" t="str">
            <v>58 - DJ - 2500</v>
          </cell>
          <cell r="G34363" t="str">
            <v>MAR</v>
          </cell>
          <cell r="H34363" t="str">
            <v>Delivery</v>
          </cell>
          <cell r="I34363">
            <v>1</v>
          </cell>
        </row>
        <row r="34364">
          <cell r="A34364" t="e">
            <v>#N/A</v>
          </cell>
          <cell r="B34364" t="str">
            <v>FIAT</v>
          </cell>
          <cell r="C34364" t="str">
            <v>RAM</v>
          </cell>
          <cell r="D34364" t="str">
            <v>REST OF LATAM</v>
          </cell>
          <cell r="E34364" t="str">
            <v>MEXICO</v>
          </cell>
          <cell r="F34364" t="str">
            <v>58 - DJ - 2500</v>
          </cell>
          <cell r="G34364" t="str">
            <v>MAR</v>
          </cell>
          <cell r="H34364" t="str">
            <v>Retail Total</v>
          </cell>
          <cell r="I34364">
            <v>2</v>
          </cell>
        </row>
        <row r="34365">
          <cell r="A34365" t="e">
            <v>#N/A</v>
          </cell>
          <cell r="B34365" t="str">
            <v>FIAT</v>
          </cell>
          <cell r="C34365" t="str">
            <v>RAM</v>
          </cell>
          <cell r="D34365" t="str">
            <v>REST OF LATAM</v>
          </cell>
          <cell r="E34365" t="str">
            <v>MEXICO</v>
          </cell>
          <cell r="F34365" t="str">
            <v>58 - DJ - 2500</v>
          </cell>
          <cell r="G34365" t="str">
            <v>MAR</v>
          </cell>
          <cell r="H34365" t="str">
            <v>Prop. Stock Available</v>
          </cell>
          <cell r="I34365">
            <v>2</v>
          </cell>
        </row>
        <row r="34366">
          <cell r="A34366" t="e">
            <v>#N/A</v>
          </cell>
          <cell r="B34366" t="str">
            <v>FIAT</v>
          </cell>
          <cell r="C34366" t="str">
            <v>RAM</v>
          </cell>
          <cell r="D34366" t="str">
            <v>REST OF LATAM</v>
          </cell>
          <cell r="E34366" t="str">
            <v>MEXICO</v>
          </cell>
          <cell r="F34366" t="str">
            <v>58 - DJ - 2500</v>
          </cell>
          <cell r="G34366" t="str">
            <v>MAR</v>
          </cell>
          <cell r="H34366" t="str">
            <v>Dealer Stock</v>
          </cell>
          <cell r="I34366">
            <v>1</v>
          </cell>
        </row>
        <row r="34367">
          <cell r="A34367" t="e">
            <v>#N/A</v>
          </cell>
          <cell r="B34367" t="str">
            <v>FIAT</v>
          </cell>
          <cell r="C34367" t="str">
            <v>RAM</v>
          </cell>
          <cell r="D34367" t="str">
            <v>REST OF LATAM</v>
          </cell>
          <cell r="E34367" t="str">
            <v>MEXICO</v>
          </cell>
          <cell r="F34367" t="str">
            <v>58 - DJ - 2500</v>
          </cell>
          <cell r="G34367" t="str">
            <v>APR</v>
          </cell>
          <cell r="H34367" t="str">
            <v>Delivery</v>
          </cell>
          <cell r="I34367">
            <v>1</v>
          </cell>
        </row>
        <row r="34368">
          <cell r="A34368" t="e">
            <v>#N/A</v>
          </cell>
          <cell r="B34368" t="str">
            <v>FIAT</v>
          </cell>
          <cell r="C34368" t="str">
            <v>RAM</v>
          </cell>
          <cell r="D34368" t="str">
            <v>REST OF LATAM</v>
          </cell>
          <cell r="E34368" t="str">
            <v>MEXICO</v>
          </cell>
          <cell r="F34368" t="str">
            <v>58 - DJ - 2500</v>
          </cell>
          <cell r="G34368" t="str">
            <v>APR</v>
          </cell>
          <cell r="H34368" t="str">
            <v>Wholesales Total</v>
          </cell>
          <cell r="I34368">
            <v>3</v>
          </cell>
        </row>
        <row r="34369">
          <cell r="A34369" t="e">
            <v>#N/A</v>
          </cell>
          <cell r="B34369" t="str">
            <v>FIAT</v>
          </cell>
          <cell r="C34369" t="str">
            <v>RAM</v>
          </cell>
          <cell r="D34369" t="str">
            <v>REST OF LATAM</v>
          </cell>
          <cell r="E34369" t="str">
            <v>MEXICO</v>
          </cell>
          <cell r="F34369" t="str">
            <v>58 - DJ - 2500</v>
          </cell>
          <cell r="G34369" t="str">
            <v>APR</v>
          </cell>
          <cell r="H34369" t="str">
            <v>Retail Total</v>
          </cell>
          <cell r="I34369">
            <v>2</v>
          </cell>
        </row>
        <row r="34370">
          <cell r="A34370" t="e">
            <v>#N/A</v>
          </cell>
          <cell r="B34370" t="str">
            <v>FIAT</v>
          </cell>
          <cell r="C34370" t="str">
            <v>RAM</v>
          </cell>
          <cell r="D34370" t="str">
            <v>REST OF LATAM</v>
          </cell>
          <cell r="E34370" t="str">
            <v>MEXICO</v>
          </cell>
          <cell r="F34370" t="str">
            <v>58 - DJ - 2500</v>
          </cell>
          <cell r="G34370" t="str">
            <v>APR</v>
          </cell>
          <cell r="H34370" t="str">
            <v>Dealer Stock</v>
          </cell>
          <cell r="I34370">
            <v>2</v>
          </cell>
        </row>
        <row r="34371">
          <cell r="A34371" t="e">
            <v>#N/A</v>
          </cell>
          <cell r="B34371" t="str">
            <v>FIAT</v>
          </cell>
          <cell r="C34371" t="str">
            <v>RAM</v>
          </cell>
          <cell r="D34371" t="str">
            <v>REST OF LATAM</v>
          </cell>
          <cell r="E34371" t="str">
            <v>MEXICO</v>
          </cell>
          <cell r="F34371" t="str">
            <v>58 - DJ - 2500</v>
          </cell>
          <cell r="G34371" t="str">
            <v>MAY</v>
          </cell>
          <cell r="H34371" t="str">
            <v>Delivery</v>
          </cell>
          <cell r="I34371">
            <v>3</v>
          </cell>
        </row>
        <row r="34372">
          <cell r="A34372" t="e">
            <v>#N/A</v>
          </cell>
          <cell r="B34372" t="str">
            <v>FIAT</v>
          </cell>
          <cell r="C34372" t="str">
            <v>RAM</v>
          </cell>
          <cell r="D34372" t="str">
            <v>REST OF LATAM</v>
          </cell>
          <cell r="E34372" t="str">
            <v>MEXICO</v>
          </cell>
          <cell r="F34372" t="str">
            <v>58 - DJ - 2500</v>
          </cell>
          <cell r="G34372" t="str">
            <v>MAY</v>
          </cell>
          <cell r="H34372" t="str">
            <v>Wholesales Total</v>
          </cell>
          <cell r="I34372">
            <v>3</v>
          </cell>
        </row>
        <row r="34373">
          <cell r="A34373" t="e">
            <v>#N/A</v>
          </cell>
          <cell r="B34373" t="str">
            <v>FIAT</v>
          </cell>
          <cell r="C34373" t="str">
            <v>RAM</v>
          </cell>
          <cell r="D34373" t="str">
            <v>REST OF LATAM</v>
          </cell>
          <cell r="E34373" t="str">
            <v>MEXICO</v>
          </cell>
          <cell r="F34373" t="str">
            <v>58 - DJ - 2500</v>
          </cell>
          <cell r="G34373" t="str">
            <v>MAY</v>
          </cell>
          <cell r="H34373" t="str">
            <v>Retail Total</v>
          </cell>
          <cell r="I34373">
            <v>2</v>
          </cell>
        </row>
        <row r="34374">
          <cell r="A34374" t="e">
            <v>#N/A</v>
          </cell>
          <cell r="B34374" t="str">
            <v>FIAT</v>
          </cell>
          <cell r="C34374" t="str">
            <v>RAM</v>
          </cell>
          <cell r="D34374" t="str">
            <v>REST OF LATAM</v>
          </cell>
          <cell r="E34374" t="str">
            <v>MEXICO</v>
          </cell>
          <cell r="F34374" t="str">
            <v>58 - DJ - 2500</v>
          </cell>
          <cell r="G34374" t="str">
            <v>MAY</v>
          </cell>
          <cell r="H34374" t="str">
            <v>Dealer Stock</v>
          </cell>
          <cell r="I34374">
            <v>3</v>
          </cell>
        </row>
        <row r="34375">
          <cell r="A34375" t="e">
            <v>#N/A</v>
          </cell>
          <cell r="B34375" t="str">
            <v>FIAT</v>
          </cell>
          <cell r="C34375" t="str">
            <v>RAM</v>
          </cell>
          <cell r="D34375" t="str">
            <v>REST OF LATAM</v>
          </cell>
          <cell r="E34375" t="str">
            <v>MEXICO</v>
          </cell>
          <cell r="F34375" t="str">
            <v>58 - DJ - 2500</v>
          </cell>
          <cell r="G34375" t="str">
            <v>JUN</v>
          </cell>
          <cell r="H34375" t="str">
            <v>Delivery</v>
          </cell>
          <cell r="I34375">
            <v>2</v>
          </cell>
        </row>
        <row r="34376">
          <cell r="A34376" t="e">
            <v>#N/A</v>
          </cell>
          <cell r="B34376" t="str">
            <v>FIAT</v>
          </cell>
          <cell r="C34376" t="str">
            <v>RAM</v>
          </cell>
          <cell r="D34376" t="str">
            <v>REST OF LATAM</v>
          </cell>
          <cell r="E34376" t="str">
            <v>MEXICO</v>
          </cell>
          <cell r="F34376" t="str">
            <v>58 - DJ - 2500</v>
          </cell>
          <cell r="G34376" t="str">
            <v>JUN</v>
          </cell>
          <cell r="H34376" t="str">
            <v>Wholesales Total</v>
          </cell>
          <cell r="I34376">
            <v>2</v>
          </cell>
        </row>
        <row r="34377">
          <cell r="A34377" t="e">
            <v>#N/A</v>
          </cell>
          <cell r="B34377" t="str">
            <v>FIAT</v>
          </cell>
          <cell r="C34377" t="str">
            <v>RAM</v>
          </cell>
          <cell r="D34377" t="str">
            <v>REST OF LATAM</v>
          </cell>
          <cell r="E34377" t="str">
            <v>MEXICO</v>
          </cell>
          <cell r="F34377" t="str">
            <v>58 - DJ - 2500</v>
          </cell>
          <cell r="G34377" t="str">
            <v>JUN</v>
          </cell>
          <cell r="H34377" t="str">
            <v>Retail Total</v>
          </cell>
          <cell r="I34377">
            <v>3</v>
          </cell>
        </row>
        <row r="34378">
          <cell r="A34378" t="e">
            <v>#N/A</v>
          </cell>
          <cell r="B34378" t="str">
            <v>FIAT</v>
          </cell>
          <cell r="C34378" t="str">
            <v>RAM</v>
          </cell>
          <cell r="D34378" t="str">
            <v>REST OF LATAM</v>
          </cell>
          <cell r="E34378" t="str">
            <v>MEXICO</v>
          </cell>
          <cell r="F34378" t="str">
            <v>58 - DJ - 2500</v>
          </cell>
          <cell r="G34378" t="str">
            <v>JUN</v>
          </cell>
          <cell r="H34378" t="str">
            <v>Dealer Stock</v>
          </cell>
          <cell r="I34378">
            <v>2</v>
          </cell>
        </row>
        <row r="34379">
          <cell r="A34379" t="e">
            <v>#N/A</v>
          </cell>
          <cell r="B34379" t="str">
            <v>FIAT</v>
          </cell>
          <cell r="C34379" t="str">
            <v>RAM</v>
          </cell>
          <cell r="D34379" t="str">
            <v>REST OF LATAM</v>
          </cell>
          <cell r="E34379" t="str">
            <v>MEXICO</v>
          </cell>
          <cell r="F34379" t="str">
            <v>58 - DJ - 2500</v>
          </cell>
          <cell r="G34379" t="str">
            <v>JUL</v>
          </cell>
          <cell r="H34379" t="str">
            <v>Delivery</v>
          </cell>
          <cell r="I34379">
            <v>2</v>
          </cell>
        </row>
        <row r="34380">
          <cell r="A34380" t="e">
            <v>#N/A</v>
          </cell>
          <cell r="B34380" t="str">
            <v>FIAT</v>
          </cell>
          <cell r="C34380" t="str">
            <v>RAM</v>
          </cell>
          <cell r="D34380" t="str">
            <v>REST OF LATAM</v>
          </cell>
          <cell r="E34380" t="str">
            <v>MEXICO</v>
          </cell>
          <cell r="F34380" t="str">
            <v>58 - DJ - 2500</v>
          </cell>
          <cell r="G34380" t="str">
            <v>JUL</v>
          </cell>
          <cell r="H34380" t="str">
            <v>Wholesales Total</v>
          </cell>
          <cell r="I34380">
            <v>2</v>
          </cell>
        </row>
        <row r="34381">
          <cell r="A34381" t="e">
            <v>#N/A</v>
          </cell>
          <cell r="B34381" t="str">
            <v>FIAT</v>
          </cell>
          <cell r="C34381" t="str">
            <v>RAM</v>
          </cell>
          <cell r="D34381" t="str">
            <v>REST OF LATAM</v>
          </cell>
          <cell r="E34381" t="str">
            <v>MEXICO</v>
          </cell>
          <cell r="F34381" t="str">
            <v>58 - DJ - 2500</v>
          </cell>
          <cell r="G34381" t="str">
            <v>JUL</v>
          </cell>
          <cell r="H34381" t="str">
            <v>Retail Total</v>
          </cell>
          <cell r="I34381">
            <v>2</v>
          </cell>
        </row>
        <row r="34382">
          <cell r="A34382" t="e">
            <v>#N/A</v>
          </cell>
          <cell r="B34382" t="str">
            <v>FIAT</v>
          </cell>
          <cell r="C34382" t="str">
            <v>RAM</v>
          </cell>
          <cell r="D34382" t="str">
            <v>REST OF LATAM</v>
          </cell>
          <cell r="E34382" t="str">
            <v>MEXICO</v>
          </cell>
          <cell r="F34382" t="str">
            <v>58 - DJ - 2500</v>
          </cell>
          <cell r="G34382" t="str">
            <v>JUL</v>
          </cell>
          <cell r="H34382" t="str">
            <v>Dealer Stock</v>
          </cell>
          <cell r="I34382">
            <v>2</v>
          </cell>
        </row>
        <row r="34383">
          <cell r="A34383" t="e">
            <v>#N/A</v>
          </cell>
          <cell r="B34383" t="str">
            <v>FIAT</v>
          </cell>
          <cell r="C34383" t="str">
            <v>RAM</v>
          </cell>
          <cell r="D34383" t="str">
            <v>REST OF LATAM</v>
          </cell>
          <cell r="E34383" t="str">
            <v>MEXICO</v>
          </cell>
          <cell r="F34383" t="str">
            <v>58 - DJ - 2500</v>
          </cell>
          <cell r="G34383" t="str">
            <v>AUG</v>
          </cell>
          <cell r="H34383" t="str">
            <v>Delivery</v>
          </cell>
          <cell r="I34383">
            <v>2</v>
          </cell>
        </row>
        <row r="34384">
          <cell r="A34384" t="e">
            <v>#N/A</v>
          </cell>
          <cell r="B34384" t="str">
            <v>FIAT</v>
          </cell>
          <cell r="C34384" t="str">
            <v>RAM</v>
          </cell>
          <cell r="D34384" t="str">
            <v>REST OF LATAM</v>
          </cell>
          <cell r="E34384" t="str">
            <v>MEXICO</v>
          </cell>
          <cell r="F34384" t="str">
            <v>58 - DJ - 2500</v>
          </cell>
          <cell r="G34384" t="str">
            <v>AUG</v>
          </cell>
          <cell r="H34384" t="str">
            <v>Wholesales Total</v>
          </cell>
          <cell r="I34384">
            <v>2</v>
          </cell>
        </row>
        <row r="34385">
          <cell r="A34385" t="e">
            <v>#N/A</v>
          </cell>
          <cell r="B34385" t="str">
            <v>FIAT</v>
          </cell>
          <cell r="C34385" t="str">
            <v>RAM</v>
          </cell>
          <cell r="D34385" t="str">
            <v>REST OF LATAM</v>
          </cell>
          <cell r="E34385" t="str">
            <v>MEXICO</v>
          </cell>
          <cell r="F34385" t="str">
            <v>58 - DJ - 2500</v>
          </cell>
          <cell r="G34385" t="str">
            <v>AUG</v>
          </cell>
          <cell r="H34385" t="str">
            <v>Retail Total</v>
          </cell>
          <cell r="I34385">
            <v>2</v>
          </cell>
        </row>
        <row r="34386">
          <cell r="A34386" t="e">
            <v>#N/A</v>
          </cell>
          <cell r="B34386" t="str">
            <v>FIAT</v>
          </cell>
          <cell r="C34386" t="str">
            <v>RAM</v>
          </cell>
          <cell r="D34386" t="str">
            <v>REST OF LATAM</v>
          </cell>
          <cell r="E34386" t="str">
            <v>MEXICO</v>
          </cell>
          <cell r="F34386" t="str">
            <v>58 - DJ - 2500</v>
          </cell>
          <cell r="G34386" t="str">
            <v>AUG</v>
          </cell>
          <cell r="H34386" t="str">
            <v>Dealer Stock</v>
          </cell>
          <cell r="I34386">
            <v>2</v>
          </cell>
        </row>
        <row r="34387">
          <cell r="A34387" t="e">
            <v>#N/A</v>
          </cell>
          <cell r="B34387" t="str">
            <v>FIAT</v>
          </cell>
          <cell r="C34387" t="str">
            <v>RAM</v>
          </cell>
          <cell r="D34387" t="str">
            <v>REST OF LATAM</v>
          </cell>
          <cell r="E34387" t="str">
            <v>MEXICO</v>
          </cell>
          <cell r="F34387" t="str">
            <v>58 - DJ - 2500</v>
          </cell>
          <cell r="G34387" t="str">
            <v>SEP</v>
          </cell>
          <cell r="H34387" t="str">
            <v>Delivery</v>
          </cell>
          <cell r="I34387">
            <v>3</v>
          </cell>
        </row>
        <row r="34388">
          <cell r="A34388" t="e">
            <v>#N/A</v>
          </cell>
          <cell r="B34388" t="str">
            <v>FIAT</v>
          </cell>
          <cell r="C34388" t="str">
            <v>RAM</v>
          </cell>
          <cell r="D34388" t="str">
            <v>REST OF LATAM</v>
          </cell>
          <cell r="E34388" t="str">
            <v>MEXICO</v>
          </cell>
          <cell r="F34388" t="str">
            <v>58 - DJ - 2500</v>
          </cell>
          <cell r="G34388" t="str">
            <v>SEP</v>
          </cell>
          <cell r="H34388" t="str">
            <v>Wholesales Total</v>
          </cell>
          <cell r="I34388">
            <v>3</v>
          </cell>
        </row>
        <row r="34389">
          <cell r="A34389" t="e">
            <v>#N/A</v>
          </cell>
          <cell r="B34389" t="str">
            <v>FIAT</v>
          </cell>
          <cell r="C34389" t="str">
            <v>RAM</v>
          </cell>
          <cell r="D34389" t="str">
            <v>REST OF LATAM</v>
          </cell>
          <cell r="E34389" t="str">
            <v>MEXICO</v>
          </cell>
          <cell r="F34389" t="str">
            <v>58 - DJ - 2500</v>
          </cell>
          <cell r="G34389" t="str">
            <v>SEP</v>
          </cell>
          <cell r="H34389" t="str">
            <v>Retail Total</v>
          </cell>
          <cell r="I34389">
            <v>2</v>
          </cell>
        </row>
        <row r="34390">
          <cell r="A34390" t="e">
            <v>#N/A</v>
          </cell>
          <cell r="B34390" t="str">
            <v>FIAT</v>
          </cell>
          <cell r="C34390" t="str">
            <v>RAM</v>
          </cell>
          <cell r="D34390" t="str">
            <v>REST OF LATAM</v>
          </cell>
          <cell r="E34390" t="str">
            <v>MEXICO</v>
          </cell>
          <cell r="F34390" t="str">
            <v>58 - DJ - 2500</v>
          </cell>
          <cell r="G34390" t="str">
            <v>SEP</v>
          </cell>
          <cell r="H34390" t="str">
            <v>Dealer Stock</v>
          </cell>
          <cell r="I34390">
            <v>3</v>
          </cell>
        </row>
        <row r="34391">
          <cell r="A34391" t="e">
            <v>#N/A</v>
          </cell>
          <cell r="B34391" t="str">
            <v>FIAT</v>
          </cell>
          <cell r="C34391" t="str">
            <v>RAM</v>
          </cell>
          <cell r="D34391" t="str">
            <v>REST OF LATAM</v>
          </cell>
          <cell r="E34391" t="str">
            <v>MEXICO</v>
          </cell>
          <cell r="F34391" t="str">
            <v>58 - DJ - 2500</v>
          </cell>
          <cell r="G34391" t="str">
            <v>OCT</v>
          </cell>
          <cell r="H34391" t="str">
            <v>Delivery</v>
          </cell>
          <cell r="I34391">
            <v>3</v>
          </cell>
        </row>
        <row r="34392">
          <cell r="A34392" t="e">
            <v>#N/A</v>
          </cell>
          <cell r="B34392" t="str">
            <v>FIAT</v>
          </cell>
          <cell r="C34392" t="str">
            <v>RAM</v>
          </cell>
          <cell r="D34392" t="str">
            <v>REST OF LATAM</v>
          </cell>
          <cell r="E34392" t="str">
            <v>MEXICO</v>
          </cell>
          <cell r="F34392" t="str">
            <v>58 - DJ - 2500</v>
          </cell>
          <cell r="G34392" t="str">
            <v>OCT</v>
          </cell>
          <cell r="H34392" t="str">
            <v>Wholesales Total</v>
          </cell>
          <cell r="I34392">
            <v>3</v>
          </cell>
        </row>
        <row r="34393">
          <cell r="A34393" t="e">
            <v>#N/A</v>
          </cell>
          <cell r="B34393" t="str">
            <v>FIAT</v>
          </cell>
          <cell r="C34393" t="str">
            <v>RAM</v>
          </cell>
          <cell r="D34393" t="str">
            <v>REST OF LATAM</v>
          </cell>
          <cell r="E34393" t="str">
            <v>MEXICO</v>
          </cell>
          <cell r="F34393" t="str">
            <v>58 - DJ - 2500</v>
          </cell>
          <cell r="G34393" t="str">
            <v>OCT</v>
          </cell>
          <cell r="H34393" t="str">
            <v>Retail Total</v>
          </cell>
          <cell r="I34393">
            <v>5</v>
          </cell>
        </row>
        <row r="34394">
          <cell r="A34394" t="e">
            <v>#N/A</v>
          </cell>
          <cell r="B34394" t="str">
            <v>FIAT</v>
          </cell>
          <cell r="C34394" t="str">
            <v>RAM</v>
          </cell>
          <cell r="D34394" t="str">
            <v>REST OF LATAM</v>
          </cell>
          <cell r="E34394" t="str">
            <v>MEXICO</v>
          </cell>
          <cell r="F34394" t="str">
            <v>58 - DJ - 2500</v>
          </cell>
          <cell r="G34394" t="str">
            <v>OCT</v>
          </cell>
          <cell r="H34394" t="str">
            <v>Dealer Stock</v>
          </cell>
          <cell r="I34394">
            <v>1</v>
          </cell>
        </row>
        <row r="34395">
          <cell r="A34395" t="e">
            <v>#N/A</v>
          </cell>
          <cell r="B34395" t="str">
            <v>FIAT</v>
          </cell>
          <cell r="C34395" t="str">
            <v>RAM</v>
          </cell>
          <cell r="D34395" t="str">
            <v>REST OF LATAM</v>
          </cell>
          <cell r="E34395" t="str">
            <v>MEXICO</v>
          </cell>
          <cell r="F34395" t="str">
            <v>58 - DJ - 2500</v>
          </cell>
          <cell r="G34395" t="str">
            <v>NOV</v>
          </cell>
          <cell r="H34395" t="str">
            <v>Delivery</v>
          </cell>
          <cell r="I34395">
            <v>3</v>
          </cell>
        </row>
        <row r="34396">
          <cell r="A34396" t="e">
            <v>#N/A</v>
          </cell>
          <cell r="B34396" t="str">
            <v>FIAT</v>
          </cell>
          <cell r="C34396" t="str">
            <v>RAM</v>
          </cell>
          <cell r="D34396" t="str">
            <v>REST OF LATAM</v>
          </cell>
          <cell r="E34396" t="str">
            <v>MEXICO</v>
          </cell>
          <cell r="F34396" t="str">
            <v>58 - DJ - 2500</v>
          </cell>
          <cell r="G34396" t="str">
            <v>NOV</v>
          </cell>
          <cell r="H34396" t="str">
            <v>Wholesales Total</v>
          </cell>
          <cell r="I34396">
            <v>3</v>
          </cell>
        </row>
        <row r="34397">
          <cell r="A34397" t="e">
            <v>#N/A</v>
          </cell>
          <cell r="B34397" t="str">
            <v>FIAT</v>
          </cell>
          <cell r="C34397" t="str">
            <v>RAM</v>
          </cell>
          <cell r="D34397" t="str">
            <v>REST OF LATAM</v>
          </cell>
          <cell r="E34397" t="str">
            <v>MEXICO</v>
          </cell>
          <cell r="F34397" t="str">
            <v>58 - DJ - 2500</v>
          </cell>
          <cell r="G34397" t="str">
            <v>NOV</v>
          </cell>
          <cell r="H34397" t="str">
            <v>Retail Total</v>
          </cell>
          <cell r="I34397">
            <v>1</v>
          </cell>
        </row>
        <row r="34398">
          <cell r="A34398" t="e">
            <v>#N/A</v>
          </cell>
          <cell r="B34398" t="str">
            <v>FIAT</v>
          </cell>
          <cell r="C34398" t="str">
            <v>RAM</v>
          </cell>
          <cell r="D34398" t="str">
            <v>REST OF LATAM</v>
          </cell>
          <cell r="E34398" t="str">
            <v>MEXICO</v>
          </cell>
          <cell r="F34398" t="str">
            <v>58 - DJ - 2500</v>
          </cell>
          <cell r="G34398" t="str">
            <v>NOV</v>
          </cell>
          <cell r="H34398" t="str">
            <v>Dealer Stock</v>
          </cell>
          <cell r="I34398">
            <v>3</v>
          </cell>
        </row>
        <row r="34399">
          <cell r="A34399" t="e">
            <v>#N/A</v>
          </cell>
          <cell r="B34399" t="str">
            <v>FIAT</v>
          </cell>
          <cell r="C34399" t="str">
            <v>RAM</v>
          </cell>
          <cell r="D34399" t="str">
            <v>REST OF LATAM</v>
          </cell>
          <cell r="E34399" t="str">
            <v>MEXICO</v>
          </cell>
          <cell r="F34399" t="str">
            <v>58 - DJ - 2500</v>
          </cell>
          <cell r="G34399" t="str">
            <v>DEC</v>
          </cell>
          <cell r="H34399" t="str">
            <v>Delivery</v>
          </cell>
          <cell r="I34399">
            <v>3</v>
          </cell>
        </row>
        <row r="34400">
          <cell r="A34400" t="e">
            <v>#N/A</v>
          </cell>
          <cell r="B34400" t="str">
            <v>FIAT</v>
          </cell>
          <cell r="C34400" t="str">
            <v>RAM</v>
          </cell>
          <cell r="D34400" t="str">
            <v>REST OF LATAM</v>
          </cell>
          <cell r="E34400" t="str">
            <v>MEXICO</v>
          </cell>
          <cell r="F34400" t="str">
            <v>58 - DJ - 2500</v>
          </cell>
          <cell r="G34400" t="str">
            <v>DEC</v>
          </cell>
          <cell r="H34400" t="str">
            <v>Wholesales Total</v>
          </cell>
          <cell r="I34400">
            <v>3</v>
          </cell>
        </row>
        <row r="34401">
          <cell r="A34401" t="e">
            <v>#N/A</v>
          </cell>
          <cell r="B34401" t="str">
            <v>FIAT</v>
          </cell>
          <cell r="C34401" t="str">
            <v>RAM</v>
          </cell>
          <cell r="D34401" t="str">
            <v>REST OF LATAM</v>
          </cell>
          <cell r="E34401" t="str">
            <v>MEXICO</v>
          </cell>
          <cell r="F34401" t="str">
            <v>58 - DJ - 2500</v>
          </cell>
          <cell r="G34401" t="str">
            <v>DEC</v>
          </cell>
          <cell r="H34401" t="str">
            <v>Retail Total</v>
          </cell>
          <cell r="I34401">
            <v>1</v>
          </cell>
        </row>
        <row r="34402">
          <cell r="A34402" t="e">
            <v>#N/A</v>
          </cell>
          <cell r="B34402" t="str">
            <v>FIAT</v>
          </cell>
          <cell r="C34402" t="str">
            <v>RAM</v>
          </cell>
          <cell r="D34402" t="str">
            <v>REST OF LATAM</v>
          </cell>
          <cell r="E34402" t="str">
            <v>MEXICO</v>
          </cell>
          <cell r="F34402" t="str">
            <v>58 - DJ - 2500</v>
          </cell>
          <cell r="G34402" t="str">
            <v>DEC</v>
          </cell>
          <cell r="H34402" t="str">
            <v>Dealer Stock</v>
          </cell>
          <cell r="I34402">
            <v>5</v>
          </cell>
        </row>
        <row r="34403">
          <cell r="A34403" t="e">
            <v>#N/A</v>
          </cell>
          <cell r="B34403" t="str">
            <v>FIAT</v>
          </cell>
          <cell r="C34403" t="str">
            <v>DODGE</v>
          </cell>
          <cell r="D34403" t="str">
            <v>REST OF LATAM</v>
          </cell>
          <cell r="E34403" t="str">
            <v>NAFTA</v>
          </cell>
          <cell r="F34403" t="str">
            <v>56 - LA - CHALLENGER</v>
          </cell>
          <cell r="G34403" t="str">
            <v>JAN</v>
          </cell>
          <cell r="H34403" t="str">
            <v>Wholesales Total</v>
          </cell>
          <cell r="I34403">
            <v>1</v>
          </cell>
        </row>
        <row r="34404">
          <cell r="A34404" t="e">
            <v>#N/A</v>
          </cell>
          <cell r="B34404" t="str">
            <v>FIAT</v>
          </cell>
          <cell r="C34404" t="str">
            <v>DODGE</v>
          </cell>
          <cell r="D34404" t="str">
            <v>REST OF LATAM</v>
          </cell>
          <cell r="E34404" t="str">
            <v>NAFTA</v>
          </cell>
          <cell r="F34404" t="str">
            <v>56 - LA - CHALLENGER</v>
          </cell>
          <cell r="G34404" t="str">
            <v>JAN</v>
          </cell>
          <cell r="H34404" t="str">
            <v>Dealer Stock</v>
          </cell>
          <cell r="I34404">
            <v>1</v>
          </cell>
        </row>
        <row r="34405">
          <cell r="A34405" t="e">
            <v>#N/A</v>
          </cell>
          <cell r="B34405" t="str">
            <v>FIAT</v>
          </cell>
          <cell r="C34405" t="str">
            <v>DODGE</v>
          </cell>
          <cell r="D34405" t="str">
            <v>REST OF LATAM</v>
          </cell>
          <cell r="E34405" t="str">
            <v>NAFTA</v>
          </cell>
          <cell r="F34405" t="str">
            <v>56 - LA - CHALLENGER</v>
          </cell>
          <cell r="G34405" t="str">
            <v>FEB</v>
          </cell>
          <cell r="H34405" t="str">
            <v>Dealer Stock</v>
          </cell>
          <cell r="I34405">
            <v>1</v>
          </cell>
        </row>
        <row r="34406">
          <cell r="A34406" t="e">
            <v>#N/A</v>
          </cell>
          <cell r="B34406" t="str">
            <v>FIAT</v>
          </cell>
          <cell r="C34406" t="str">
            <v>DODGE</v>
          </cell>
          <cell r="D34406" t="str">
            <v>REST OF LATAM</v>
          </cell>
          <cell r="E34406" t="str">
            <v>NAFTA</v>
          </cell>
          <cell r="F34406" t="str">
            <v>56 - LA - CHALLENGER</v>
          </cell>
          <cell r="G34406" t="str">
            <v>MAR</v>
          </cell>
          <cell r="H34406" t="str">
            <v>Dealer Stock</v>
          </cell>
          <cell r="I34406">
            <v>1</v>
          </cell>
        </row>
        <row r="34407">
          <cell r="A34407" t="e">
            <v>#N/A</v>
          </cell>
          <cell r="B34407" t="str">
            <v>FIAT</v>
          </cell>
          <cell r="C34407" t="str">
            <v>DODGE</v>
          </cell>
          <cell r="D34407" t="str">
            <v>REST OF LATAM</v>
          </cell>
          <cell r="E34407" t="str">
            <v>NAFTA</v>
          </cell>
          <cell r="F34407" t="str">
            <v>56 - LA - CHALLENGER</v>
          </cell>
          <cell r="G34407" t="str">
            <v>APR</v>
          </cell>
          <cell r="H34407" t="str">
            <v>Dealer Stock</v>
          </cell>
          <cell r="I34407">
            <v>1</v>
          </cell>
        </row>
        <row r="34408">
          <cell r="A34408" t="e">
            <v>#N/A</v>
          </cell>
          <cell r="B34408" t="str">
            <v>FIAT</v>
          </cell>
          <cell r="C34408" t="str">
            <v>DODGE</v>
          </cell>
          <cell r="D34408" t="str">
            <v>REST OF LATAM</v>
          </cell>
          <cell r="E34408" t="str">
            <v>NAFTA</v>
          </cell>
          <cell r="F34408" t="str">
            <v>56 - LA - CHALLENGER</v>
          </cell>
          <cell r="G34408" t="str">
            <v>MAY</v>
          </cell>
          <cell r="H34408" t="str">
            <v>Dealer Stock</v>
          </cell>
          <cell r="I34408">
            <v>1</v>
          </cell>
        </row>
        <row r="34409">
          <cell r="A34409" t="e">
            <v>#N/A</v>
          </cell>
          <cell r="B34409" t="str">
            <v>FIAT</v>
          </cell>
          <cell r="C34409" t="str">
            <v>DODGE</v>
          </cell>
          <cell r="D34409" t="str">
            <v>REST OF LATAM</v>
          </cell>
          <cell r="E34409" t="str">
            <v>NAFTA</v>
          </cell>
          <cell r="F34409" t="str">
            <v>56 - LA - CHALLENGER</v>
          </cell>
          <cell r="G34409" t="str">
            <v>JUN</v>
          </cell>
          <cell r="H34409" t="str">
            <v>Dealer Stock</v>
          </cell>
          <cell r="I34409">
            <v>1</v>
          </cell>
        </row>
        <row r="34410">
          <cell r="A34410" t="e">
            <v>#N/A</v>
          </cell>
          <cell r="B34410" t="str">
            <v>FIAT</v>
          </cell>
          <cell r="C34410" t="str">
            <v>DODGE</v>
          </cell>
          <cell r="D34410" t="str">
            <v>REST OF LATAM</v>
          </cell>
          <cell r="E34410" t="str">
            <v>NAFTA</v>
          </cell>
          <cell r="F34410" t="str">
            <v>56 - LA - CHALLENGER</v>
          </cell>
          <cell r="G34410" t="str">
            <v>JUL</v>
          </cell>
          <cell r="H34410" t="str">
            <v>Delivery</v>
          </cell>
          <cell r="I34410">
            <v>1</v>
          </cell>
        </row>
        <row r="34411">
          <cell r="A34411" t="e">
            <v>#N/A</v>
          </cell>
          <cell r="B34411" t="str">
            <v>FIAT</v>
          </cell>
          <cell r="C34411" t="str">
            <v>DODGE</v>
          </cell>
          <cell r="D34411" t="str">
            <v>REST OF LATAM</v>
          </cell>
          <cell r="E34411" t="str">
            <v>NAFTA</v>
          </cell>
          <cell r="F34411" t="str">
            <v>56 - LA - CHALLENGER</v>
          </cell>
          <cell r="G34411" t="str">
            <v>JUL</v>
          </cell>
          <cell r="H34411" t="str">
            <v>Prop. Stock Available</v>
          </cell>
          <cell r="I34411">
            <v>1</v>
          </cell>
        </row>
        <row r="34412">
          <cell r="A34412" t="e">
            <v>#N/A</v>
          </cell>
          <cell r="B34412" t="str">
            <v>FIAT</v>
          </cell>
          <cell r="C34412" t="str">
            <v>DODGE</v>
          </cell>
          <cell r="D34412" t="str">
            <v>REST OF LATAM</v>
          </cell>
          <cell r="E34412" t="str">
            <v>NAFTA</v>
          </cell>
          <cell r="F34412" t="str">
            <v>56 - LA - CHALLENGER</v>
          </cell>
          <cell r="G34412" t="str">
            <v>JUL</v>
          </cell>
          <cell r="H34412" t="str">
            <v>Dealer Stock</v>
          </cell>
          <cell r="I34412">
            <v>1</v>
          </cell>
        </row>
        <row r="34413">
          <cell r="A34413" t="e">
            <v>#N/A</v>
          </cell>
          <cell r="B34413" t="str">
            <v>FIAT</v>
          </cell>
          <cell r="C34413" t="str">
            <v>DODGE</v>
          </cell>
          <cell r="D34413" t="str">
            <v>REST OF LATAM</v>
          </cell>
          <cell r="E34413" t="str">
            <v>NAFTA</v>
          </cell>
          <cell r="F34413" t="str">
            <v>56 - LA - CHALLENGER</v>
          </cell>
          <cell r="G34413" t="str">
            <v>AUG</v>
          </cell>
          <cell r="H34413" t="str">
            <v>Delivery</v>
          </cell>
          <cell r="I34413">
            <v>1</v>
          </cell>
        </row>
        <row r="34414">
          <cell r="A34414" t="e">
            <v>#N/A</v>
          </cell>
          <cell r="B34414" t="str">
            <v>FIAT</v>
          </cell>
          <cell r="C34414" t="str">
            <v>DODGE</v>
          </cell>
          <cell r="D34414" t="str">
            <v>REST OF LATAM</v>
          </cell>
          <cell r="E34414" t="str">
            <v>NAFTA</v>
          </cell>
          <cell r="F34414" t="str">
            <v>56 - LA - CHALLENGER</v>
          </cell>
          <cell r="G34414" t="str">
            <v>AUG</v>
          </cell>
          <cell r="H34414" t="str">
            <v>Wholesales Total</v>
          </cell>
          <cell r="I34414">
            <v>1</v>
          </cell>
        </row>
        <row r="34415">
          <cell r="A34415" t="e">
            <v>#N/A</v>
          </cell>
          <cell r="B34415" t="str">
            <v>FIAT</v>
          </cell>
          <cell r="C34415" t="str">
            <v>DODGE</v>
          </cell>
          <cell r="D34415" t="str">
            <v>REST OF LATAM</v>
          </cell>
          <cell r="E34415" t="str">
            <v>NAFTA</v>
          </cell>
          <cell r="F34415" t="str">
            <v>56 - LA - CHALLENGER</v>
          </cell>
          <cell r="G34415" t="str">
            <v>AUG</v>
          </cell>
          <cell r="H34415" t="str">
            <v>Prop. Stock Available</v>
          </cell>
          <cell r="I34415">
            <v>1</v>
          </cell>
        </row>
        <row r="34416">
          <cell r="A34416" t="e">
            <v>#N/A</v>
          </cell>
          <cell r="B34416" t="str">
            <v>FIAT</v>
          </cell>
          <cell r="C34416" t="str">
            <v>DODGE</v>
          </cell>
          <cell r="D34416" t="str">
            <v>REST OF LATAM</v>
          </cell>
          <cell r="E34416" t="str">
            <v>NAFTA</v>
          </cell>
          <cell r="F34416" t="str">
            <v>56 - LA - CHALLENGER</v>
          </cell>
          <cell r="G34416" t="str">
            <v>AUG</v>
          </cell>
          <cell r="H34416" t="str">
            <v>Dealer Stock</v>
          </cell>
          <cell r="I34416">
            <v>2</v>
          </cell>
        </row>
        <row r="34417">
          <cell r="A34417" t="e">
            <v>#N/A</v>
          </cell>
          <cell r="B34417" t="str">
            <v>FIAT</v>
          </cell>
          <cell r="C34417" t="str">
            <v>DODGE</v>
          </cell>
          <cell r="D34417" t="str">
            <v>REST OF LATAM</v>
          </cell>
          <cell r="E34417" t="str">
            <v>NAFTA</v>
          </cell>
          <cell r="F34417" t="str">
            <v>56 - LA - CHALLENGER</v>
          </cell>
          <cell r="G34417" t="str">
            <v>SEP</v>
          </cell>
          <cell r="H34417" t="str">
            <v>Wholesales Total</v>
          </cell>
          <cell r="I34417">
            <v>1</v>
          </cell>
        </row>
        <row r="34418">
          <cell r="A34418" t="e">
            <v>#N/A</v>
          </cell>
          <cell r="B34418" t="str">
            <v>FIAT</v>
          </cell>
          <cell r="C34418" t="str">
            <v>DODGE</v>
          </cell>
          <cell r="D34418" t="str">
            <v>REST OF LATAM</v>
          </cell>
          <cell r="E34418" t="str">
            <v>NAFTA</v>
          </cell>
          <cell r="F34418" t="str">
            <v>56 - LA - CHALLENGER</v>
          </cell>
          <cell r="G34418" t="str">
            <v>SEP</v>
          </cell>
          <cell r="H34418" t="str">
            <v>Retail Total</v>
          </cell>
          <cell r="I34418">
            <v>1</v>
          </cell>
        </row>
        <row r="34419">
          <cell r="A34419" t="e">
            <v>#N/A</v>
          </cell>
          <cell r="B34419" t="str">
            <v>FIAT</v>
          </cell>
          <cell r="C34419" t="str">
            <v>DODGE</v>
          </cell>
          <cell r="D34419" t="str">
            <v>REST OF LATAM</v>
          </cell>
          <cell r="E34419" t="str">
            <v>NAFTA</v>
          </cell>
          <cell r="F34419" t="str">
            <v>56 - LA - CHALLENGER</v>
          </cell>
          <cell r="G34419" t="str">
            <v>SEP</v>
          </cell>
          <cell r="H34419" t="str">
            <v>Dealer Stock</v>
          </cell>
          <cell r="I34419">
            <v>2</v>
          </cell>
        </row>
        <row r="34420">
          <cell r="A34420" t="e">
            <v>#N/A</v>
          </cell>
          <cell r="B34420" t="str">
            <v>FIAT</v>
          </cell>
          <cell r="C34420" t="str">
            <v>DODGE</v>
          </cell>
          <cell r="D34420" t="str">
            <v>REST OF LATAM</v>
          </cell>
          <cell r="E34420" t="str">
            <v>NAFTA</v>
          </cell>
          <cell r="F34420" t="str">
            <v>56 - LA - CHALLENGER</v>
          </cell>
          <cell r="G34420" t="str">
            <v>OCT</v>
          </cell>
          <cell r="H34420" t="str">
            <v>Dealer Stock</v>
          </cell>
          <cell r="I34420">
            <v>2</v>
          </cell>
        </row>
        <row r="34421">
          <cell r="A34421" t="e">
            <v>#N/A</v>
          </cell>
          <cell r="B34421" t="str">
            <v>FIAT</v>
          </cell>
          <cell r="C34421" t="str">
            <v>DODGE</v>
          </cell>
          <cell r="D34421" t="str">
            <v>REST OF LATAM</v>
          </cell>
          <cell r="E34421" t="str">
            <v>NAFTA</v>
          </cell>
          <cell r="F34421" t="str">
            <v>56 - LA - CHALLENGER</v>
          </cell>
          <cell r="G34421" t="str">
            <v>NOV</v>
          </cell>
          <cell r="H34421" t="str">
            <v>Retail Total</v>
          </cell>
          <cell r="I34421">
            <v>1</v>
          </cell>
        </row>
        <row r="34422">
          <cell r="A34422" t="e">
            <v>#N/A</v>
          </cell>
          <cell r="B34422" t="str">
            <v>FIAT</v>
          </cell>
          <cell r="C34422" t="str">
            <v>DODGE</v>
          </cell>
          <cell r="D34422" t="str">
            <v>REST OF LATAM</v>
          </cell>
          <cell r="E34422" t="str">
            <v>NAFTA</v>
          </cell>
          <cell r="F34422" t="str">
            <v>56 - LA - CHALLENGER</v>
          </cell>
          <cell r="G34422" t="str">
            <v>NOV</v>
          </cell>
          <cell r="H34422" t="str">
            <v>Dealer Stock</v>
          </cell>
          <cell r="I34422">
            <v>1</v>
          </cell>
        </row>
        <row r="34423">
          <cell r="A34423" t="e">
            <v>#N/A</v>
          </cell>
          <cell r="B34423" t="str">
            <v>FIAT</v>
          </cell>
          <cell r="C34423" t="str">
            <v>DODGE</v>
          </cell>
          <cell r="D34423" t="str">
            <v>REST OF LATAM</v>
          </cell>
          <cell r="E34423" t="str">
            <v>NAFTA</v>
          </cell>
          <cell r="F34423" t="str">
            <v>56 - LA - CHALLENGER</v>
          </cell>
          <cell r="G34423" t="str">
            <v>DEC</v>
          </cell>
          <cell r="H34423" t="str">
            <v>Dealer Stock</v>
          </cell>
          <cell r="I34423">
            <v>1</v>
          </cell>
        </row>
        <row r="34424">
          <cell r="A34424" t="e">
            <v>#N/A</v>
          </cell>
          <cell r="B34424" t="str">
            <v>FIAT</v>
          </cell>
          <cell r="C34424" t="str">
            <v>DODGE</v>
          </cell>
          <cell r="D34424" t="str">
            <v>REST OF LATAM</v>
          </cell>
          <cell r="E34424" t="str">
            <v>NAFTA</v>
          </cell>
          <cell r="F34424" t="str">
            <v>56 - LD - CHARGER</v>
          </cell>
          <cell r="G34424" t="str">
            <v>JAN</v>
          </cell>
          <cell r="H34424" t="str">
            <v>Dealer Stock</v>
          </cell>
          <cell r="I34424">
            <v>1</v>
          </cell>
        </row>
        <row r="34425">
          <cell r="A34425" t="e">
            <v>#N/A</v>
          </cell>
          <cell r="B34425" t="str">
            <v>FIAT</v>
          </cell>
          <cell r="C34425" t="str">
            <v>DODGE</v>
          </cell>
          <cell r="D34425" t="str">
            <v>REST OF LATAM</v>
          </cell>
          <cell r="E34425" t="str">
            <v>NAFTA</v>
          </cell>
          <cell r="F34425" t="str">
            <v>56 - LD - CHARGER</v>
          </cell>
          <cell r="G34425" t="str">
            <v>FEB</v>
          </cell>
          <cell r="H34425" t="str">
            <v>Dealer Stock</v>
          </cell>
          <cell r="I34425">
            <v>1</v>
          </cell>
        </row>
        <row r="34426">
          <cell r="A34426" t="e">
            <v>#N/A</v>
          </cell>
          <cell r="B34426" t="str">
            <v>FIAT</v>
          </cell>
          <cell r="C34426" t="str">
            <v>DODGE</v>
          </cell>
          <cell r="D34426" t="str">
            <v>REST OF LATAM</v>
          </cell>
          <cell r="E34426" t="str">
            <v>NAFTA</v>
          </cell>
          <cell r="F34426" t="str">
            <v>56 - LD - CHARGER</v>
          </cell>
          <cell r="G34426" t="str">
            <v>MAR</v>
          </cell>
          <cell r="H34426" t="str">
            <v>Retail Total</v>
          </cell>
          <cell r="I34426">
            <v>1</v>
          </cell>
        </row>
        <row r="34427">
          <cell r="A34427" t="e">
            <v>#N/A</v>
          </cell>
          <cell r="B34427" t="str">
            <v>FIAT</v>
          </cell>
          <cell r="C34427" t="str">
            <v>DODGE</v>
          </cell>
          <cell r="D34427" t="str">
            <v>REST OF LATAM</v>
          </cell>
          <cell r="E34427" t="str">
            <v>NAFTA</v>
          </cell>
          <cell r="F34427" t="str">
            <v>56 - RT - GRAND CARAVAN</v>
          </cell>
          <cell r="G34427" t="str">
            <v>JAN</v>
          </cell>
          <cell r="H34427" t="str">
            <v>Dealer Stock</v>
          </cell>
          <cell r="I34427">
            <v>1</v>
          </cell>
        </row>
        <row r="34428">
          <cell r="A34428" t="e">
            <v>#N/A</v>
          </cell>
          <cell r="B34428" t="str">
            <v>FIAT</v>
          </cell>
          <cell r="C34428" t="str">
            <v>DODGE</v>
          </cell>
          <cell r="D34428" t="str">
            <v>REST OF LATAM</v>
          </cell>
          <cell r="E34428" t="str">
            <v>NAFTA</v>
          </cell>
          <cell r="F34428" t="str">
            <v>56 - RT - GRAND CARAVAN</v>
          </cell>
          <cell r="G34428" t="str">
            <v>FEB</v>
          </cell>
          <cell r="H34428" t="str">
            <v>Dealer Stock</v>
          </cell>
          <cell r="I34428">
            <v>1</v>
          </cell>
        </row>
        <row r="34429">
          <cell r="A34429" t="e">
            <v>#N/A</v>
          </cell>
          <cell r="B34429" t="str">
            <v>FIAT</v>
          </cell>
          <cell r="C34429" t="str">
            <v>DODGE</v>
          </cell>
          <cell r="D34429" t="str">
            <v>REST OF LATAM</v>
          </cell>
          <cell r="E34429" t="str">
            <v>NAFTA</v>
          </cell>
          <cell r="F34429" t="str">
            <v>56 - RT - GRAND CARAVAN</v>
          </cell>
          <cell r="G34429" t="str">
            <v>MAR</v>
          </cell>
          <cell r="H34429" t="str">
            <v>Dealer Stock</v>
          </cell>
          <cell r="I34429">
            <v>1</v>
          </cell>
        </row>
        <row r="34430">
          <cell r="A34430" t="e">
            <v>#N/A</v>
          </cell>
          <cell r="B34430" t="str">
            <v>FIAT</v>
          </cell>
          <cell r="C34430" t="str">
            <v>DODGE</v>
          </cell>
          <cell r="D34430" t="str">
            <v>REST OF LATAM</v>
          </cell>
          <cell r="E34430" t="str">
            <v>NAFTA</v>
          </cell>
          <cell r="F34430" t="str">
            <v>56 - RT - GRAND CARAVAN</v>
          </cell>
          <cell r="G34430" t="str">
            <v>APR</v>
          </cell>
          <cell r="H34430" t="str">
            <v>Retail Total</v>
          </cell>
          <cell r="I34430">
            <v>1</v>
          </cell>
        </row>
        <row r="34431">
          <cell r="A34431" t="e">
            <v>#N/A</v>
          </cell>
          <cell r="B34431" t="str">
            <v>FIAT</v>
          </cell>
          <cell r="C34431" t="str">
            <v>DODGE</v>
          </cell>
          <cell r="D34431" t="str">
            <v>REST OF LATAM</v>
          </cell>
          <cell r="E34431" t="str">
            <v>NAFTA</v>
          </cell>
          <cell r="F34431" t="str">
            <v>56 - WD - DURANGO</v>
          </cell>
          <cell r="G34431" t="str">
            <v>JAN</v>
          </cell>
          <cell r="H34431" t="str">
            <v>Delivery</v>
          </cell>
          <cell r="I34431">
            <v>11</v>
          </cell>
        </row>
        <row r="34432">
          <cell r="A34432" t="e">
            <v>#N/A</v>
          </cell>
          <cell r="B34432" t="str">
            <v>FIAT</v>
          </cell>
          <cell r="C34432" t="str">
            <v>DODGE</v>
          </cell>
          <cell r="D34432" t="str">
            <v>REST OF LATAM</v>
          </cell>
          <cell r="E34432" t="str">
            <v>NAFTA</v>
          </cell>
          <cell r="F34432" t="str">
            <v>56 - WD - DURANGO</v>
          </cell>
          <cell r="G34432" t="str">
            <v>JAN</v>
          </cell>
          <cell r="H34432" t="str">
            <v>Wholesales Total</v>
          </cell>
          <cell r="I34432">
            <v>16</v>
          </cell>
        </row>
        <row r="34433">
          <cell r="A34433" t="e">
            <v>#N/A</v>
          </cell>
          <cell r="B34433" t="str">
            <v>FIAT</v>
          </cell>
          <cell r="C34433" t="str">
            <v>DODGE</v>
          </cell>
          <cell r="D34433" t="str">
            <v>REST OF LATAM</v>
          </cell>
          <cell r="E34433" t="str">
            <v>NAFTA</v>
          </cell>
          <cell r="F34433" t="str">
            <v>56 - WD - DURANGO</v>
          </cell>
          <cell r="G34433" t="str">
            <v>JAN</v>
          </cell>
          <cell r="H34433" t="str">
            <v>Prop. Stock Available</v>
          </cell>
          <cell r="I34433">
            <v>15</v>
          </cell>
        </row>
        <row r="34434">
          <cell r="A34434" t="e">
            <v>#N/A</v>
          </cell>
          <cell r="B34434" t="str">
            <v>FIAT</v>
          </cell>
          <cell r="C34434" t="str">
            <v>DODGE</v>
          </cell>
          <cell r="D34434" t="str">
            <v>REST OF LATAM</v>
          </cell>
          <cell r="E34434" t="str">
            <v>NAFTA</v>
          </cell>
          <cell r="F34434" t="str">
            <v>56 - WD - DURANGO</v>
          </cell>
          <cell r="G34434" t="str">
            <v>JAN</v>
          </cell>
          <cell r="H34434" t="str">
            <v>Dealer Stock</v>
          </cell>
          <cell r="I34434">
            <v>12</v>
          </cell>
        </row>
        <row r="34435">
          <cell r="A34435" t="e">
            <v>#N/A</v>
          </cell>
          <cell r="B34435" t="str">
            <v>FIAT</v>
          </cell>
          <cell r="C34435" t="str">
            <v>DODGE</v>
          </cell>
          <cell r="D34435" t="str">
            <v>REST OF LATAM</v>
          </cell>
          <cell r="E34435" t="str">
            <v>NAFTA</v>
          </cell>
          <cell r="F34435" t="str">
            <v>56 - WD - DURANGO</v>
          </cell>
          <cell r="G34435" t="str">
            <v>FEB</v>
          </cell>
          <cell r="H34435" t="str">
            <v>Prop. Stock Available</v>
          </cell>
          <cell r="I34435">
            <v>6</v>
          </cell>
        </row>
        <row r="34436">
          <cell r="A34436" t="e">
            <v>#N/A</v>
          </cell>
          <cell r="B34436" t="str">
            <v>FIAT</v>
          </cell>
          <cell r="C34436" t="str">
            <v>DODGE</v>
          </cell>
          <cell r="D34436" t="str">
            <v>REST OF LATAM</v>
          </cell>
          <cell r="E34436" t="str">
            <v>NAFTA</v>
          </cell>
          <cell r="F34436" t="str">
            <v>56 - WD - DURANGO</v>
          </cell>
          <cell r="G34436" t="str">
            <v>FEB</v>
          </cell>
          <cell r="H34436" t="str">
            <v>Dealer Stock</v>
          </cell>
          <cell r="I34436">
            <v>21</v>
          </cell>
        </row>
        <row r="34437">
          <cell r="A34437" t="e">
            <v>#N/A</v>
          </cell>
          <cell r="B34437" t="str">
            <v>FIAT</v>
          </cell>
          <cell r="C34437" t="str">
            <v>DODGE</v>
          </cell>
          <cell r="D34437" t="str">
            <v>REST OF LATAM</v>
          </cell>
          <cell r="E34437" t="str">
            <v>NAFTA</v>
          </cell>
          <cell r="F34437" t="str">
            <v>56 - WD - DURANGO</v>
          </cell>
          <cell r="G34437" t="str">
            <v>MAR</v>
          </cell>
          <cell r="H34437" t="str">
            <v>Retail Total</v>
          </cell>
          <cell r="I34437">
            <v>4</v>
          </cell>
        </row>
        <row r="34438">
          <cell r="A34438" t="e">
            <v>#N/A</v>
          </cell>
          <cell r="B34438" t="str">
            <v>FIAT</v>
          </cell>
          <cell r="C34438" t="str">
            <v>DODGE</v>
          </cell>
          <cell r="D34438" t="str">
            <v>REST OF LATAM</v>
          </cell>
          <cell r="E34438" t="str">
            <v>NAFTA</v>
          </cell>
          <cell r="F34438" t="str">
            <v>56 - WD - DURANGO</v>
          </cell>
          <cell r="G34438" t="str">
            <v>MAR</v>
          </cell>
          <cell r="H34438" t="str">
            <v>Prop. Stock Available</v>
          </cell>
          <cell r="I34438">
            <v>6</v>
          </cell>
        </row>
        <row r="34439">
          <cell r="A34439" t="e">
            <v>#N/A</v>
          </cell>
          <cell r="B34439" t="str">
            <v>FIAT</v>
          </cell>
          <cell r="C34439" t="str">
            <v>DODGE</v>
          </cell>
          <cell r="D34439" t="str">
            <v>REST OF LATAM</v>
          </cell>
          <cell r="E34439" t="str">
            <v>NAFTA</v>
          </cell>
          <cell r="F34439" t="str">
            <v>56 - WD - DURANGO</v>
          </cell>
          <cell r="G34439" t="str">
            <v>MAR</v>
          </cell>
          <cell r="H34439" t="str">
            <v>Dealer Stock</v>
          </cell>
          <cell r="I34439">
            <v>17</v>
          </cell>
        </row>
        <row r="34440">
          <cell r="A34440" t="e">
            <v>#N/A</v>
          </cell>
          <cell r="B34440" t="str">
            <v>FIAT</v>
          </cell>
          <cell r="C34440" t="str">
            <v>DODGE</v>
          </cell>
          <cell r="D34440" t="str">
            <v>REST OF LATAM</v>
          </cell>
          <cell r="E34440" t="str">
            <v>NAFTA</v>
          </cell>
          <cell r="F34440" t="str">
            <v>56 - WD - DURANGO</v>
          </cell>
          <cell r="G34440" t="str">
            <v>APR</v>
          </cell>
          <cell r="H34440" t="str">
            <v>Delivery</v>
          </cell>
          <cell r="I34440">
            <v>9</v>
          </cell>
        </row>
        <row r="34441">
          <cell r="A34441" t="e">
            <v>#N/A</v>
          </cell>
          <cell r="B34441" t="str">
            <v>FIAT</v>
          </cell>
          <cell r="C34441" t="str">
            <v>DODGE</v>
          </cell>
          <cell r="D34441" t="str">
            <v>REST OF LATAM</v>
          </cell>
          <cell r="E34441" t="str">
            <v>NAFTA</v>
          </cell>
          <cell r="F34441" t="str">
            <v>56 - WD - DURANGO</v>
          </cell>
          <cell r="G34441" t="str">
            <v>APR</v>
          </cell>
          <cell r="H34441" t="str">
            <v>Wholesales Total</v>
          </cell>
          <cell r="I34441">
            <v>1</v>
          </cell>
        </row>
        <row r="34442">
          <cell r="A34442" t="e">
            <v>#N/A</v>
          </cell>
          <cell r="B34442" t="str">
            <v>FIAT</v>
          </cell>
          <cell r="C34442" t="str">
            <v>DODGE</v>
          </cell>
          <cell r="D34442" t="str">
            <v>REST OF LATAM</v>
          </cell>
          <cell r="E34442" t="str">
            <v>NAFTA</v>
          </cell>
          <cell r="F34442" t="str">
            <v>56 - WD - DURANGO</v>
          </cell>
          <cell r="G34442" t="str">
            <v>APR</v>
          </cell>
          <cell r="H34442" t="str">
            <v>Retail Total</v>
          </cell>
          <cell r="I34442">
            <v>3</v>
          </cell>
        </row>
        <row r="34443">
          <cell r="A34443" t="e">
            <v>#N/A</v>
          </cell>
          <cell r="B34443" t="str">
            <v>FIAT</v>
          </cell>
          <cell r="C34443" t="str">
            <v>DODGE</v>
          </cell>
          <cell r="D34443" t="str">
            <v>REST OF LATAM</v>
          </cell>
          <cell r="E34443" t="str">
            <v>NAFTA</v>
          </cell>
          <cell r="F34443" t="str">
            <v>56 - WD - DURANGO</v>
          </cell>
          <cell r="G34443" t="str">
            <v>APR</v>
          </cell>
          <cell r="H34443" t="str">
            <v>Prop. Stock Available</v>
          </cell>
          <cell r="I34443">
            <v>14</v>
          </cell>
        </row>
        <row r="34444">
          <cell r="A34444" t="e">
            <v>#N/A</v>
          </cell>
          <cell r="B34444" t="str">
            <v>FIAT</v>
          </cell>
          <cell r="C34444" t="str">
            <v>DODGE</v>
          </cell>
          <cell r="D34444" t="str">
            <v>REST OF LATAM</v>
          </cell>
          <cell r="E34444" t="str">
            <v>NAFTA</v>
          </cell>
          <cell r="F34444" t="str">
            <v>56 - WD - DURANGO</v>
          </cell>
          <cell r="G34444" t="str">
            <v>APR</v>
          </cell>
          <cell r="H34444" t="str">
            <v>Dealer Stock</v>
          </cell>
          <cell r="I34444">
            <v>15</v>
          </cell>
        </row>
        <row r="34445">
          <cell r="A34445" t="e">
            <v>#N/A</v>
          </cell>
          <cell r="B34445" t="str">
            <v>FIAT</v>
          </cell>
          <cell r="C34445" t="str">
            <v>DODGE</v>
          </cell>
          <cell r="D34445" t="str">
            <v>REST OF LATAM</v>
          </cell>
          <cell r="E34445" t="str">
            <v>NAFTA</v>
          </cell>
          <cell r="F34445" t="str">
            <v>56 - WD - DURANGO</v>
          </cell>
          <cell r="G34445" t="str">
            <v>MAY</v>
          </cell>
          <cell r="H34445" t="str">
            <v>Delivery</v>
          </cell>
          <cell r="I34445">
            <v>5</v>
          </cell>
        </row>
        <row r="34446">
          <cell r="A34446" t="e">
            <v>#N/A</v>
          </cell>
          <cell r="B34446" t="str">
            <v>FIAT</v>
          </cell>
          <cell r="C34446" t="str">
            <v>DODGE</v>
          </cell>
          <cell r="D34446" t="str">
            <v>REST OF LATAM</v>
          </cell>
          <cell r="E34446" t="str">
            <v>NAFTA</v>
          </cell>
          <cell r="F34446" t="str">
            <v>56 - WD - DURANGO</v>
          </cell>
          <cell r="G34446" t="str">
            <v>MAY</v>
          </cell>
          <cell r="H34446" t="str">
            <v>Wholesales Total</v>
          </cell>
          <cell r="I34446">
            <v>7</v>
          </cell>
        </row>
        <row r="34447">
          <cell r="A34447" t="e">
            <v>#N/A</v>
          </cell>
          <cell r="B34447" t="str">
            <v>FIAT</v>
          </cell>
          <cell r="C34447" t="str">
            <v>DODGE</v>
          </cell>
          <cell r="D34447" t="str">
            <v>REST OF LATAM</v>
          </cell>
          <cell r="E34447" t="str">
            <v>NAFTA</v>
          </cell>
          <cell r="F34447" t="str">
            <v>56 - WD - DURANGO</v>
          </cell>
          <cell r="G34447" t="str">
            <v>MAY</v>
          </cell>
          <cell r="H34447" t="str">
            <v>Retail Total</v>
          </cell>
          <cell r="I34447">
            <v>2</v>
          </cell>
        </row>
        <row r="34448">
          <cell r="A34448" t="e">
            <v>#N/A</v>
          </cell>
          <cell r="B34448" t="str">
            <v>FIAT</v>
          </cell>
          <cell r="C34448" t="str">
            <v>DODGE</v>
          </cell>
          <cell r="D34448" t="str">
            <v>REST OF LATAM</v>
          </cell>
          <cell r="E34448" t="str">
            <v>NAFTA</v>
          </cell>
          <cell r="F34448" t="str">
            <v>56 - WD - DURANGO</v>
          </cell>
          <cell r="G34448" t="str">
            <v>MAY</v>
          </cell>
          <cell r="H34448" t="str">
            <v>Prop. Stock Available</v>
          </cell>
          <cell r="I34448">
            <v>12</v>
          </cell>
        </row>
        <row r="34449">
          <cell r="A34449" t="e">
            <v>#N/A</v>
          </cell>
          <cell r="B34449" t="str">
            <v>FIAT</v>
          </cell>
          <cell r="C34449" t="str">
            <v>DODGE</v>
          </cell>
          <cell r="D34449" t="str">
            <v>REST OF LATAM</v>
          </cell>
          <cell r="E34449" t="str">
            <v>NAFTA</v>
          </cell>
          <cell r="F34449" t="str">
            <v>56 - WD - DURANGO</v>
          </cell>
          <cell r="G34449" t="str">
            <v>MAY</v>
          </cell>
          <cell r="H34449" t="str">
            <v>Dealer Stock</v>
          </cell>
          <cell r="I34449">
            <v>20</v>
          </cell>
        </row>
        <row r="34450">
          <cell r="A34450" t="e">
            <v>#N/A</v>
          </cell>
          <cell r="B34450" t="str">
            <v>FIAT</v>
          </cell>
          <cell r="C34450" t="str">
            <v>DODGE</v>
          </cell>
          <cell r="D34450" t="str">
            <v>REST OF LATAM</v>
          </cell>
          <cell r="E34450" t="str">
            <v>NAFTA</v>
          </cell>
          <cell r="F34450" t="str">
            <v>56 - WD - DURANGO</v>
          </cell>
          <cell r="G34450" t="str">
            <v>JUN</v>
          </cell>
          <cell r="H34450" t="str">
            <v>Delivery</v>
          </cell>
          <cell r="I34450">
            <v>1</v>
          </cell>
        </row>
        <row r="34451">
          <cell r="A34451" t="e">
            <v>#N/A</v>
          </cell>
          <cell r="B34451" t="str">
            <v>FIAT</v>
          </cell>
          <cell r="C34451" t="str">
            <v>DODGE</v>
          </cell>
          <cell r="D34451" t="str">
            <v>REST OF LATAM</v>
          </cell>
          <cell r="E34451" t="str">
            <v>NAFTA</v>
          </cell>
          <cell r="F34451" t="str">
            <v>56 - WD - DURANGO</v>
          </cell>
          <cell r="G34451" t="str">
            <v>JUN</v>
          </cell>
          <cell r="H34451" t="str">
            <v>Wholesales Total</v>
          </cell>
          <cell r="I34451">
            <v>2</v>
          </cell>
        </row>
        <row r="34452">
          <cell r="A34452" t="e">
            <v>#N/A</v>
          </cell>
          <cell r="B34452" t="str">
            <v>FIAT</v>
          </cell>
          <cell r="C34452" t="str">
            <v>DODGE</v>
          </cell>
          <cell r="D34452" t="str">
            <v>REST OF LATAM</v>
          </cell>
          <cell r="E34452" t="str">
            <v>NAFTA</v>
          </cell>
          <cell r="F34452" t="str">
            <v>56 - WD - DURANGO</v>
          </cell>
          <cell r="G34452" t="str">
            <v>JUN</v>
          </cell>
          <cell r="H34452" t="str">
            <v>Retail Total</v>
          </cell>
          <cell r="I34452">
            <v>3</v>
          </cell>
        </row>
        <row r="34453">
          <cell r="A34453" t="e">
            <v>#N/A</v>
          </cell>
          <cell r="B34453" t="str">
            <v>FIAT</v>
          </cell>
          <cell r="C34453" t="str">
            <v>DODGE</v>
          </cell>
          <cell r="D34453" t="str">
            <v>REST OF LATAM</v>
          </cell>
          <cell r="E34453" t="str">
            <v>NAFTA</v>
          </cell>
          <cell r="F34453" t="str">
            <v>56 - WD - DURANGO</v>
          </cell>
          <cell r="G34453" t="str">
            <v>JUN</v>
          </cell>
          <cell r="H34453" t="str">
            <v>Prop. Stock Available</v>
          </cell>
          <cell r="I34453">
            <v>11</v>
          </cell>
        </row>
        <row r="34454">
          <cell r="A34454" t="e">
            <v>#N/A</v>
          </cell>
          <cell r="B34454" t="str">
            <v>FIAT</v>
          </cell>
          <cell r="C34454" t="str">
            <v>DODGE</v>
          </cell>
          <cell r="D34454" t="str">
            <v>REST OF LATAM</v>
          </cell>
          <cell r="E34454" t="str">
            <v>NAFTA</v>
          </cell>
          <cell r="F34454" t="str">
            <v>56 - WD - DURANGO</v>
          </cell>
          <cell r="G34454" t="str">
            <v>JUN</v>
          </cell>
          <cell r="H34454" t="str">
            <v>Dealer Stock</v>
          </cell>
          <cell r="I34454">
            <v>19</v>
          </cell>
        </row>
        <row r="34455">
          <cell r="A34455" t="e">
            <v>#N/A</v>
          </cell>
          <cell r="B34455" t="str">
            <v>FIAT</v>
          </cell>
          <cell r="C34455" t="str">
            <v>DODGE</v>
          </cell>
          <cell r="D34455" t="str">
            <v>REST OF LATAM</v>
          </cell>
          <cell r="E34455" t="str">
            <v>NAFTA</v>
          </cell>
          <cell r="F34455" t="str">
            <v>56 - WD - DURANGO</v>
          </cell>
          <cell r="G34455" t="str">
            <v>JUL</v>
          </cell>
          <cell r="H34455" t="str">
            <v>Delivery</v>
          </cell>
          <cell r="I34455">
            <v>1</v>
          </cell>
        </row>
        <row r="34456">
          <cell r="A34456" t="e">
            <v>#N/A</v>
          </cell>
          <cell r="B34456" t="str">
            <v>FIAT</v>
          </cell>
          <cell r="C34456" t="str">
            <v>DODGE</v>
          </cell>
          <cell r="D34456" t="str">
            <v>REST OF LATAM</v>
          </cell>
          <cell r="E34456" t="str">
            <v>NAFTA</v>
          </cell>
          <cell r="F34456" t="str">
            <v>56 - WD - DURANGO</v>
          </cell>
          <cell r="G34456" t="str">
            <v>JUL</v>
          </cell>
          <cell r="H34456" t="str">
            <v>Wholesales Total</v>
          </cell>
          <cell r="I34456">
            <v>2</v>
          </cell>
        </row>
        <row r="34457">
          <cell r="A34457" t="e">
            <v>#N/A</v>
          </cell>
          <cell r="B34457" t="str">
            <v>FIAT</v>
          </cell>
          <cell r="C34457" t="str">
            <v>DODGE</v>
          </cell>
          <cell r="D34457" t="str">
            <v>REST OF LATAM</v>
          </cell>
          <cell r="E34457" t="str">
            <v>NAFTA</v>
          </cell>
          <cell r="F34457" t="str">
            <v>56 - WD - DURANGO</v>
          </cell>
          <cell r="G34457" t="str">
            <v>JUL</v>
          </cell>
          <cell r="H34457" t="str">
            <v>Retail Total</v>
          </cell>
          <cell r="I34457">
            <v>4</v>
          </cell>
        </row>
        <row r="34458">
          <cell r="A34458" t="e">
            <v>#N/A</v>
          </cell>
          <cell r="B34458" t="str">
            <v>FIAT</v>
          </cell>
          <cell r="C34458" t="str">
            <v>DODGE</v>
          </cell>
          <cell r="D34458" t="str">
            <v>REST OF LATAM</v>
          </cell>
          <cell r="E34458" t="str">
            <v>NAFTA</v>
          </cell>
          <cell r="F34458" t="str">
            <v>56 - WD - DURANGO</v>
          </cell>
          <cell r="G34458" t="str">
            <v>JUL</v>
          </cell>
          <cell r="H34458" t="str">
            <v>Prop. Stock Available</v>
          </cell>
          <cell r="I34458">
            <v>10</v>
          </cell>
        </row>
        <row r="34459">
          <cell r="A34459" t="e">
            <v>#N/A</v>
          </cell>
          <cell r="B34459" t="str">
            <v>FIAT</v>
          </cell>
          <cell r="C34459" t="str">
            <v>DODGE</v>
          </cell>
          <cell r="D34459" t="str">
            <v>REST OF LATAM</v>
          </cell>
          <cell r="E34459" t="str">
            <v>NAFTA</v>
          </cell>
          <cell r="F34459" t="str">
            <v>56 - WD - DURANGO</v>
          </cell>
          <cell r="G34459" t="str">
            <v>JUL</v>
          </cell>
          <cell r="H34459" t="str">
            <v>Dealer Stock</v>
          </cell>
          <cell r="I34459">
            <v>17</v>
          </cell>
        </row>
        <row r="34460">
          <cell r="A34460" t="e">
            <v>#N/A</v>
          </cell>
          <cell r="B34460" t="str">
            <v>FIAT</v>
          </cell>
          <cell r="C34460" t="str">
            <v>DODGE</v>
          </cell>
          <cell r="D34460" t="str">
            <v>REST OF LATAM</v>
          </cell>
          <cell r="E34460" t="str">
            <v>NAFTA</v>
          </cell>
          <cell r="F34460" t="str">
            <v>56 - WD - DURANGO</v>
          </cell>
          <cell r="G34460" t="str">
            <v>AUG</v>
          </cell>
          <cell r="H34460" t="str">
            <v>Delivery</v>
          </cell>
          <cell r="I34460">
            <v>3</v>
          </cell>
        </row>
        <row r="34461">
          <cell r="A34461" t="e">
            <v>#N/A</v>
          </cell>
          <cell r="B34461" t="str">
            <v>FIAT</v>
          </cell>
          <cell r="C34461" t="str">
            <v>DODGE</v>
          </cell>
          <cell r="D34461" t="str">
            <v>REST OF LATAM</v>
          </cell>
          <cell r="E34461" t="str">
            <v>NAFTA</v>
          </cell>
          <cell r="F34461" t="str">
            <v>56 - WD - DURANGO</v>
          </cell>
          <cell r="G34461" t="str">
            <v>AUG</v>
          </cell>
          <cell r="H34461" t="str">
            <v>Wholesales Total</v>
          </cell>
          <cell r="I34461">
            <v>3</v>
          </cell>
        </row>
        <row r="34462">
          <cell r="A34462" t="e">
            <v>#N/A</v>
          </cell>
          <cell r="B34462" t="str">
            <v>FIAT</v>
          </cell>
          <cell r="C34462" t="str">
            <v>DODGE</v>
          </cell>
          <cell r="D34462" t="str">
            <v>REST OF LATAM</v>
          </cell>
          <cell r="E34462" t="str">
            <v>NAFTA</v>
          </cell>
          <cell r="F34462" t="str">
            <v>56 - WD - DURANGO</v>
          </cell>
          <cell r="G34462" t="str">
            <v>AUG</v>
          </cell>
          <cell r="H34462" t="str">
            <v>Retail Total</v>
          </cell>
          <cell r="I34462">
            <v>4</v>
          </cell>
        </row>
        <row r="34463">
          <cell r="A34463" t="e">
            <v>#N/A</v>
          </cell>
          <cell r="B34463" t="str">
            <v>FIAT</v>
          </cell>
          <cell r="C34463" t="str">
            <v>DODGE</v>
          </cell>
          <cell r="D34463" t="str">
            <v>REST OF LATAM</v>
          </cell>
          <cell r="E34463" t="str">
            <v>NAFTA</v>
          </cell>
          <cell r="F34463" t="str">
            <v>56 - WD - DURANGO</v>
          </cell>
          <cell r="G34463" t="str">
            <v>AUG</v>
          </cell>
          <cell r="H34463" t="str">
            <v>Prop. Stock Available</v>
          </cell>
          <cell r="I34463">
            <v>10</v>
          </cell>
        </row>
        <row r="34464">
          <cell r="A34464" t="e">
            <v>#N/A</v>
          </cell>
          <cell r="B34464" t="str">
            <v>FIAT</v>
          </cell>
          <cell r="C34464" t="str">
            <v>DODGE</v>
          </cell>
          <cell r="D34464" t="str">
            <v>REST OF LATAM</v>
          </cell>
          <cell r="E34464" t="str">
            <v>NAFTA</v>
          </cell>
          <cell r="F34464" t="str">
            <v>56 - WD - DURANGO</v>
          </cell>
          <cell r="G34464" t="str">
            <v>AUG</v>
          </cell>
          <cell r="H34464" t="str">
            <v>Dealer Stock</v>
          </cell>
          <cell r="I34464">
            <v>16</v>
          </cell>
        </row>
        <row r="34465">
          <cell r="A34465" t="e">
            <v>#N/A</v>
          </cell>
          <cell r="B34465" t="str">
            <v>FIAT</v>
          </cell>
          <cell r="C34465" t="str">
            <v>DODGE</v>
          </cell>
          <cell r="D34465" t="str">
            <v>REST OF LATAM</v>
          </cell>
          <cell r="E34465" t="str">
            <v>NAFTA</v>
          </cell>
          <cell r="F34465" t="str">
            <v>56 - WD - DURANGO</v>
          </cell>
          <cell r="G34465" t="str">
            <v>SEP</v>
          </cell>
          <cell r="H34465" t="str">
            <v>Delivery</v>
          </cell>
          <cell r="I34465">
            <v>2</v>
          </cell>
        </row>
        <row r="34466">
          <cell r="A34466" t="e">
            <v>#N/A</v>
          </cell>
          <cell r="B34466" t="str">
            <v>FIAT</v>
          </cell>
          <cell r="C34466" t="str">
            <v>DODGE</v>
          </cell>
          <cell r="D34466" t="str">
            <v>REST OF LATAM</v>
          </cell>
          <cell r="E34466" t="str">
            <v>NAFTA</v>
          </cell>
          <cell r="F34466" t="str">
            <v>56 - WD - DURANGO</v>
          </cell>
          <cell r="G34466" t="str">
            <v>SEP</v>
          </cell>
          <cell r="H34466" t="str">
            <v>Wholesales Total</v>
          </cell>
          <cell r="I34466">
            <v>3</v>
          </cell>
        </row>
        <row r="34467">
          <cell r="A34467" t="e">
            <v>#N/A</v>
          </cell>
          <cell r="B34467" t="str">
            <v>FIAT</v>
          </cell>
          <cell r="C34467" t="str">
            <v>DODGE</v>
          </cell>
          <cell r="D34467" t="str">
            <v>REST OF LATAM</v>
          </cell>
          <cell r="E34467" t="str">
            <v>NAFTA</v>
          </cell>
          <cell r="F34467" t="str">
            <v>56 - WD - DURANGO</v>
          </cell>
          <cell r="G34467" t="str">
            <v>SEP</v>
          </cell>
          <cell r="H34467" t="str">
            <v>Retail Total</v>
          </cell>
          <cell r="I34467">
            <v>4</v>
          </cell>
        </row>
        <row r="34468">
          <cell r="A34468" t="e">
            <v>#N/A</v>
          </cell>
          <cell r="B34468" t="str">
            <v>FIAT</v>
          </cell>
          <cell r="C34468" t="str">
            <v>DODGE</v>
          </cell>
          <cell r="D34468" t="str">
            <v>REST OF LATAM</v>
          </cell>
          <cell r="E34468" t="str">
            <v>NAFTA</v>
          </cell>
          <cell r="F34468" t="str">
            <v>56 - WD - DURANGO</v>
          </cell>
          <cell r="G34468" t="str">
            <v>SEP</v>
          </cell>
          <cell r="H34468" t="str">
            <v>Prop. Stock Available</v>
          </cell>
          <cell r="I34468">
            <v>9</v>
          </cell>
        </row>
        <row r="34469">
          <cell r="A34469" t="e">
            <v>#N/A</v>
          </cell>
          <cell r="B34469" t="str">
            <v>FIAT</v>
          </cell>
          <cell r="C34469" t="str">
            <v>DODGE</v>
          </cell>
          <cell r="D34469" t="str">
            <v>REST OF LATAM</v>
          </cell>
          <cell r="E34469" t="str">
            <v>NAFTA</v>
          </cell>
          <cell r="F34469" t="str">
            <v>56 - WD - DURANGO</v>
          </cell>
          <cell r="G34469" t="str">
            <v>SEP</v>
          </cell>
          <cell r="H34469" t="str">
            <v>Dealer Stock</v>
          </cell>
          <cell r="I34469">
            <v>15</v>
          </cell>
        </row>
        <row r="34470">
          <cell r="A34470" t="e">
            <v>#N/A</v>
          </cell>
          <cell r="B34470" t="str">
            <v>FIAT</v>
          </cell>
          <cell r="C34470" t="str">
            <v>DODGE</v>
          </cell>
          <cell r="D34470" t="str">
            <v>REST OF LATAM</v>
          </cell>
          <cell r="E34470" t="str">
            <v>NAFTA</v>
          </cell>
          <cell r="F34470" t="str">
            <v>56 - WD - DURANGO</v>
          </cell>
          <cell r="G34470" t="str">
            <v>OCT</v>
          </cell>
          <cell r="H34470" t="str">
            <v>Delivery</v>
          </cell>
          <cell r="I34470">
            <v>3</v>
          </cell>
        </row>
        <row r="34471">
          <cell r="A34471" t="e">
            <v>#N/A</v>
          </cell>
          <cell r="B34471" t="str">
            <v>FIAT</v>
          </cell>
          <cell r="C34471" t="str">
            <v>DODGE</v>
          </cell>
          <cell r="D34471" t="str">
            <v>REST OF LATAM</v>
          </cell>
          <cell r="E34471" t="str">
            <v>NAFTA</v>
          </cell>
          <cell r="F34471" t="str">
            <v>56 - WD - DURANGO</v>
          </cell>
          <cell r="G34471" t="str">
            <v>OCT</v>
          </cell>
          <cell r="H34471" t="str">
            <v>Wholesales Total</v>
          </cell>
          <cell r="I34471">
            <v>3</v>
          </cell>
        </row>
        <row r="34472">
          <cell r="A34472" t="e">
            <v>#N/A</v>
          </cell>
          <cell r="B34472" t="str">
            <v>FIAT</v>
          </cell>
          <cell r="C34472" t="str">
            <v>DODGE</v>
          </cell>
          <cell r="D34472" t="str">
            <v>REST OF LATAM</v>
          </cell>
          <cell r="E34472" t="str">
            <v>NAFTA</v>
          </cell>
          <cell r="F34472" t="str">
            <v>56 - WD - DURANGO</v>
          </cell>
          <cell r="G34472" t="str">
            <v>OCT</v>
          </cell>
          <cell r="H34472" t="str">
            <v>Retail Total</v>
          </cell>
          <cell r="I34472">
            <v>7</v>
          </cell>
        </row>
        <row r="34473">
          <cell r="A34473" t="e">
            <v>#N/A</v>
          </cell>
          <cell r="B34473" t="str">
            <v>FIAT</v>
          </cell>
          <cell r="C34473" t="str">
            <v>DODGE</v>
          </cell>
          <cell r="D34473" t="str">
            <v>REST OF LATAM</v>
          </cell>
          <cell r="E34473" t="str">
            <v>NAFTA</v>
          </cell>
          <cell r="F34473" t="str">
            <v>56 - WD - DURANGO</v>
          </cell>
          <cell r="G34473" t="str">
            <v>OCT</v>
          </cell>
          <cell r="H34473" t="str">
            <v>Prop. Stock Available</v>
          </cell>
          <cell r="I34473">
            <v>9</v>
          </cell>
        </row>
        <row r="34474">
          <cell r="A34474" t="e">
            <v>#N/A</v>
          </cell>
          <cell r="B34474" t="str">
            <v>FIAT</v>
          </cell>
          <cell r="C34474" t="str">
            <v>DODGE</v>
          </cell>
          <cell r="D34474" t="str">
            <v>REST OF LATAM</v>
          </cell>
          <cell r="E34474" t="str">
            <v>NAFTA</v>
          </cell>
          <cell r="F34474" t="str">
            <v>56 - WD - DURANGO</v>
          </cell>
          <cell r="G34474" t="str">
            <v>OCT</v>
          </cell>
          <cell r="H34474" t="str">
            <v>Dealer Stock</v>
          </cell>
          <cell r="I34474">
            <v>11</v>
          </cell>
        </row>
        <row r="34475">
          <cell r="A34475" t="e">
            <v>#N/A</v>
          </cell>
          <cell r="B34475" t="str">
            <v>FIAT</v>
          </cell>
          <cell r="C34475" t="str">
            <v>DODGE</v>
          </cell>
          <cell r="D34475" t="str">
            <v>REST OF LATAM</v>
          </cell>
          <cell r="E34475" t="str">
            <v>NAFTA</v>
          </cell>
          <cell r="F34475" t="str">
            <v>56 - WD - DURANGO</v>
          </cell>
          <cell r="G34475" t="str">
            <v>NOV</v>
          </cell>
          <cell r="H34475" t="str">
            <v>Delivery</v>
          </cell>
          <cell r="I34475">
            <v>2</v>
          </cell>
        </row>
        <row r="34476">
          <cell r="A34476" t="e">
            <v>#N/A</v>
          </cell>
          <cell r="B34476" t="str">
            <v>FIAT</v>
          </cell>
          <cell r="C34476" t="str">
            <v>DODGE</v>
          </cell>
          <cell r="D34476" t="str">
            <v>REST OF LATAM</v>
          </cell>
          <cell r="E34476" t="str">
            <v>NAFTA</v>
          </cell>
          <cell r="F34476" t="str">
            <v>56 - WD - DURANGO</v>
          </cell>
          <cell r="G34476" t="str">
            <v>NOV</v>
          </cell>
          <cell r="H34476" t="str">
            <v>Wholesales Total</v>
          </cell>
          <cell r="I34476">
            <v>3</v>
          </cell>
        </row>
        <row r="34477">
          <cell r="A34477" t="e">
            <v>#N/A</v>
          </cell>
          <cell r="B34477" t="str">
            <v>FIAT</v>
          </cell>
          <cell r="C34477" t="str">
            <v>DODGE</v>
          </cell>
          <cell r="D34477" t="str">
            <v>REST OF LATAM</v>
          </cell>
          <cell r="E34477" t="str">
            <v>NAFTA</v>
          </cell>
          <cell r="F34477" t="str">
            <v>56 - WD - DURANGO</v>
          </cell>
          <cell r="G34477" t="str">
            <v>NOV</v>
          </cell>
          <cell r="H34477" t="str">
            <v>Retail Total</v>
          </cell>
          <cell r="I34477">
            <v>3</v>
          </cell>
        </row>
        <row r="34478">
          <cell r="A34478" t="e">
            <v>#N/A</v>
          </cell>
          <cell r="B34478" t="str">
            <v>FIAT</v>
          </cell>
          <cell r="C34478" t="str">
            <v>DODGE</v>
          </cell>
          <cell r="D34478" t="str">
            <v>REST OF LATAM</v>
          </cell>
          <cell r="E34478" t="str">
            <v>NAFTA</v>
          </cell>
          <cell r="F34478" t="str">
            <v>56 - WD - DURANGO</v>
          </cell>
          <cell r="G34478" t="str">
            <v>NOV</v>
          </cell>
          <cell r="H34478" t="str">
            <v>Prop. Stock Available</v>
          </cell>
          <cell r="I34478">
            <v>8</v>
          </cell>
        </row>
        <row r="34479">
          <cell r="A34479" t="e">
            <v>#N/A</v>
          </cell>
          <cell r="B34479" t="str">
            <v>FIAT</v>
          </cell>
          <cell r="C34479" t="str">
            <v>DODGE</v>
          </cell>
          <cell r="D34479" t="str">
            <v>REST OF LATAM</v>
          </cell>
          <cell r="E34479" t="str">
            <v>NAFTA</v>
          </cell>
          <cell r="F34479" t="str">
            <v>56 - WD - DURANGO</v>
          </cell>
          <cell r="G34479" t="str">
            <v>NOV</v>
          </cell>
          <cell r="H34479" t="str">
            <v>Dealer Stock</v>
          </cell>
          <cell r="I34479">
            <v>11</v>
          </cell>
        </row>
        <row r="34480">
          <cell r="A34480" t="e">
            <v>#N/A</v>
          </cell>
          <cell r="B34480" t="str">
            <v>FIAT</v>
          </cell>
          <cell r="C34480" t="str">
            <v>DODGE</v>
          </cell>
          <cell r="D34480" t="str">
            <v>REST OF LATAM</v>
          </cell>
          <cell r="E34480" t="str">
            <v>NAFTA</v>
          </cell>
          <cell r="F34480" t="str">
            <v>56 - WD - DURANGO</v>
          </cell>
          <cell r="G34480" t="str">
            <v>DEC</v>
          </cell>
          <cell r="H34480" t="str">
            <v>Delivery</v>
          </cell>
          <cell r="I34480">
            <v>2</v>
          </cell>
        </row>
        <row r="34481">
          <cell r="A34481" t="e">
            <v>#N/A</v>
          </cell>
          <cell r="B34481" t="str">
            <v>FIAT</v>
          </cell>
          <cell r="C34481" t="str">
            <v>DODGE</v>
          </cell>
          <cell r="D34481" t="str">
            <v>REST OF LATAM</v>
          </cell>
          <cell r="E34481" t="str">
            <v>NAFTA</v>
          </cell>
          <cell r="F34481" t="str">
            <v>56 - WD - DURANGO</v>
          </cell>
          <cell r="G34481" t="str">
            <v>DEC</v>
          </cell>
          <cell r="H34481" t="str">
            <v>Wholesales Total</v>
          </cell>
          <cell r="I34481">
            <v>2</v>
          </cell>
        </row>
        <row r="34482">
          <cell r="A34482" t="e">
            <v>#N/A</v>
          </cell>
          <cell r="B34482" t="str">
            <v>FIAT</v>
          </cell>
          <cell r="C34482" t="str">
            <v>DODGE</v>
          </cell>
          <cell r="D34482" t="str">
            <v>REST OF LATAM</v>
          </cell>
          <cell r="E34482" t="str">
            <v>NAFTA</v>
          </cell>
          <cell r="F34482" t="str">
            <v>56 - WD - DURANGO</v>
          </cell>
          <cell r="G34482" t="str">
            <v>DEC</v>
          </cell>
          <cell r="H34482" t="str">
            <v>Retail Total</v>
          </cell>
          <cell r="I34482">
            <v>2</v>
          </cell>
        </row>
        <row r="34483">
          <cell r="A34483" t="e">
            <v>#N/A</v>
          </cell>
          <cell r="B34483" t="str">
            <v>FIAT</v>
          </cell>
          <cell r="C34483" t="str">
            <v>DODGE</v>
          </cell>
          <cell r="D34483" t="str">
            <v>REST OF LATAM</v>
          </cell>
          <cell r="E34483" t="str">
            <v>NAFTA</v>
          </cell>
          <cell r="F34483" t="str">
            <v>56 - WD - DURANGO</v>
          </cell>
          <cell r="G34483" t="str">
            <v>DEC</v>
          </cell>
          <cell r="H34483" t="str">
            <v>Prop. Stock Available</v>
          </cell>
          <cell r="I34483">
            <v>8</v>
          </cell>
        </row>
        <row r="34484">
          <cell r="A34484" t="e">
            <v>#N/A</v>
          </cell>
          <cell r="B34484" t="str">
            <v>FIAT</v>
          </cell>
          <cell r="C34484" t="str">
            <v>DODGE</v>
          </cell>
          <cell r="D34484" t="str">
            <v>REST OF LATAM</v>
          </cell>
          <cell r="E34484" t="str">
            <v>NAFTA</v>
          </cell>
          <cell r="F34484" t="str">
            <v>56 - WD - DURANGO</v>
          </cell>
          <cell r="G34484" t="str">
            <v>DEC</v>
          </cell>
          <cell r="H34484" t="str">
            <v>Dealer Stock</v>
          </cell>
          <cell r="I34484">
            <v>11</v>
          </cell>
        </row>
        <row r="34485">
          <cell r="A34485" t="e">
            <v>#N/A</v>
          </cell>
          <cell r="B34485" t="str">
            <v>FIAT</v>
          </cell>
          <cell r="C34485" t="str">
            <v>RAM</v>
          </cell>
          <cell r="D34485" t="str">
            <v>REST OF LATAM</v>
          </cell>
          <cell r="E34485" t="str">
            <v>NAFTA</v>
          </cell>
          <cell r="F34485" t="str">
            <v>58 - DS - 1500</v>
          </cell>
          <cell r="G34485" t="str">
            <v>JAN</v>
          </cell>
          <cell r="H34485" t="str">
            <v>Wholesales Total</v>
          </cell>
          <cell r="I34485">
            <v>3</v>
          </cell>
        </row>
        <row r="34486">
          <cell r="A34486" t="e">
            <v>#N/A</v>
          </cell>
          <cell r="B34486" t="str">
            <v>FIAT</v>
          </cell>
          <cell r="C34486" t="str">
            <v>RAM</v>
          </cell>
          <cell r="D34486" t="str">
            <v>REST OF LATAM</v>
          </cell>
          <cell r="E34486" t="str">
            <v>NAFTA</v>
          </cell>
          <cell r="F34486" t="str">
            <v>58 - DS - 1500</v>
          </cell>
          <cell r="G34486" t="str">
            <v>JAN</v>
          </cell>
          <cell r="H34486" t="str">
            <v>Retail Total</v>
          </cell>
          <cell r="I34486">
            <v>2</v>
          </cell>
        </row>
        <row r="34487">
          <cell r="A34487" t="e">
            <v>#N/A</v>
          </cell>
          <cell r="B34487" t="str">
            <v>FIAT</v>
          </cell>
          <cell r="C34487" t="str">
            <v>RAM</v>
          </cell>
          <cell r="D34487" t="str">
            <v>REST OF LATAM</v>
          </cell>
          <cell r="E34487" t="str">
            <v>NAFTA</v>
          </cell>
          <cell r="F34487" t="str">
            <v>58 - DS - 1500</v>
          </cell>
          <cell r="G34487" t="str">
            <v>JAN</v>
          </cell>
          <cell r="H34487" t="str">
            <v>Prop. Stock Available</v>
          </cell>
          <cell r="I34487">
            <v>1</v>
          </cell>
        </row>
        <row r="34488">
          <cell r="A34488" t="e">
            <v>#N/A</v>
          </cell>
          <cell r="B34488" t="str">
            <v>FIAT</v>
          </cell>
          <cell r="C34488" t="str">
            <v>RAM</v>
          </cell>
          <cell r="D34488" t="str">
            <v>REST OF LATAM</v>
          </cell>
          <cell r="E34488" t="str">
            <v>NAFTA</v>
          </cell>
          <cell r="F34488" t="str">
            <v>58 - DS - 1500</v>
          </cell>
          <cell r="G34488" t="str">
            <v>JAN</v>
          </cell>
          <cell r="H34488" t="str">
            <v>Dealer Stock</v>
          </cell>
          <cell r="I34488">
            <v>7</v>
          </cell>
        </row>
        <row r="34489">
          <cell r="A34489" t="e">
            <v>#N/A</v>
          </cell>
          <cell r="B34489" t="str">
            <v>FIAT</v>
          </cell>
          <cell r="C34489" t="str">
            <v>RAM</v>
          </cell>
          <cell r="D34489" t="str">
            <v>REST OF LATAM</v>
          </cell>
          <cell r="E34489" t="str">
            <v>NAFTA</v>
          </cell>
          <cell r="F34489" t="str">
            <v>58 - DS - 1500</v>
          </cell>
          <cell r="G34489" t="str">
            <v>FEB</v>
          </cell>
          <cell r="H34489" t="str">
            <v>Retail Total</v>
          </cell>
          <cell r="I34489">
            <v>2</v>
          </cell>
        </row>
        <row r="34490">
          <cell r="A34490" t="e">
            <v>#N/A</v>
          </cell>
          <cell r="B34490" t="str">
            <v>FIAT</v>
          </cell>
          <cell r="C34490" t="str">
            <v>RAM</v>
          </cell>
          <cell r="D34490" t="str">
            <v>REST OF LATAM</v>
          </cell>
          <cell r="E34490" t="str">
            <v>NAFTA</v>
          </cell>
          <cell r="F34490" t="str">
            <v>58 - DS - 1500</v>
          </cell>
          <cell r="G34490" t="str">
            <v>FEB</v>
          </cell>
          <cell r="H34490" t="str">
            <v>Prop. Stock Available</v>
          </cell>
          <cell r="I34490">
            <v>1</v>
          </cell>
        </row>
        <row r="34491">
          <cell r="A34491" t="e">
            <v>#N/A</v>
          </cell>
          <cell r="B34491" t="str">
            <v>FIAT</v>
          </cell>
          <cell r="C34491" t="str">
            <v>RAM</v>
          </cell>
          <cell r="D34491" t="str">
            <v>REST OF LATAM</v>
          </cell>
          <cell r="E34491" t="str">
            <v>NAFTA</v>
          </cell>
          <cell r="F34491" t="str">
            <v>58 - DS - 1500</v>
          </cell>
          <cell r="G34491" t="str">
            <v>FEB</v>
          </cell>
          <cell r="H34491" t="str">
            <v>Dealer Stock</v>
          </cell>
          <cell r="I34491">
            <v>5</v>
          </cell>
        </row>
        <row r="34492">
          <cell r="A34492" t="e">
            <v>#N/A</v>
          </cell>
          <cell r="B34492" t="str">
            <v>FIAT</v>
          </cell>
          <cell r="C34492" t="str">
            <v>RAM</v>
          </cell>
          <cell r="D34492" t="str">
            <v>REST OF LATAM</v>
          </cell>
          <cell r="E34492" t="str">
            <v>NAFTA</v>
          </cell>
          <cell r="F34492" t="str">
            <v>58 - DS - 1500</v>
          </cell>
          <cell r="G34492" t="str">
            <v>MAR</v>
          </cell>
          <cell r="H34492" t="str">
            <v>Delivery</v>
          </cell>
          <cell r="I34492">
            <v>2</v>
          </cell>
        </row>
        <row r="34493">
          <cell r="A34493" t="e">
            <v>#N/A</v>
          </cell>
          <cell r="B34493" t="str">
            <v>FIAT</v>
          </cell>
          <cell r="C34493" t="str">
            <v>RAM</v>
          </cell>
          <cell r="D34493" t="str">
            <v>REST OF LATAM</v>
          </cell>
          <cell r="E34493" t="str">
            <v>NAFTA</v>
          </cell>
          <cell r="F34493" t="str">
            <v>58 - DS - 1500</v>
          </cell>
          <cell r="G34493" t="str">
            <v>MAR</v>
          </cell>
          <cell r="H34493" t="str">
            <v>Wholesales Total</v>
          </cell>
          <cell r="I34493">
            <v>2</v>
          </cell>
        </row>
        <row r="34494">
          <cell r="A34494" t="e">
            <v>#N/A</v>
          </cell>
          <cell r="B34494" t="str">
            <v>FIAT</v>
          </cell>
          <cell r="C34494" t="str">
            <v>RAM</v>
          </cell>
          <cell r="D34494" t="str">
            <v>REST OF LATAM</v>
          </cell>
          <cell r="E34494" t="str">
            <v>NAFTA</v>
          </cell>
          <cell r="F34494" t="str">
            <v>58 - DS - 1500</v>
          </cell>
          <cell r="G34494" t="str">
            <v>MAR</v>
          </cell>
          <cell r="H34494" t="str">
            <v>Retail Total</v>
          </cell>
          <cell r="I34494">
            <v>2</v>
          </cell>
        </row>
        <row r="34495">
          <cell r="A34495" t="e">
            <v>#N/A</v>
          </cell>
          <cell r="B34495" t="str">
            <v>FIAT</v>
          </cell>
          <cell r="C34495" t="str">
            <v>RAM</v>
          </cell>
          <cell r="D34495" t="str">
            <v>REST OF LATAM</v>
          </cell>
          <cell r="E34495" t="str">
            <v>NAFTA</v>
          </cell>
          <cell r="F34495" t="str">
            <v>58 - DS - 1500</v>
          </cell>
          <cell r="G34495" t="str">
            <v>MAR</v>
          </cell>
          <cell r="H34495" t="str">
            <v>Prop. Stock Available</v>
          </cell>
          <cell r="I34495">
            <v>1</v>
          </cell>
        </row>
        <row r="34496">
          <cell r="A34496" t="e">
            <v>#N/A</v>
          </cell>
          <cell r="B34496" t="str">
            <v>FIAT</v>
          </cell>
          <cell r="C34496" t="str">
            <v>RAM</v>
          </cell>
          <cell r="D34496" t="str">
            <v>REST OF LATAM</v>
          </cell>
          <cell r="E34496" t="str">
            <v>NAFTA</v>
          </cell>
          <cell r="F34496" t="str">
            <v>58 - DS - 1500</v>
          </cell>
          <cell r="G34496" t="str">
            <v>MAR</v>
          </cell>
          <cell r="H34496" t="str">
            <v>Dealer Stock</v>
          </cell>
          <cell r="I34496">
            <v>5</v>
          </cell>
        </row>
        <row r="34497">
          <cell r="A34497" t="e">
            <v>#N/A</v>
          </cell>
          <cell r="B34497" t="str">
            <v>FIAT</v>
          </cell>
          <cell r="C34497" t="str">
            <v>RAM</v>
          </cell>
          <cell r="D34497" t="str">
            <v>REST OF LATAM</v>
          </cell>
          <cell r="E34497" t="str">
            <v>NAFTA</v>
          </cell>
          <cell r="F34497" t="str">
            <v>58 - DS - 1500</v>
          </cell>
          <cell r="G34497" t="str">
            <v>APR</v>
          </cell>
          <cell r="H34497" t="str">
            <v>Delivery</v>
          </cell>
          <cell r="I34497">
            <v>3</v>
          </cell>
        </row>
        <row r="34498">
          <cell r="A34498" t="e">
            <v>#N/A</v>
          </cell>
          <cell r="B34498" t="str">
            <v>FIAT</v>
          </cell>
          <cell r="C34498" t="str">
            <v>RAM</v>
          </cell>
          <cell r="D34498" t="str">
            <v>REST OF LATAM</v>
          </cell>
          <cell r="E34498" t="str">
            <v>NAFTA</v>
          </cell>
          <cell r="F34498" t="str">
            <v>58 - DS - 1500</v>
          </cell>
          <cell r="G34498" t="str">
            <v>APR</v>
          </cell>
          <cell r="H34498" t="str">
            <v>Wholesales Total</v>
          </cell>
          <cell r="I34498">
            <v>2</v>
          </cell>
        </row>
        <row r="34499">
          <cell r="A34499" t="e">
            <v>#N/A</v>
          </cell>
          <cell r="B34499" t="str">
            <v>FIAT</v>
          </cell>
          <cell r="C34499" t="str">
            <v>RAM</v>
          </cell>
          <cell r="D34499" t="str">
            <v>REST OF LATAM</v>
          </cell>
          <cell r="E34499" t="str">
            <v>NAFTA</v>
          </cell>
          <cell r="F34499" t="str">
            <v>58 - DS - 1500</v>
          </cell>
          <cell r="G34499" t="str">
            <v>APR</v>
          </cell>
          <cell r="H34499" t="str">
            <v>Retail Total</v>
          </cell>
          <cell r="I34499">
            <v>2</v>
          </cell>
        </row>
        <row r="34500">
          <cell r="A34500" t="e">
            <v>#N/A</v>
          </cell>
          <cell r="B34500" t="str">
            <v>FIAT</v>
          </cell>
          <cell r="C34500" t="str">
            <v>RAM</v>
          </cell>
          <cell r="D34500" t="str">
            <v>REST OF LATAM</v>
          </cell>
          <cell r="E34500" t="str">
            <v>NAFTA</v>
          </cell>
          <cell r="F34500" t="str">
            <v>58 - DS - 1500</v>
          </cell>
          <cell r="G34500" t="str">
            <v>APR</v>
          </cell>
          <cell r="H34500" t="str">
            <v>Prop. Stock Available</v>
          </cell>
          <cell r="I34500">
            <v>2</v>
          </cell>
        </row>
        <row r="34501">
          <cell r="A34501" t="e">
            <v>#N/A</v>
          </cell>
          <cell r="B34501" t="str">
            <v>FIAT</v>
          </cell>
          <cell r="C34501" t="str">
            <v>RAM</v>
          </cell>
          <cell r="D34501" t="str">
            <v>REST OF LATAM</v>
          </cell>
          <cell r="E34501" t="str">
            <v>NAFTA</v>
          </cell>
          <cell r="F34501" t="str">
            <v>58 - DS - 1500</v>
          </cell>
          <cell r="G34501" t="str">
            <v>APR</v>
          </cell>
          <cell r="H34501" t="str">
            <v>Dealer Stock</v>
          </cell>
          <cell r="I34501">
            <v>5</v>
          </cell>
        </row>
        <row r="34502">
          <cell r="A34502" t="e">
            <v>#N/A</v>
          </cell>
          <cell r="B34502" t="str">
            <v>FIAT</v>
          </cell>
          <cell r="C34502" t="str">
            <v>RAM</v>
          </cell>
          <cell r="D34502" t="str">
            <v>REST OF LATAM</v>
          </cell>
          <cell r="E34502" t="str">
            <v>NAFTA</v>
          </cell>
          <cell r="F34502" t="str">
            <v>58 - DS - 1500</v>
          </cell>
          <cell r="G34502" t="str">
            <v>MAY</v>
          </cell>
          <cell r="H34502" t="str">
            <v>Delivery</v>
          </cell>
          <cell r="I34502">
            <v>3</v>
          </cell>
        </row>
        <row r="34503">
          <cell r="A34503" t="e">
            <v>#N/A</v>
          </cell>
          <cell r="B34503" t="str">
            <v>FIAT</v>
          </cell>
          <cell r="C34503" t="str">
            <v>RAM</v>
          </cell>
          <cell r="D34503" t="str">
            <v>REST OF LATAM</v>
          </cell>
          <cell r="E34503" t="str">
            <v>NAFTA</v>
          </cell>
          <cell r="F34503" t="str">
            <v>58 - DS - 1500</v>
          </cell>
          <cell r="G34503" t="str">
            <v>MAY</v>
          </cell>
          <cell r="H34503" t="str">
            <v>Wholesales Total</v>
          </cell>
          <cell r="I34503">
            <v>2</v>
          </cell>
        </row>
        <row r="34504">
          <cell r="A34504" t="e">
            <v>#N/A</v>
          </cell>
          <cell r="B34504" t="str">
            <v>FIAT</v>
          </cell>
          <cell r="C34504" t="str">
            <v>RAM</v>
          </cell>
          <cell r="D34504" t="str">
            <v>REST OF LATAM</v>
          </cell>
          <cell r="E34504" t="str">
            <v>NAFTA</v>
          </cell>
          <cell r="F34504" t="str">
            <v>58 - DS - 1500</v>
          </cell>
          <cell r="G34504" t="str">
            <v>MAY</v>
          </cell>
          <cell r="H34504" t="str">
            <v>Retail Total</v>
          </cell>
          <cell r="I34504">
            <v>2</v>
          </cell>
        </row>
        <row r="34505">
          <cell r="A34505" t="e">
            <v>#N/A</v>
          </cell>
          <cell r="B34505" t="str">
            <v>FIAT</v>
          </cell>
          <cell r="C34505" t="str">
            <v>RAM</v>
          </cell>
          <cell r="D34505" t="str">
            <v>REST OF LATAM</v>
          </cell>
          <cell r="E34505" t="str">
            <v>NAFTA</v>
          </cell>
          <cell r="F34505" t="str">
            <v>58 - DS - 1500</v>
          </cell>
          <cell r="G34505" t="str">
            <v>MAY</v>
          </cell>
          <cell r="H34505" t="str">
            <v>Prop. Stock Available</v>
          </cell>
          <cell r="I34505">
            <v>3</v>
          </cell>
        </row>
        <row r="34506">
          <cell r="A34506" t="e">
            <v>#N/A</v>
          </cell>
          <cell r="B34506" t="str">
            <v>FIAT</v>
          </cell>
          <cell r="C34506" t="str">
            <v>RAM</v>
          </cell>
          <cell r="D34506" t="str">
            <v>REST OF LATAM</v>
          </cell>
          <cell r="E34506" t="str">
            <v>NAFTA</v>
          </cell>
          <cell r="F34506" t="str">
            <v>58 - DS - 1500</v>
          </cell>
          <cell r="G34506" t="str">
            <v>MAY</v>
          </cell>
          <cell r="H34506" t="str">
            <v>Dealer Stock</v>
          </cell>
          <cell r="I34506">
            <v>5</v>
          </cell>
        </row>
        <row r="34507">
          <cell r="A34507" t="e">
            <v>#N/A</v>
          </cell>
          <cell r="B34507" t="str">
            <v>FIAT</v>
          </cell>
          <cell r="C34507" t="str">
            <v>RAM</v>
          </cell>
          <cell r="D34507" t="str">
            <v>REST OF LATAM</v>
          </cell>
          <cell r="E34507" t="str">
            <v>NAFTA</v>
          </cell>
          <cell r="F34507" t="str">
            <v>58 - DS - 1500</v>
          </cell>
          <cell r="G34507" t="str">
            <v>JUN</v>
          </cell>
          <cell r="H34507" t="str">
            <v>Delivery</v>
          </cell>
          <cell r="I34507">
            <v>3</v>
          </cell>
        </row>
        <row r="34508">
          <cell r="A34508" t="e">
            <v>#N/A</v>
          </cell>
          <cell r="B34508" t="str">
            <v>FIAT</v>
          </cell>
          <cell r="C34508" t="str">
            <v>RAM</v>
          </cell>
          <cell r="D34508" t="str">
            <v>REST OF LATAM</v>
          </cell>
          <cell r="E34508" t="str">
            <v>NAFTA</v>
          </cell>
          <cell r="F34508" t="str">
            <v>58 - DS - 1500</v>
          </cell>
          <cell r="G34508" t="str">
            <v>JUN</v>
          </cell>
          <cell r="H34508" t="str">
            <v>Wholesales Total</v>
          </cell>
          <cell r="I34508">
            <v>2</v>
          </cell>
        </row>
        <row r="34509">
          <cell r="A34509" t="e">
            <v>#N/A</v>
          </cell>
          <cell r="B34509" t="str">
            <v>FIAT</v>
          </cell>
          <cell r="C34509" t="str">
            <v>RAM</v>
          </cell>
          <cell r="D34509" t="str">
            <v>REST OF LATAM</v>
          </cell>
          <cell r="E34509" t="str">
            <v>NAFTA</v>
          </cell>
          <cell r="F34509" t="str">
            <v>58 - DS - 1500</v>
          </cell>
          <cell r="G34509" t="str">
            <v>JUN</v>
          </cell>
          <cell r="H34509" t="str">
            <v>Retail Total</v>
          </cell>
          <cell r="I34509">
            <v>2</v>
          </cell>
        </row>
        <row r="34510">
          <cell r="A34510" t="e">
            <v>#N/A</v>
          </cell>
          <cell r="B34510" t="str">
            <v>FIAT</v>
          </cell>
          <cell r="C34510" t="str">
            <v>RAM</v>
          </cell>
          <cell r="D34510" t="str">
            <v>REST OF LATAM</v>
          </cell>
          <cell r="E34510" t="str">
            <v>NAFTA</v>
          </cell>
          <cell r="F34510" t="str">
            <v>58 - DS - 1500</v>
          </cell>
          <cell r="G34510" t="str">
            <v>JUN</v>
          </cell>
          <cell r="H34510" t="str">
            <v>Prop. Stock Available</v>
          </cell>
          <cell r="I34510">
            <v>4</v>
          </cell>
        </row>
        <row r="34511">
          <cell r="A34511" t="e">
            <v>#N/A</v>
          </cell>
          <cell r="B34511" t="str">
            <v>FIAT</v>
          </cell>
          <cell r="C34511" t="str">
            <v>RAM</v>
          </cell>
          <cell r="D34511" t="str">
            <v>REST OF LATAM</v>
          </cell>
          <cell r="E34511" t="str">
            <v>NAFTA</v>
          </cell>
          <cell r="F34511" t="str">
            <v>58 - DS - 1500</v>
          </cell>
          <cell r="G34511" t="str">
            <v>JUN</v>
          </cell>
          <cell r="H34511" t="str">
            <v>Dealer Stock</v>
          </cell>
          <cell r="I34511">
            <v>5</v>
          </cell>
        </row>
        <row r="34512">
          <cell r="A34512" t="e">
            <v>#N/A</v>
          </cell>
          <cell r="B34512" t="str">
            <v>FIAT</v>
          </cell>
          <cell r="C34512" t="str">
            <v>RAM</v>
          </cell>
          <cell r="D34512" t="str">
            <v>REST OF LATAM</v>
          </cell>
          <cell r="E34512" t="str">
            <v>NAFTA</v>
          </cell>
          <cell r="F34512" t="str">
            <v>58 - DS - 1500</v>
          </cell>
          <cell r="G34512" t="str">
            <v>JUL</v>
          </cell>
          <cell r="H34512" t="str">
            <v>Delivery</v>
          </cell>
          <cell r="I34512">
            <v>2</v>
          </cell>
        </row>
        <row r="34513">
          <cell r="A34513" t="e">
            <v>#N/A</v>
          </cell>
          <cell r="B34513" t="str">
            <v>FIAT</v>
          </cell>
          <cell r="C34513" t="str">
            <v>RAM</v>
          </cell>
          <cell r="D34513" t="str">
            <v>REST OF LATAM</v>
          </cell>
          <cell r="E34513" t="str">
            <v>NAFTA</v>
          </cell>
          <cell r="F34513" t="str">
            <v>58 - DS - 1500</v>
          </cell>
          <cell r="G34513" t="str">
            <v>JUL</v>
          </cell>
          <cell r="H34513" t="str">
            <v>Wholesales Total</v>
          </cell>
          <cell r="I34513">
            <v>2</v>
          </cell>
        </row>
        <row r="34514">
          <cell r="A34514" t="e">
            <v>#N/A</v>
          </cell>
          <cell r="B34514" t="str">
            <v>FIAT</v>
          </cell>
          <cell r="C34514" t="str">
            <v>RAM</v>
          </cell>
          <cell r="D34514" t="str">
            <v>REST OF LATAM</v>
          </cell>
          <cell r="E34514" t="str">
            <v>NAFTA</v>
          </cell>
          <cell r="F34514" t="str">
            <v>58 - DS - 1500</v>
          </cell>
          <cell r="G34514" t="str">
            <v>JUL</v>
          </cell>
          <cell r="H34514" t="str">
            <v>Retail Total</v>
          </cell>
          <cell r="I34514">
            <v>2</v>
          </cell>
        </row>
        <row r="34515">
          <cell r="A34515" t="e">
            <v>#N/A</v>
          </cell>
          <cell r="B34515" t="str">
            <v>FIAT</v>
          </cell>
          <cell r="C34515" t="str">
            <v>RAM</v>
          </cell>
          <cell r="D34515" t="str">
            <v>REST OF LATAM</v>
          </cell>
          <cell r="E34515" t="str">
            <v>NAFTA</v>
          </cell>
          <cell r="F34515" t="str">
            <v>58 - DS - 1500</v>
          </cell>
          <cell r="G34515" t="str">
            <v>JUL</v>
          </cell>
          <cell r="H34515" t="str">
            <v>Prop. Stock Available</v>
          </cell>
          <cell r="I34515">
            <v>4</v>
          </cell>
        </row>
        <row r="34516">
          <cell r="A34516" t="e">
            <v>#N/A</v>
          </cell>
          <cell r="B34516" t="str">
            <v>FIAT</v>
          </cell>
          <cell r="C34516" t="str">
            <v>RAM</v>
          </cell>
          <cell r="D34516" t="str">
            <v>REST OF LATAM</v>
          </cell>
          <cell r="E34516" t="str">
            <v>NAFTA</v>
          </cell>
          <cell r="F34516" t="str">
            <v>58 - DS - 1500</v>
          </cell>
          <cell r="G34516" t="str">
            <v>JUL</v>
          </cell>
          <cell r="H34516" t="str">
            <v>Dealer Stock</v>
          </cell>
          <cell r="I34516">
            <v>5</v>
          </cell>
        </row>
        <row r="34517">
          <cell r="A34517" t="e">
            <v>#N/A</v>
          </cell>
          <cell r="B34517" t="str">
            <v>FIAT</v>
          </cell>
          <cell r="C34517" t="str">
            <v>RAM</v>
          </cell>
          <cell r="D34517" t="str">
            <v>REST OF LATAM</v>
          </cell>
          <cell r="E34517" t="str">
            <v>NAFTA</v>
          </cell>
          <cell r="F34517" t="str">
            <v>58 - DS - 1500</v>
          </cell>
          <cell r="G34517" t="str">
            <v>AUG</v>
          </cell>
          <cell r="H34517" t="str">
            <v>Delivery</v>
          </cell>
          <cell r="I34517">
            <v>2</v>
          </cell>
        </row>
        <row r="34518">
          <cell r="A34518" t="e">
            <v>#N/A</v>
          </cell>
          <cell r="B34518" t="str">
            <v>FIAT</v>
          </cell>
          <cell r="C34518" t="str">
            <v>RAM</v>
          </cell>
          <cell r="D34518" t="str">
            <v>REST OF LATAM</v>
          </cell>
          <cell r="E34518" t="str">
            <v>NAFTA</v>
          </cell>
          <cell r="F34518" t="str">
            <v>58 - DS - 1500</v>
          </cell>
          <cell r="G34518" t="str">
            <v>AUG</v>
          </cell>
          <cell r="H34518" t="str">
            <v>Wholesales Total</v>
          </cell>
          <cell r="I34518">
            <v>2</v>
          </cell>
        </row>
        <row r="34519">
          <cell r="A34519" t="e">
            <v>#N/A</v>
          </cell>
          <cell r="B34519" t="str">
            <v>FIAT</v>
          </cell>
          <cell r="C34519" t="str">
            <v>RAM</v>
          </cell>
          <cell r="D34519" t="str">
            <v>REST OF LATAM</v>
          </cell>
          <cell r="E34519" t="str">
            <v>NAFTA</v>
          </cell>
          <cell r="F34519" t="str">
            <v>58 - DS - 1500</v>
          </cell>
          <cell r="G34519" t="str">
            <v>AUG</v>
          </cell>
          <cell r="H34519" t="str">
            <v>Retail Total</v>
          </cell>
          <cell r="I34519">
            <v>2</v>
          </cell>
        </row>
        <row r="34520">
          <cell r="A34520" t="e">
            <v>#N/A</v>
          </cell>
          <cell r="B34520" t="str">
            <v>FIAT</v>
          </cell>
          <cell r="C34520" t="str">
            <v>RAM</v>
          </cell>
          <cell r="D34520" t="str">
            <v>REST OF LATAM</v>
          </cell>
          <cell r="E34520" t="str">
            <v>NAFTA</v>
          </cell>
          <cell r="F34520" t="str">
            <v>58 - DS - 1500</v>
          </cell>
          <cell r="G34520" t="str">
            <v>AUG</v>
          </cell>
          <cell r="H34520" t="str">
            <v>Prop. Stock Available</v>
          </cell>
          <cell r="I34520">
            <v>4</v>
          </cell>
        </row>
        <row r="34521">
          <cell r="A34521" t="e">
            <v>#N/A</v>
          </cell>
          <cell r="B34521" t="str">
            <v>FIAT</v>
          </cell>
          <cell r="C34521" t="str">
            <v>RAM</v>
          </cell>
          <cell r="D34521" t="str">
            <v>REST OF LATAM</v>
          </cell>
          <cell r="E34521" t="str">
            <v>NAFTA</v>
          </cell>
          <cell r="F34521" t="str">
            <v>58 - DS - 1500</v>
          </cell>
          <cell r="G34521" t="str">
            <v>AUG</v>
          </cell>
          <cell r="H34521" t="str">
            <v>Dealer Stock</v>
          </cell>
          <cell r="I34521">
            <v>5</v>
          </cell>
        </row>
        <row r="34522">
          <cell r="A34522" t="e">
            <v>#N/A</v>
          </cell>
          <cell r="B34522" t="str">
            <v>FIAT</v>
          </cell>
          <cell r="C34522" t="str">
            <v>RAM</v>
          </cell>
          <cell r="D34522" t="str">
            <v>REST OF LATAM</v>
          </cell>
          <cell r="E34522" t="str">
            <v>NAFTA</v>
          </cell>
          <cell r="F34522" t="str">
            <v>58 - DS - 1500</v>
          </cell>
          <cell r="G34522" t="str">
            <v>SEP</v>
          </cell>
          <cell r="H34522" t="str">
            <v>Delivery</v>
          </cell>
          <cell r="I34522">
            <v>2</v>
          </cell>
        </row>
        <row r="34523">
          <cell r="A34523" t="e">
            <v>#N/A</v>
          </cell>
          <cell r="B34523" t="str">
            <v>FIAT</v>
          </cell>
          <cell r="C34523" t="str">
            <v>RAM</v>
          </cell>
          <cell r="D34523" t="str">
            <v>REST OF LATAM</v>
          </cell>
          <cell r="E34523" t="str">
            <v>NAFTA</v>
          </cell>
          <cell r="F34523" t="str">
            <v>58 - DS - 1500</v>
          </cell>
          <cell r="G34523" t="str">
            <v>SEP</v>
          </cell>
          <cell r="H34523" t="str">
            <v>Wholesales Total</v>
          </cell>
          <cell r="I34523">
            <v>2</v>
          </cell>
        </row>
        <row r="34524">
          <cell r="A34524" t="e">
            <v>#N/A</v>
          </cell>
          <cell r="B34524" t="str">
            <v>FIAT</v>
          </cell>
          <cell r="C34524" t="str">
            <v>RAM</v>
          </cell>
          <cell r="D34524" t="str">
            <v>REST OF LATAM</v>
          </cell>
          <cell r="E34524" t="str">
            <v>NAFTA</v>
          </cell>
          <cell r="F34524" t="str">
            <v>58 - DS - 1500</v>
          </cell>
          <cell r="G34524" t="str">
            <v>SEP</v>
          </cell>
          <cell r="H34524" t="str">
            <v>Retail Total</v>
          </cell>
          <cell r="I34524">
            <v>2</v>
          </cell>
        </row>
        <row r="34525">
          <cell r="A34525" t="e">
            <v>#N/A</v>
          </cell>
          <cell r="B34525" t="str">
            <v>FIAT</v>
          </cell>
          <cell r="C34525" t="str">
            <v>RAM</v>
          </cell>
          <cell r="D34525" t="str">
            <v>REST OF LATAM</v>
          </cell>
          <cell r="E34525" t="str">
            <v>NAFTA</v>
          </cell>
          <cell r="F34525" t="str">
            <v>58 - DS - 1500</v>
          </cell>
          <cell r="G34525" t="str">
            <v>SEP</v>
          </cell>
          <cell r="H34525" t="str">
            <v>Prop. Stock Available</v>
          </cell>
          <cell r="I34525">
            <v>4</v>
          </cell>
        </row>
        <row r="34526">
          <cell r="A34526" t="e">
            <v>#N/A</v>
          </cell>
          <cell r="B34526" t="str">
            <v>FIAT</v>
          </cell>
          <cell r="C34526" t="str">
            <v>RAM</v>
          </cell>
          <cell r="D34526" t="str">
            <v>REST OF LATAM</v>
          </cell>
          <cell r="E34526" t="str">
            <v>NAFTA</v>
          </cell>
          <cell r="F34526" t="str">
            <v>58 - DS - 1500</v>
          </cell>
          <cell r="G34526" t="str">
            <v>SEP</v>
          </cell>
          <cell r="H34526" t="str">
            <v>Dealer Stock</v>
          </cell>
          <cell r="I34526">
            <v>5</v>
          </cell>
        </row>
        <row r="34527">
          <cell r="A34527" t="e">
            <v>#N/A</v>
          </cell>
          <cell r="B34527" t="str">
            <v>FIAT</v>
          </cell>
          <cell r="C34527" t="str">
            <v>RAM</v>
          </cell>
          <cell r="D34527" t="str">
            <v>REST OF LATAM</v>
          </cell>
          <cell r="E34527" t="str">
            <v>NAFTA</v>
          </cell>
          <cell r="F34527" t="str">
            <v>58 - DS - 1500</v>
          </cell>
          <cell r="G34527" t="str">
            <v>OCT</v>
          </cell>
          <cell r="H34527" t="str">
            <v>Delivery</v>
          </cell>
          <cell r="I34527">
            <v>2</v>
          </cell>
        </row>
        <row r="34528">
          <cell r="A34528" t="e">
            <v>#N/A</v>
          </cell>
          <cell r="B34528" t="str">
            <v>FIAT</v>
          </cell>
          <cell r="C34528" t="str">
            <v>RAM</v>
          </cell>
          <cell r="D34528" t="str">
            <v>REST OF LATAM</v>
          </cell>
          <cell r="E34528" t="str">
            <v>NAFTA</v>
          </cell>
          <cell r="F34528" t="str">
            <v>58 - DS - 1500</v>
          </cell>
          <cell r="G34528" t="str">
            <v>OCT</v>
          </cell>
          <cell r="H34528" t="str">
            <v>Wholesales Total</v>
          </cell>
          <cell r="I34528">
            <v>2</v>
          </cell>
        </row>
        <row r="34529">
          <cell r="A34529" t="e">
            <v>#N/A</v>
          </cell>
          <cell r="B34529" t="str">
            <v>FIAT</v>
          </cell>
          <cell r="C34529" t="str">
            <v>RAM</v>
          </cell>
          <cell r="D34529" t="str">
            <v>REST OF LATAM</v>
          </cell>
          <cell r="E34529" t="str">
            <v>NAFTA</v>
          </cell>
          <cell r="F34529" t="str">
            <v>58 - DS - 1500</v>
          </cell>
          <cell r="G34529" t="str">
            <v>OCT</v>
          </cell>
          <cell r="H34529" t="str">
            <v>Retail Total</v>
          </cell>
          <cell r="I34529">
            <v>4</v>
          </cell>
        </row>
        <row r="34530">
          <cell r="A34530" t="e">
            <v>#N/A</v>
          </cell>
          <cell r="B34530" t="str">
            <v>FIAT</v>
          </cell>
          <cell r="C34530" t="str">
            <v>RAM</v>
          </cell>
          <cell r="D34530" t="str">
            <v>REST OF LATAM</v>
          </cell>
          <cell r="E34530" t="str">
            <v>NAFTA</v>
          </cell>
          <cell r="F34530" t="str">
            <v>58 - DS - 1500</v>
          </cell>
          <cell r="G34530" t="str">
            <v>OCT</v>
          </cell>
          <cell r="H34530" t="str">
            <v>Prop. Stock Available</v>
          </cell>
          <cell r="I34530">
            <v>4</v>
          </cell>
        </row>
        <row r="34531">
          <cell r="A34531" t="e">
            <v>#N/A</v>
          </cell>
          <cell r="B34531" t="str">
            <v>FIAT</v>
          </cell>
          <cell r="C34531" t="str">
            <v>RAM</v>
          </cell>
          <cell r="D34531" t="str">
            <v>REST OF LATAM</v>
          </cell>
          <cell r="E34531" t="str">
            <v>NAFTA</v>
          </cell>
          <cell r="F34531" t="str">
            <v>58 - DS - 1500</v>
          </cell>
          <cell r="G34531" t="str">
            <v>OCT</v>
          </cell>
          <cell r="H34531" t="str">
            <v>Dealer Stock</v>
          </cell>
          <cell r="I34531">
            <v>3</v>
          </cell>
        </row>
        <row r="34532">
          <cell r="A34532" t="e">
            <v>#N/A</v>
          </cell>
          <cell r="B34532" t="str">
            <v>FIAT</v>
          </cell>
          <cell r="C34532" t="str">
            <v>RAM</v>
          </cell>
          <cell r="D34532" t="str">
            <v>REST OF LATAM</v>
          </cell>
          <cell r="E34532" t="str">
            <v>NAFTA</v>
          </cell>
          <cell r="F34532" t="str">
            <v>58 - DS - 1500</v>
          </cell>
          <cell r="G34532" t="str">
            <v>NOV</v>
          </cell>
          <cell r="H34532" t="str">
            <v>Delivery</v>
          </cell>
          <cell r="I34532">
            <v>2</v>
          </cell>
        </row>
        <row r="34533">
          <cell r="A34533" t="e">
            <v>#N/A</v>
          </cell>
          <cell r="B34533" t="str">
            <v>FIAT</v>
          </cell>
          <cell r="C34533" t="str">
            <v>RAM</v>
          </cell>
          <cell r="D34533" t="str">
            <v>REST OF LATAM</v>
          </cell>
          <cell r="E34533" t="str">
            <v>NAFTA</v>
          </cell>
          <cell r="F34533" t="str">
            <v>58 - DS - 1500</v>
          </cell>
          <cell r="G34533" t="str">
            <v>NOV</v>
          </cell>
          <cell r="H34533" t="str">
            <v>Wholesales Total</v>
          </cell>
          <cell r="I34533">
            <v>2</v>
          </cell>
        </row>
        <row r="34534">
          <cell r="A34534" t="e">
            <v>#N/A</v>
          </cell>
          <cell r="B34534" t="str">
            <v>FIAT</v>
          </cell>
          <cell r="C34534" t="str">
            <v>RAM</v>
          </cell>
          <cell r="D34534" t="str">
            <v>REST OF LATAM</v>
          </cell>
          <cell r="E34534" t="str">
            <v>NAFTA</v>
          </cell>
          <cell r="F34534" t="str">
            <v>58 - DS - 1500</v>
          </cell>
          <cell r="G34534" t="str">
            <v>NOV</v>
          </cell>
          <cell r="H34534" t="str">
            <v>Retail Total</v>
          </cell>
          <cell r="I34534">
            <v>1</v>
          </cell>
        </row>
        <row r="34535">
          <cell r="A34535" t="e">
            <v>#N/A</v>
          </cell>
          <cell r="B34535" t="str">
            <v>FIAT</v>
          </cell>
          <cell r="C34535" t="str">
            <v>RAM</v>
          </cell>
          <cell r="D34535" t="str">
            <v>REST OF LATAM</v>
          </cell>
          <cell r="E34535" t="str">
            <v>NAFTA</v>
          </cell>
          <cell r="F34535" t="str">
            <v>58 - DS - 1500</v>
          </cell>
          <cell r="G34535" t="str">
            <v>NOV</v>
          </cell>
          <cell r="H34535" t="str">
            <v>Prop. Stock Available</v>
          </cell>
          <cell r="I34535">
            <v>4</v>
          </cell>
        </row>
        <row r="34536">
          <cell r="A34536" t="e">
            <v>#N/A</v>
          </cell>
          <cell r="B34536" t="str">
            <v>FIAT</v>
          </cell>
          <cell r="C34536" t="str">
            <v>RAM</v>
          </cell>
          <cell r="D34536" t="str">
            <v>REST OF LATAM</v>
          </cell>
          <cell r="E34536" t="str">
            <v>NAFTA</v>
          </cell>
          <cell r="F34536" t="str">
            <v>58 - DS - 1500</v>
          </cell>
          <cell r="G34536" t="str">
            <v>NOV</v>
          </cell>
          <cell r="H34536" t="str">
            <v>Dealer Stock</v>
          </cell>
          <cell r="I34536">
            <v>4</v>
          </cell>
        </row>
        <row r="34537">
          <cell r="A34537" t="e">
            <v>#N/A</v>
          </cell>
          <cell r="B34537" t="str">
            <v>FIAT</v>
          </cell>
          <cell r="C34537" t="str">
            <v>RAM</v>
          </cell>
          <cell r="D34537" t="str">
            <v>REST OF LATAM</v>
          </cell>
          <cell r="E34537" t="str">
            <v>NAFTA</v>
          </cell>
          <cell r="F34537" t="str">
            <v>58 - DS - 1500</v>
          </cell>
          <cell r="G34537" t="str">
            <v>DEC</v>
          </cell>
          <cell r="H34537" t="str">
            <v>Delivery</v>
          </cell>
          <cell r="I34537">
            <v>1</v>
          </cell>
        </row>
        <row r="34538">
          <cell r="A34538" t="e">
            <v>#N/A</v>
          </cell>
          <cell r="B34538" t="str">
            <v>FIAT</v>
          </cell>
          <cell r="C34538" t="str">
            <v>RAM</v>
          </cell>
          <cell r="D34538" t="str">
            <v>REST OF LATAM</v>
          </cell>
          <cell r="E34538" t="str">
            <v>NAFTA</v>
          </cell>
          <cell r="F34538" t="str">
            <v>58 - DS - 1500</v>
          </cell>
          <cell r="G34538" t="str">
            <v>DEC</v>
          </cell>
          <cell r="H34538" t="str">
            <v>Wholesales Total</v>
          </cell>
          <cell r="I34538">
            <v>1</v>
          </cell>
        </row>
        <row r="34539">
          <cell r="A34539" t="e">
            <v>#N/A</v>
          </cell>
          <cell r="B34539" t="str">
            <v>FIAT</v>
          </cell>
          <cell r="C34539" t="str">
            <v>RAM</v>
          </cell>
          <cell r="D34539" t="str">
            <v>REST OF LATAM</v>
          </cell>
          <cell r="E34539" t="str">
            <v>NAFTA</v>
          </cell>
          <cell r="F34539" t="str">
            <v>58 - DS - 1500</v>
          </cell>
          <cell r="G34539" t="str">
            <v>DEC</v>
          </cell>
          <cell r="H34539" t="str">
            <v>Retail Total</v>
          </cell>
          <cell r="I34539">
            <v>1</v>
          </cell>
        </row>
        <row r="34540">
          <cell r="A34540" t="e">
            <v>#N/A</v>
          </cell>
          <cell r="B34540" t="str">
            <v>FIAT</v>
          </cell>
          <cell r="C34540" t="str">
            <v>RAM</v>
          </cell>
          <cell r="D34540" t="str">
            <v>REST OF LATAM</v>
          </cell>
          <cell r="E34540" t="str">
            <v>NAFTA</v>
          </cell>
          <cell r="F34540" t="str">
            <v>58 - DS - 1500</v>
          </cell>
          <cell r="G34540" t="str">
            <v>DEC</v>
          </cell>
          <cell r="H34540" t="str">
            <v>Prop. Stock Available</v>
          </cell>
          <cell r="I34540">
            <v>4</v>
          </cell>
        </row>
        <row r="34541">
          <cell r="A34541" t="e">
            <v>#N/A</v>
          </cell>
          <cell r="B34541" t="str">
            <v>FIAT</v>
          </cell>
          <cell r="C34541" t="str">
            <v>RAM</v>
          </cell>
          <cell r="D34541" t="str">
            <v>REST OF LATAM</v>
          </cell>
          <cell r="E34541" t="str">
            <v>NAFTA</v>
          </cell>
          <cell r="F34541" t="str">
            <v>58 - DS - 1500</v>
          </cell>
          <cell r="G34541" t="str">
            <v>DEC</v>
          </cell>
          <cell r="H34541" t="str">
            <v>Dealer Stock</v>
          </cell>
          <cell r="I34541">
            <v>4</v>
          </cell>
        </row>
        <row r="34542">
          <cell r="A34542" t="e">
            <v>#N/A</v>
          </cell>
          <cell r="B34542" t="str">
            <v>FIAT</v>
          </cell>
          <cell r="C34542" t="str">
            <v>JEEP</v>
          </cell>
          <cell r="D34542" t="str">
            <v>REST OF LATAM</v>
          </cell>
          <cell r="E34542" t="str">
            <v>NAFTA</v>
          </cell>
          <cell r="F34542" t="str">
            <v>57 - JK - WRANGLER</v>
          </cell>
          <cell r="G34542" t="str">
            <v>JAN</v>
          </cell>
          <cell r="H34542" t="str">
            <v>Delivery</v>
          </cell>
          <cell r="I34542">
            <v>1</v>
          </cell>
        </row>
        <row r="34543">
          <cell r="A34543" t="e">
            <v>#N/A</v>
          </cell>
          <cell r="B34543" t="str">
            <v>FIAT</v>
          </cell>
          <cell r="C34543" t="str">
            <v>JEEP</v>
          </cell>
          <cell r="D34543" t="str">
            <v>REST OF LATAM</v>
          </cell>
          <cell r="E34543" t="str">
            <v>NAFTA</v>
          </cell>
          <cell r="F34543" t="str">
            <v>57 - JK - WRANGLER</v>
          </cell>
          <cell r="G34543" t="str">
            <v>JAN</v>
          </cell>
          <cell r="H34543" t="str">
            <v>Prop. Stock Available</v>
          </cell>
          <cell r="I34543">
            <v>1</v>
          </cell>
        </row>
        <row r="34544">
          <cell r="A34544" t="e">
            <v>#N/A</v>
          </cell>
          <cell r="B34544" t="str">
            <v>FIAT</v>
          </cell>
          <cell r="C34544" t="str">
            <v>JEEP</v>
          </cell>
          <cell r="D34544" t="str">
            <v>REST OF LATAM</v>
          </cell>
          <cell r="E34544" t="str">
            <v>NAFTA</v>
          </cell>
          <cell r="F34544" t="str">
            <v>57 - JK - WRANGLER</v>
          </cell>
          <cell r="G34544" t="str">
            <v>JAN</v>
          </cell>
          <cell r="H34544" t="str">
            <v>Dealer Stock</v>
          </cell>
          <cell r="I34544">
            <v>4</v>
          </cell>
        </row>
        <row r="34545">
          <cell r="A34545" t="e">
            <v>#N/A</v>
          </cell>
          <cell r="B34545" t="str">
            <v>FIAT</v>
          </cell>
          <cell r="C34545" t="str">
            <v>JEEP</v>
          </cell>
          <cell r="D34545" t="str">
            <v>REST OF LATAM</v>
          </cell>
          <cell r="E34545" t="str">
            <v>NAFTA</v>
          </cell>
          <cell r="F34545" t="str">
            <v>57 - JK - WRANGLER</v>
          </cell>
          <cell r="G34545" t="str">
            <v>FEB</v>
          </cell>
          <cell r="H34545" t="str">
            <v>Delivery</v>
          </cell>
          <cell r="I34545">
            <v>1</v>
          </cell>
        </row>
        <row r="34546">
          <cell r="A34546" t="e">
            <v>#N/A</v>
          </cell>
          <cell r="B34546" t="str">
            <v>FIAT</v>
          </cell>
          <cell r="C34546" t="str">
            <v>JEEP</v>
          </cell>
          <cell r="D34546" t="str">
            <v>REST OF LATAM</v>
          </cell>
          <cell r="E34546" t="str">
            <v>NAFTA</v>
          </cell>
          <cell r="F34546" t="str">
            <v>57 - JK - WRANGLER</v>
          </cell>
          <cell r="G34546" t="str">
            <v>FEB</v>
          </cell>
          <cell r="H34546" t="str">
            <v>Retail Total</v>
          </cell>
          <cell r="I34546">
            <v>2</v>
          </cell>
        </row>
        <row r="34547">
          <cell r="A34547" t="e">
            <v>#N/A</v>
          </cell>
          <cell r="B34547" t="str">
            <v>FIAT</v>
          </cell>
          <cell r="C34547" t="str">
            <v>JEEP</v>
          </cell>
          <cell r="D34547" t="str">
            <v>REST OF LATAM</v>
          </cell>
          <cell r="E34547" t="str">
            <v>NAFTA</v>
          </cell>
          <cell r="F34547" t="str">
            <v>57 - JK - WRANGLER</v>
          </cell>
          <cell r="G34547" t="str">
            <v>FEB</v>
          </cell>
          <cell r="H34547" t="str">
            <v>In Transit</v>
          </cell>
          <cell r="I34547">
            <v>1</v>
          </cell>
        </row>
        <row r="34548">
          <cell r="A34548" t="e">
            <v>#N/A</v>
          </cell>
          <cell r="B34548" t="str">
            <v>FIAT</v>
          </cell>
          <cell r="C34548" t="str">
            <v>JEEP</v>
          </cell>
          <cell r="D34548" t="str">
            <v>REST OF LATAM</v>
          </cell>
          <cell r="E34548" t="str">
            <v>NAFTA</v>
          </cell>
          <cell r="F34548" t="str">
            <v>57 - JK - WRANGLER</v>
          </cell>
          <cell r="G34548" t="str">
            <v>FEB</v>
          </cell>
          <cell r="H34548" t="str">
            <v>Prop. Stock Available</v>
          </cell>
          <cell r="I34548">
            <v>2</v>
          </cell>
        </row>
        <row r="34549">
          <cell r="A34549" t="e">
            <v>#N/A</v>
          </cell>
          <cell r="B34549" t="str">
            <v>FIAT</v>
          </cell>
          <cell r="C34549" t="str">
            <v>JEEP</v>
          </cell>
          <cell r="D34549" t="str">
            <v>REST OF LATAM</v>
          </cell>
          <cell r="E34549" t="str">
            <v>NAFTA</v>
          </cell>
          <cell r="F34549" t="str">
            <v>57 - JK - WRANGLER</v>
          </cell>
          <cell r="G34549" t="str">
            <v>FEB</v>
          </cell>
          <cell r="H34549" t="str">
            <v>Dealer Stock</v>
          </cell>
          <cell r="I34549">
            <v>2</v>
          </cell>
        </row>
        <row r="34550">
          <cell r="A34550" t="e">
            <v>#N/A</v>
          </cell>
          <cell r="B34550" t="str">
            <v>FIAT</v>
          </cell>
          <cell r="C34550" t="str">
            <v>JEEP</v>
          </cell>
          <cell r="D34550" t="str">
            <v>REST OF LATAM</v>
          </cell>
          <cell r="E34550" t="str">
            <v>NAFTA</v>
          </cell>
          <cell r="F34550" t="str">
            <v>57 - JK - WRANGLER</v>
          </cell>
          <cell r="G34550" t="str">
            <v>MAR</v>
          </cell>
          <cell r="H34550" t="str">
            <v>Wholesales Total</v>
          </cell>
          <cell r="I34550">
            <v>1</v>
          </cell>
        </row>
        <row r="34551">
          <cell r="A34551" t="e">
            <v>#N/A</v>
          </cell>
          <cell r="B34551" t="str">
            <v>FIAT</v>
          </cell>
          <cell r="C34551" t="str">
            <v>JEEP</v>
          </cell>
          <cell r="D34551" t="str">
            <v>REST OF LATAM</v>
          </cell>
          <cell r="E34551" t="str">
            <v>NAFTA</v>
          </cell>
          <cell r="F34551" t="str">
            <v>57 - JK - WRANGLER</v>
          </cell>
          <cell r="G34551" t="str">
            <v>MAR</v>
          </cell>
          <cell r="H34551" t="str">
            <v>Retail Total</v>
          </cell>
          <cell r="I34551">
            <v>1</v>
          </cell>
        </row>
        <row r="34552">
          <cell r="A34552" t="e">
            <v>#N/A</v>
          </cell>
          <cell r="B34552" t="str">
            <v>FIAT</v>
          </cell>
          <cell r="C34552" t="str">
            <v>JEEP</v>
          </cell>
          <cell r="D34552" t="str">
            <v>REST OF LATAM</v>
          </cell>
          <cell r="E34552" t="str">
            <v>NAFTA</v>
          </cell>
          <cell r="F34552" t="str">
            <v>57 - JK - WRANGLER</v>
          </cell>
          <cell r="G34552" t="str">
            <v>MAR</v>
          </cell>
          <cell r="H34552" t="str">
            <v>In Transit</v>
          </cell>
          <cell r="I34552">
            <v>1</v>
          </cell>
        </row>
        <row r="34553">
          <cell r="A34553" t="e">
            <v>#N/A</v>
          </cell>
          <cell r="B34553" t="str">
            <v>FIAT</v>
          </cell>
          <cell r="C34553" t="str">
            <v>JEEP</v>
          </cell>
          <cell r="D34553" t="str">
            <v>REST OF LATAM</v>
          </cell>
          <cell r="E34553" t="str">
            <v>NAFTA</v>
          </cell>
          <cell r="F34553" t="str">
            <v>57 - JK - WRANGLER</v>
          </cell>
          <cell r="G34553" t="str">
            <v>MAR</v>
          </cell>
          <cell r="H34553" t="str">
            <v>Prop. Stock Available</v>
          </cell>
          <cell r="I34553">
            <v>1</v>
          </cell>
        </row>
        <row r="34554">
          <cell r="A34554" t="e">
            <v>#N/A</v>
          </cell>
          <cell r="B34554" t="str">
            <v>FIAT</v>
          </cell>
          <cell r="C34554" t="str">
            <v>JEEP</v>
          </cell>
          <cell r="D34554" t="str">
            <v>REST OF LATAM</v>
          </cell>
          <cell r="E34554" t="str">
            <v>NAFTA</v>
          </cell>
          <cell r="F34554" t="str">
            <v>57 - JK - WRANGLER</v>
          </cell>
          <cell r="G34554" t="str">
            <v>MAR</v>
          </cell>
          <cell r="H34554" t="str">
            <v>Dealer Stock</v>
          </cell>
          <cell r="I34554">
            <v>2</v>
          </cell>
        </row>
        <row r="34555">
          <cell r="A34555" t="e">
            <v>#N/A</v>
          </cell>
          <cell r="B34555" t="str">
            <v>FIAT</v>
          </cell>
          <cell r="C34555" t="str">
            <v>JEEP</v>
          </cell>
          <cell r="D34555" t="str">
            <v>REST OF LATAM</v>
          </cell>
          <cell r="E34555" t="str">
            <v>NAFTA</v>
          </cell>
          <cell r="F34555" t="str">
            <v>57 - JK - WRANGLER</v>
          </cell>
          <cell r="G34555" t="str">
            <v>APR</v>
          </cell>
          <cell r="H34555" t="str">
            <v>Retail Total</v>
          </cell>
          <cell r="I34555">
            <v>1</v>
          </cell>
        </row>
        <row r="34556">
          <cell r="A34556" t="e">
            <v>#N/A</v>
          </cell>
          <cell r="B34556" t="str">
            <v>FIAT</v>
          </cell>
          <cell r="C34556" t="str">
            <v>JEEP</v>
          </cell>
          <cell r="D34556" t="str">
            <v>REST OF LATAM</v>
          </cell>
          <cell r="E34556" t="str">
            <v>NAFTA</v>
          </cell>
          <cell r="F34556" t="str">
            <v>57 - JK - WRANGLER</v>
          </cell>
          <cell r="G34556" t="str">
            <v>APR</v>
          </cell>
          <cell r="H34556" t="str">
            <v>In Transit</v>
          </cell>
          <cell r="I34556">
            <v>1</v>
          </cell>
        </row>
        <row r="34557">
          <cell r="A34557" t="e">
            <v>#N/A</v>
          </cell>
          <cell r="B34557" t="str">
            <v>FIAT</v>
          </cell>
          <cell r="C34557" t="str">
            <v>JEEP</v>
          </cell>
          <cell r="D34557" t="str">
            <v>REST OF LATAM</v>
          </cell>
          <cell r="E34557" t="str">
            <v>NAFTA</v>
          </cell>
          <cell r="F34557" t="str">
            <v>57 - JK - WRANGLER</v>
          </cell>
          <cell r="G34557" t="str">
            <v>APR</v>
          </cell>
          <cell r="H34557" t="str">
            <v>Prop. Stock Available</v>
          </cell>
          <cell r="I34557">
            <v>1</v>
          </cell>
        </row>
        <row r="34558">
          <cell r="A34558" t="e">
            <v>#N/A</v>
          </cell>
          <cell r="B34558" t="str">
            <v>FIAT</v>
          </cell>
          <cell r="C34558" t="str">
            <v>JEEP</v>
          </cell>
          <cell r="D34558" t="str">
            <v>REST OF LATAM</v>
          </cell>
          <cell r="E34558" t="str">
            <v>NAFTA</v>
          </cell>
          <cell r="F34558" t="str">
            <v>57 - JK - WRANGLER</v>
          </cell>
          <cell r="G34558" t="str">
            <v>APR</v>
          </cell>
          <cell r="H34558" t="str">
            <v>Dealer Stock</v>
          </cell>
          <cell r="I34558">
            <v>1</v>
          </cell>
        </row>
        <row r="34559">
          <cell r="A34559" t="e">
            <v>#N/A</v>
          </cell>
          <cell r="B34559" t="str">
            <v>FIAT</v>
          </cell>
          <cell r="C34559" t="str">
            <v>JEEP</v>
          </cell>
          <cell r="D34559" t="str">
            <v>REST OF LATAM</v>
          </cell>
          <cell r="E34559" t="str">
            <v>NAFTA</v>
          </cell>
          <cell r="F34559" t="str">
            <v>57 - JK - WRANGLER</v>
          </cell>
          <cell r="G34559" t="str">
            <v>MAY</v>
          </cell>
          <cell r="H34559" t="str">
            <v>Delivery</v>
          </cell>
          <cell r="I34559">
            <v>8</v>
          </cell>
        </row>
        <row r="34560">
          <cell r="A34560" t="e">
            <v>#N/A</v>
          </cell>
          <cell r="B34560" t="str">
            <v>FIAT</v>
          </cell>
          <cell r="C34560" t="str">
            <v>JEEP</v>
          </cell>
          <cell r="D34560" t="str">
            <v>REST OF LATAM</v>
          </cell>
          <cell r="E34560" t="str">
            <v>NAFTA</v>
          </cell>
          <cell r="F34560" t="str">
            <v>57 - JK - WRANGLER</v>
          </cell>
          <cell r="G34560" t="str">
            <v>MAY</v>
          </cell>
          <cell r="H34560" t="str">
            <v>Wholesales Total</v>
          </cell>
          <cell r="I34560">
            <v>9</v>
          </cell>
        </row>
        <row r="34561">
          <cell r="A34561" t="e">
            <v>#N/A</v>
          </cell>
          <cell r="B34561" t="str">
            <v>FIAT</v>
          </cell>
          <cell r="C34561" t="str">
            <v>JEEP</v>
          </cell>
          <cell r="D34561" t="str">
            <v>REST OF LATAM</v>
          </cell>
          <cell r="E34561" t="str">
            <v>NAFTA</v>
          </cell>
          <cell r="F34561" t="str">
            <v>57 - JK - WRANGLER</v>
          </cell>
          <cell r="G34561" t="str">
            <v>MAY</v>
          </cell>
          <cell r="H34561" t="str">
            <v>Retail Total</v>
          </cell>
          <cell r="I34561">
            <v>3</v>
          </cell>
        </row>
        <row r="34562">
          <cell r="A34562" t="e">
            <v>#N/A</v>
          </cell>
          <cell r="B34562" t="str">
            <v>FIAT</v>
          </cell>
          <cell r="C34562" t="str">
            <v>JEEP</v>
          </cell>
          <cell r="D34562" t="str">
            <v>REST OF LATAM</v>
          </cell>
          <cell r="E34562" t="str">
            <v>NAFTA</v>
          </cell>
          <cell r="F34562" t="str">
            <v>57 - JK - WRANGLER</v>
          </cell>
          <cell r="G34562" t="str">
            <v>MAY</v>
          </cell>
          <cell r="H34562" t="str">
            <v>In Transit</v>
          </cell>
          <cell r="I34562">
            <v>1</v>
          </cell>
        </row>
        <row r="34563">
          <cell r="A34563" t="e">
            <v>#N/A</v>
          </cell>
          <cell r="B34563" t="str">
            <v>FIAT</v>
          </cell>
          <cell r="C34563" t="str">
            <v>JEEP</v>
          </cell>
          <cell r="D34563" t="str">
            <v>REST OF LATAM</v>
          </cell>
          <cell r="E34563" t="str">
            <v>NAFTA</v>
          </cell>
          <cell r="F34563" t="str">
            <v>57 - JK - WRANGLER</v>
          </cell>
          <cell r="G34563" t="str">
            <v>MAY</v>
          </cell>
          <cell r="H34563" t="str">
            <v>Dealer Stock</v>
          </cell>
          <cell r="I34563">
            <v>7</v>
          </cell>
        </row>
        <row r="34564">
          <cell r="A34564" t="e">
            <v>#N/A</v>
          </cell>
          <cell r="B34564" t="str">
            <v>FIAT</v>
          </cell>
          <cell r="C34564" t="str">
            <v>JEEP</v>
          </cell>
          <cell r="D34564" t="str">
            <v>REST OF LATAM</v>
          </cell>
          <cell r="E34564" t="str">
            <v>NAFTA</v>
          </cell>
          <cell r="F34564" t="str">
            <v>57 - JK - WRANGLER</v>
          </cell>
          <cell r="G34564" t="str">
            <v>JUN</v>
          </cell>
          <cell r="H34564" t="str">
            <v>Delivery</v>
          </cell>
          <cell r="I34564">
            <v>3</v>
          </cell>
        </row>
        <row r="34565">
          <cell r="A34565" t="e">
            <v>#N/A</v>
          </cell>
          <cell r="B34565" t="str">
            <v>FIAT</v>
          </cell>
          <cell r="C34565" t="str">
            <v>JEEP</v>
          </cell>
          <cell r="D34565" t="str">
            <v>REST OF LATAM</v>
          </cell>
          <cell r="E34565" t="str">
            <v>NAFTA</v>
          </cell>
          <cell r="F34565" t="str">
            <v>57 - JK - WRANGLER</v>
          </cell>
          <cell r="G34565" t="str">
            <v>JUN</v>
          </cell>
          <cell r="H34565" t="str">
            <v>Wholesales Total</v>
          </cell>
          <cell r="I34565">
            <v>3</v>
          </cell>
        </row>
        <row r="34566">
          <cell r="A34566" t="e">
            <v>#N/A</v>
          </cell>
          <cell r="B34566" t="str">
            <v>FIAT</v>
          </cell>
          <cell r="C34566" t="str">
            <v>JEEP</v>
          </cell>
          <cell r="D34566" t="str">
            <v>REST OF LATAM</v>
          </cell>
          <cell r="E34566" t="str">
            <v>NAFTA</v>
          </cell>
          <cell r="F34566" t="str">
            <v>57 - JK - WRANGLER</v>
          </cell>
          <cell r="G34566" t="str">
            <v>JUN</v>
          </cell>
          <cell r="H34566" t="str">
            <v>Retail Total</v>
          </cell>
          <cell r="I34566">
            <v>4</v>
          </cell>
        </row>
        <row r="34567">
          <cell r="A34567" t="e">
            <v>#N/A</v>
          </cell>
          <cell r="B34567" t="str">
            <v>FIAT</v>
          </cell>
          <cell r="C34567" t="str">
            <v>JEEP</v>
          </cell>
          <cell r="D34567" t="str">
            <v>REST OF LATAM</v>
          </cell>
          <cell r="E34567" t="str">
            <v>NAFTA</v>
          </cell>
          <cell r="F34567" t="str">
            <v>57 - JK - WRANGLER</v>
          </cell>
          <cell r="G34567" t="str">
            <v>JUN</v>
          </cell>
          <cell r="H34567" t="str">
            <v>In Transit</v>
          </cell>
          <cell r="I34567">
            <v>1</v>
          </cell>
        </row>
        <row r="34568">
          <cell r="A34568" t="e">
            <v>#N/A</v>
          </cell>
          <cell r="B34568" t="str">
            <v>FIAT</v>
          </cell>
          <cell r="C34568" t="str">
            <v>JEEP</v>
          </cell>
          <cell r="D34568" t="str">
            <v>REST OF LATAM</v>
          </cell>
          <cell r="E34568" t="str">
            <v>NAFTA</v>
          </cell>
          <cell r="F34568" t="str">
            <v>57 - JK - WRANGLER</v>
          </cell>
          <cell r="G34568" t="str">
            <v>JUN</v>
          </cell>
          <cell r="H34568" t="str">
            <v>Dealer Stock</v>
          </cell>
          <cell r="I34568">
            <v>6</v>
          </cell>
        </row>
        <row r="34569">
          <cell r="A34569" t="e">
            <v>#N/A</v>
          </cell>
          <cell r="B34569" t="str">
            <v>FIAT</v>
          </cell>
          <cell r="C34569" t="str">
            <v>JEEP</v>
          </cell>
          <cell r="D34569" t="str">
            <v>REST OF LATAM</v>
          </cell>
          <cell r="E34569" t="str">
            <v>NAFTA</v>
          </cell>
          <cell r="F34569" t="str">
            <v>57 - JK - WRANGLER</v>
          </cell>
          <cell r="G34569" t="str">
            <v>JUL</v>
          </cell>
          <cell r="H34569" t="str">
            <v>Delivery</v>
          </cell>
          <cell r="I34569">
            <v>3</v>
          </cell>
        </row>
        <row r="34570">
          <cell r="A34570" t="e">
            <v>#N/A</v>
          </cell>
          <cell r="B34570" t="str">
            <v>FIAT</v>
          </cell>
          <cell r="C34570" t="str">
            <v>JEEP</v>
          </cell>
          <cell r="D34570" t="str">
            <v>REST OF LATAM</v>
          </cell>
          <cell r="E34570" t="str">
            <v>NAFTA</v>
          </cell>
          <cell r="F34570" t="str">
            <v>57 - JK - WRANGLER</v>
          </cell>
          <cell r="G34570" t="str">
            <v>JUL</v>
          </cell>
          <cell r="H34570" t="str">
            <v>Wholesales Total</v>
          </cell>
          <cell r="I34570">
            <v>3</v>
          </cell>
        </row>
        <row r="34571">
          <cell r="A34571" t="e">
            <v>#N/A</v>
          </cell>
          <cell r="B34571" t="str">
            <v>FIAT</v>
          </cell>
          <cell r="C34571" t="str">
            <v>JEEP</v>
          </cell>
          <cell r="D34571" t="str">
            <v>REST OF LATAM</v>
          </cell>
          <cell r="E34571" t="str">
            <v>NAFTA</v>
          </cell>
          <cell r="F34571" t="str">
            <v>57 - JK - WRANGLER</v>
          </cell>
          <cell r="G34571" t="str">
            <v>JUL</v>
          </cell>
          <cell r="H34571" t="str">
            <v>Retail Total</v>
          </cell>
          <cell r="I34571">
            <v>3</v>
          </cell>
        </row>
        <row r="34572">
          <cell r="A34572" t="e">
            <v>#N/A</v>
          </cell>
          <cell r="B34572" t="str">
            <v>FIAT</v>
          </cell>
          <cell r="C34572" t="str">
            <v>JEEP</v>
          </cell>
          <cell r="D34572" t="str">
            <v>REST OF LATAM</v>
          </cell>
          <cell r="E34572" t="str">
            <v>NAFTA</v>
          </cell>
          <cell r="F34572" t="str">
            <v>57 - JK - WRANGLER</v>
          </cell>
          <cell r="G34572" t="str">
            <v>JUL</v>
          </cell>
          <cell r="H34572" t="str">
            <v>In Transit</v>
          </cell>
          <cell r="I34572">
            <v>1</v>
          </cell>
        </row>
        <row r="34573">
          <cell r="A34573" t="e">
            <v>#N/A</v>
          </cell>
          <cell r="B34573" t="str">
            <v>FIAT</v>
          </cell>
          <cell r="C34573" t="str">
            <v>JEEP</v>
          </cell>
          <cell r="D34573" t="str">
            <v>REST OF LATAM</v>
          </cell>
          <cell r="E34573" t="str">
            <v>NAFTA</v>
          </cell>
          <cell r="F34573" t="str">
            <v>57 - JK - WRANGLER</v>
          </cell>
          <cell r="G34573" t="str">
            <v>JUL</v>
          </cell>
          <cell r="H34573" t="str">
            <v>Dealer Stock</v>
          </cell>
          <cell r="I34573">
            <v>6</v>
          </cell>
        </row>
        <row r="34574">
          <cell r="A34574" t="e">
            <v>#N/A</v>
          </cell>
          <cell r="B34574" t="str">
            <v>FIAT</v>
          </cell>
          <cell r="C34574" t="str">
            <v>JEEP</v>
          </cell>
          <cell r="D34574" t="str">
            <v>REST OF LATAM</v>
          </cell>
          <cell r="E34574" t="str">
            <v>NAFTA</v>
          </cell>
          <cell r="F34574" t="str">
            <v>57 - JK - WRANGLER</v>
          </cell>
          <cell r="G34574" t="str">
            <v>AUG</v>
          </cell>
          <cell r="H34574" t="str">
            <v>Delivery</v>
          </cell>
          <cell r="I34574">
            <v>3</v>
          </cell>
        </row>
        <row r="34575">
          <cell r="A34575" t="e">
            <v>#N/A</v>
          </cell>
          <cell r="B34575" t="str">
            <v>FIAT</v>
          </cell>
          <cell r="C34575" t="str">
            <v>JEEP</v>
          </cell>
          <cell r="D34575" t="str">
            <v>REST OF LATAM</v>
          </cell>
          <cell r="E34575" t="str">
            <v>NAFTA</v>
          </cell>
          <cell r="F34575" t="str">
            <v>57 - JK - WRANGLER</v>
          </cell>
          <cell r="G34575" t="str">
            <v>AUG</v>
          </cell>
          <cell r="H34575" t="str">
            <v>Wholesales Total</v>
          </cell>
          <cell r="I34575">
            <v>3</v>
          </cell>
        </row>
        <row r="34576">
          <cell r="A34576" t="e">
            <v>#N/A</v>
          </cell>
          <cell r="B34576" t="str">
            <v>FIAT</v>
          </cell>
          <cell r="C34576" t="str">
            <v>JEEP</v>
          </cell>
          <cell r="D34576" t="str">
            <v>REST OF LATAM</v>
          </cell>
          <cell r="E34576" t="str">
            <v>NAFTA</v>
          </cell>
          <cell r="F34576" t="str">
            <v>57 - JK - WRANGLER</v>
          </cell>
          <cell r="G34576" t="str">
            <v>AUG</v>
          </cell>
          <cell r="H34576" t="str">
            <v>Retail Total</v>
          </cell>
          <cell r="I34576">
            <v>3</v>
          </cell>
        </row>
        <row r="34577">
          <cell r="A34577" t="e">
            <v>#N/A</v>
          </cell>
          <cell r="B34577" t="str">
            <v>FIAT</v>
          </cell>
          <cell r="C34577" t="str">
            <v>JEEP</v>
          </cell>
          <cell r="D34577" t="str">
            <v>REST OF LATAM</v>
          </cell>
          <cell r="E34577" t="str">
            <v>NAFTA</v>
          </cell>
          <cell r="F34577" t="str">
            <v>57 - JK - WRANGLER</v>
          </cell>
          <cell r="G34577" t="str">
            <v>AUG</v>
          </cell>
          <cell r="H34577" t="str">
            <v>In Transit</v>
          </cell>
          <cell r="I34577">
            <v>1</v>
          </cell>
        </row>
        <row r="34578">
          <cell r="A34578" t="e">
            <v>#N/A</v>
          </cell>
          <cell r="B34578" t="str">
            <v>FIAT</v>
          </cell>
          <cell r="C34578" t="str">
            <v>JEEP</v>
          </cell>
          <cell r="D34578" t="str">
            <v>REST OF LATAM</v>
          </cell>
          <cell r="E34578" t="str">
            <v>NAFTA</v>
          </cell>
          <cell r="F34578" t="str">
            <v>57 - JK - WRANGLER</v>
          </cell>
          <cell r="G34578" t="str">
            <v>AUG</v>
          </cell>
          <cell r="H34578" t="str">
            <v>Dealer Stock</v>
          </cell>
          <cell r="I34578">
            <v>6</v>
          </cell>
        </row>
        <row r="34579">
          <cell r="A34579" t="e">
            <v>#N/A</v>
          </cell>
          <cell r="B34579" t="str">
            <v>FIAT</v>
          </cell>
          <cell r="C34579" t="str">
            <v>JEEP</v>
          </cell>
          <cell r="D34579" t="str">
            <v>REST OF LATAM</v>
          </cell>
          <cell r="E34579" t="str">
            <v>NAFTA</v>
          </cell>
          <cell r="F34579" t="str">
            <v>57 - JK - WRANGLER</v>
          </cell>
          <cell r="G34579" t="str">
            <v>SEP</v>
          </cell>
          <cell r="H34579" t="str">
            <v>Delivery</v>
          </cell>
          <cell r="I34579">
            <v>5</v>
          </cell>
        </row>
        <row r="34580">
          <cell r="A34580" t="e">
            <v>#N/A</v>
          </cell>
          <cell r="B34580" t="str">
            <v>FIAT</v>
          </cell>
          <cell r="C34580" t="str">
            <v>JEEP</v>
          </cell>
          <cell r="D34580" t="str">
            <v>REST OF LATAM</v>
          </cell>
          <cell r="E34580" t="str">
            <v>NAFTA</v>
          </cell>
          <cell r="F34580" t="str">
            <v>57 - JK - WRANGLER</v>
          </cell>
          <cell r="G34580" t="str">
            <v>SEP</v>
          </cell>
          <cell r="H34580" t="str">
            <v>Wholesales Total</v>
          </cell>
          <cell r="I34580">
            <v>5</v>
          </cell>
        </row>
        <row r="34581">
          <cell r="A34581" t="e">
            <v>#N/A</v>
          </cell>
          <cell r="B34581" t="str">
            <v>FIAT</v>
          </cell>
          <cell r="C34581" t="str">
            <v>JEEP</v>
          </cell>
          <cell r="D34581" t="str">
            <v>REST OF LATAM</v>
          </cell>
          <cell r="E34581" t="str">
            <v>NAFTA</v>
          </cell>
          <cell r="F34581" t="str">
            <v>57 - JK - WRANGLER</v>
          </cell>
          <cell r="G34581" t="str">
            <v>SEP</v>
          </cell>
          <cell r="H34581" t="str">
            <v>Retail Total</v>
          </cell>
          <cell r="I34581">
            <v>4</v>
          </cell>
        </row>
        <row r="34582">
          <cell r="A34582" t="e">
            <v>#N/A</v>
          </cell>
          <cell r="B34582" t="str">
            <v>FIAT</v>
          </cell>
          <cell r="C34582" t="str">
            <v>JEEP</v>
          </cell>
          <cell r="D34582" t="str">
            <v>REST OF LATAM</v>
          </cell>
          <cell r="E34582" t="str">
            <v>NAFTA</v>
          </cell>
          <cell r="F34582" t="str">
            <v>57 - JK - WRANGLER</v>
          </cell>
          <cell r="G34582" t="str">
            <v>SEP</v>
          </cell>
          <cell r="H34582" t="str">
            <v>In Transit</v>
          </cell>
          <cell r="I34582">
            <v>1</v>
          </cell>
        </row>
        <row r="34583">
          <cell r="A34583" t="e">
            <v>#N/A</v>
          </cell>
          <cell r="B34583" t="str">
            <v>FIAT</v>
          </cell>
          <cell r="C34583" t="str">
            <v>JEEP</v>
          </cell>
          <cell r="D34583" t="str">
            <v>REST OF LATAM</v>
          </cell>
          <cell r="E34583" t="str">
            <v>NAFTA</v>
          </cell>
          <cell r="F34583" t="str">
            <v>57 - JK - WRANGLER</v>
          </cell>
          <cell r="G34583" t="str">
            <v>SEP</v>
          </cell>
          <cell r="H34583" t="str">
            <v>Dealer Stock</v>
          </cell>
          <cell r="I34583">
            <v>7</v>
          </cell>
        </row>
        <row r="34584">
          <cell r="A34584" t="e">
            <v>#N/A</v>
          </cell>
          <cell r="B34584" t="str">
            <v>FIAT</v>
          </cell>
          <cell r="C34584" t="str">
            <v>JEEP</v>
          </cell>
          <cell r="D34584" t="str">
            <v>REST OF LATAM</v>
          </cell>
          <cell r="E34584" t="str">
            <v>NAFTA</v>
          </cell>
          <cell r="F34584" t="str">
            <v>57 - JK - WRANGLER</v>
          </cell>
          <cell r="G34584" t="str">
            <v>OCT</v>
          </cell>
          <cell r="H34584" t="str">
            <v>Delivery</v>
          </cell>
          <cell r="I34584">
            <v>5</v>
          </cell>
        </row>
        <row r="34585">
          <cell r="A34585" t="e">
            <v>#N/A</v>
          </cell>
          <cell r="B34585" t="str">
            <v>FIAT</v>
          </cell>
          <cell r="C34585" t="str">
            <v>JEEP</v>
          </cell>
          <cell r="D34585" t="str">
            <v>REST OF LATAM</v>
          </cell>
          <cell r="E34585" t="str">
            <v>NAFTA</v>
          </cell>
          <cell r="F34585" t="str">
            <v>57 - JK - WRANGLER</v>
          </cell>
          <cell r="G34585" t="str">
            <v>OCT</v>
          </cell>
          <cell r="H34585" t="str">
            <v>Wholesales Total</v>
          </cell>
          <cell r="I34585">
            <v>5</v>
          </cell>
        </row>
        <row r="34586">
          <cell r="A34586" t="e">
            <v>#N/A</v>
          </cell>
          <cell r="B34586" t="str">
            <v>FIAT</v>
          </cell>
          <cell r="C34586" t="str">
            <v>JEEP</v>
          </cell>
          <cell r="D34586" t="str">
            <v>REST OF LATAM</v>
          </cell>
          <cell r="E34586" t="str">
            <v>NAFTA</v>
          </cell>
          <cell r="F34586" t="str">
            <v>57 - JK - WRANGLER</v>
          </cell>
          <cell r="G34586" t="str">
            <v>OCT</v>
          </cell>
          <cell r="H34586" t="str">
            <v>Retail Total</v>
          </cell>
          <cell r="I34586">
            <v>8</v>
          </cell>
        </row>
        <row r="34587">
          <cell r="A34587" t="e">
            <v>#N/A</v>
          </cell>
          <cell r="B34587" t="str">
            <v>FIAT</v>
          </cell>
          <cell r="C34587" t="str">
            <v>JEEP</v>
          </cell>
          <cell r="D34587" t="str">
            <v>REST OF LATAM</v>
          </cell>
          <cell r="E34587" t="str">
            <v>NAFTA</v>
          </cell>
          <cell r="F34587" t="str">
            <v>57 - JK - WRANGLER</v>
          </cell>
          <cell r="G34587" t="str">
            <v>OCT</v>
          </cell>
          <cell r="H34587" t="str">
            <v>In Transit</v>
          </cell>
          <cell r="I34587">
            <v>1</v>
          </cell>
        </row>
        <row r="34588">
          <cell r="A34588" t="e">
            <v>#N/A</v>
          </cell>
          <cell r="B34588" t="str">
            <v>FIAT</v>
          </cell>
          <cell r="C34588" t="str">
            <v>JEEP</v>
          </cell>
          <cell r="D34588" t="str">
            <v>REST OF LATAM</v>
          </cell>
          <cell r="E34588" t="str">
            <v>NAFTA</v>
          </cell>
          <cell r="F34588" t="str">
            <v>57 - JK - WRANGLER</v>
          </cell>
          <cell r="G34588" t="str">
            <v>OCT</v>
          </cell>
          <cell r="H34588" t="str">
            <v>Dealer Stock</v>
          </cell>
          <cell r="I34588">
            <v>4</v>
          </cell>
        </row>
        <row r="34589">
          <cell r="A34589" t="e">
            <v>#N/A</v>
          </cell>
          <cell r="B34589" t="str">
            <v>FIAT</v>
          </cell>
          <cell r="C34589" t="str">
            <v>JEEP</v>
          </cell>
          <cell r="D34589" t="str">
            <v>REST OF LATAM</v>
          </cell>
          <cell r="E34589" t="str">
            <v>NAFTA</v>
          </cell>
          <cell r="F34589" t="str">
            <v>57 - JK - WRANGLER</v>
          </cell>
          <cell r="G34589" t="str">
            <v>NOV</v>
          </cell>
          <cell r="H34589" t="str">
            <v>Delivery</v>
          </cell>
          <cell r="I34589">
            <v>5</v>
          </cell>
        </row>
        <row r="34590">
          <cell r="A34590" t="e">
            <v>#N/A</v>
          </cell>
          <cell r="B34590" t="str">
            <v>FIAT</v>
          </cell>
          <cell r="C34590" t="str">
            <v>JEEP</v>
          </cell>
          <cell r="D34590" t="str">
            <v>REST OF LATAM</v>
          </cell>
          <cell r="E34590" t="str">
            <v>NAFTA</v>
          </cell>
          <cell r="F34590" t="str">
            <v>57 - JK - WRANGLER</v>
          </cell>
          <cell r="G34590" t="str">
            <v>NOV</v>
          </cell>
          <cell r="H34590" t="str">
            <v>Wholesales Total</v>
          </cell>
          <cell r="I34590">
            <v>5</v>
          </cell>
        </row>
        <row r="34591">
          <cell r="A34591" t="e">
            <v>#N/A</v>
          </cell>
          <cell r="B34591" t="str">
            <v>FIAT</v>
          </cell>
          <cell r="C34591" t="str">
            <v>JEEP</v>
          </cell>
          <cell r="D34591" t="str">
            <v>REST OF LATAM</v>
          </cell>
          <cell r="E34591" t="str">
            <v>NAFTA</v>
          </cell>
          <cell r="F34591" t="str">
            <v>57 - JK - WRANGLER</v>
          </cell>
          <cell r="G34591" t="str">
            <v>NOV</v>
          </cell>
          <cell r="H34591" t="str">
            <v>Retail Total</v>
          </cell>
          <cell r="I34591">
            <v>3</v>
          </cell>
        </row>
        <row r="34592">
          <cell r="A34592" t="e">
            <v>#N/A</v>
          </cell>
          <cell r="B34592" t="str">
            <v>FIAT</v>
          </cell>
          <cell r="C34592" t="str">
            <v>JEEP</v>
          </cell>
          <cell r="D34592" t="str">
            <v>REST OF LATAM</v>
          </cell>
          <cell r="E34592" t="str">
            <v>NAFTA</v>
          </cell>
          <cell r="F34592" t="str">
            <v>57 - JK - WRANGLER</v>
          </cell>
          <cell r="G34592" t="str">
            <v>NOV</v>
          </cell>
          <cell r="H34592" t="str">
            <v>In Transit</v>
          </cell>
          <cell r="I34592">
            <v>1</v>
          </cell>
        </row>
        <row r="34593">
          <cell r="A34593" t="e">
            <v>#N/A</v>
          </cell>
          <cell r="B34593" t="str">
            <v>FIAT</v>
          </cell>
          <cell r="C34593" t="str">
            <v>JEEP</v>
          </cell>
          <cell r="D34593" t="str">
            <v>REST OF LATAM</v>
          </cell>
          <cell r="E34593" t="str">
            <v>NAFTA</v>
          </cell>
          <cell r="F34593" t="str">
            <v>57 - JK - WRANGLER</v>
          </cell>
          <cell r="G34593" t="str">
            <v>NOV</v>
          </cell>
          <cell r="H34593" t="str">
            <v>Dealer Stock</v>
          </cell>
          <cell r="I34593">
            <v>6</v>
          </cell>
        </row>
        <row r="34594">
          <cell r="A34594" t="e">
            <v>#N/A</v>
          </cell>
          <cell r="B34594" t="str">
            <v>FIAT</v>
          </cell>
          <cell r="C34594" t="str">
            <v>JEEP</v>
          </cell>
          <cell r="D34594" t="str">
            <v>REST OF LATAM</v>
          </cell>
          <cell r="E34594" t="str">
            <v>NAFTA</v>
          </cell>
          <cell r="F34594" t="str">
            <v>57 - JK - WRANGLER</v>
          </cell>
          <cell r="G34594" t="str">
            <v>DEC</v>
          </cell>
          <cell r="H34594" t="str">
            <v>Delivery</v>
          </cell>
          <cell r="I34594">
            <v>5</v>
          </cell>
        </row>
        <row r="34595">
          <cell r="A34595" t="e">
            <v>#N/A</v>
          </cell>
          <cell r="B34595" t="str">
            <v>FIAT</v>
          </cell>
          <cell r="C34595" t="str">
            <v>JEEP</v>
          </cell>
          <cell r="D34595" t="str">
            <v>REST OF LATAM</v>
          </cell>
          <cell r="E34595" t="str">
            <v>NAFTA</v>
          </cell>
          <cell r="F34595" t="str">
            <v>57 - JK - WRANGLER</v>
          </cell>
          <cell r="G34595" t="str">
            <v>DEC</v>
          </cell>
          <cell r="H34595" t="str">
            <v>Wholesales Total</v>
          </cell>
          <cell r="I34595">
            <v>5</v>
          </cell>
        </row>
        <row r="34596">
          <cell r="A34596" t="e">
            <v>#N/A</v>
          </cell>
          <cell r="B34596" t="str">
            <v>FIAT</v>
          </cell>
          <cell r="C34596" t="str">
            <v>JEEP</v>
          </cell>
          <cell r="D34596" t="str">
            <v>REST OF LATAM</v>
          </cell>
          <cell r="E34596" t="str">
            <v>NAFTA</v>
          </cell>
          <cell r="F34596" t="str">
            <v>57 - JK - WRANGLER</v>
          </cell>
          <cell r="G34596" t="str">
            <v>DEC</v>
          </cell>
          <cell r="H34596" t="str">
            <v>Retail Total</v>
          </cell>
          <cell r="I34596">
            <v>3</v>
          </cell>
        </row>
        <row r="34597">
          <cell r="A34597" t="e">
            <v>#N/A</v>
          </cell>
          <cell r="B34597" t="str">
            <v>FIAT</v>
          </cell>
          <cell r="C34597" t="str">
            <v>JEEP</v>
          </cell>
          <cell r="D34597" t="str">
            <v>REST OF LATAM</v>
          </cell>
          <cell r="E34597" t="str">
            <v>NAFTA</v>
          </cell>
          <cell r="F34597" t="str">
            <v>57 - JK - WRANGLER</v>
          </cell>
          <cell r="G34597" t="str">
            <v>DEC</v>
          </cell>
          <cell r="H34597" t="str">
            <v>In Transit</v>
          </cell>
          <cell r="I34597">
            <v>1</v>
          </cell>
        </row>
        <row r="34598">
          <cell r="A34598" t="e">
            <v>#N/A</v>
          </cell>
          <cell r="B34598" t="str">
            <v>FIAT</v>
          </cell>
          <cell r="C34598" t="str">
            <v>JEEP</v>
          </cell>
          <cell r="D34598" t="str">
            <v>REST OF LATAM</v>
          </cell>
          <cell r="E34598" t="str">
            <v>NAFTA</v>
          </cell>
          <cell r="F34598" t="str">
            <v>57 - JK - WRANGLER</v>
          </cell>
          <cell r="G34598" t="str">
            <v>DEC</v>
          </cell>
          <cell r="H34598" t="str">
            <v>Dealer Stock</v>
          </cell>
          <cell r="I34598">
            <v>8</v>
          </cell>
        </row>
        <row r="34599">
          <cell r="A34599" t="e">
            <v>#N/A</v>
          </cell>
          <cell r="B34599" t="str">
            <v>FIAT</v>
          </cell>
          <cell r="C34599" t="str">
            <v>JEEP</v>
          </cell>
          <cell r="D34599" t="str">
            <v>REST OF LATAM</v>
          </cell>
          <cell r="E34599" t="str">
            <v>NAFTA</v>
          </cell>
          <cell r="F34599" t="str">
            <v>57 - MK - COMPASS</v>
          </cell>
          <cell r="G34599" t="str">
            <v>JAN</v>
          </cell>
          <cell r="H34599" t="str">
            <v>Dealer Stock</v>
          </cell>
          <cell r="I34599">
            <v>1</v>
          </cell>
        </row>
        <row r="34600">
          <cell r="A34600" t="e">
            <v>#N/A</v>
          </cell>
          <cell r="B34600" t="str">
            <v>FIAT</v>
          </cell>
          <cell r="C34600" t="str">
            <v>JEEP</v>
          </cell>
          <cell r="D34600" t="str">
            <v>REST OF LATAM</v>
          </cell>
          <cell r="E34600" t="str">
            <v>NAFTA</v>
          </cell>
          <cell r="F34600" t="str">
            <v>57 - MK - COMPASS</v>
          </cell>
          <cell r="G34600" t="str">
            <v>FEB</v>
          </cell>
          <cell r="H34600" t="str">
            <v>Retail Total</v>
          </cell>
          <cell r="I34600">
            <v>1</v>
          </cell>
        </row>
        <row r="34601">
          <cell r="A34601" t="e">
            <v>#N/A</v>
          </cell>
          <cell r="B34601" t="str">
            <v>FIAT</v>
          </cell>
          <cell r="C34601" t="str">
            <v>JEEP</v>
          </cell>
          <cell r="D34601" t="str">
            <v>REST OF LATAM</v>
          </cell>
          <cell r="E34601" t="str">
            <v>NAFTA</v>
          </cell>
          <cell r="F34601" t="str">
            <v>57 - WK - GRAND CHEROKEE</v>
          </cell>
          <cell r="G34601" t="str">
            <v>JAN</v>
          </cell>
          <cell r="H34601" t="str">
            <v>Wholesales Total</v>
          </cell>
          <cell r="I34601">
            <v>1</v>
          </cell>
        </row>
        <row r="34602">
          <cell r="A34602" t="e">
            <v>#N/A</v>
          </cell>
          <cell r="B34602" t="str">
            <v>FIAT</v>
          </cell>
          <cell r="C34602" t="str">
            <v>JEEP</v>
          </cell>
          <cell r="D34602" t="str">
            <v>REST OF LATAM</v>
          </cell>
          <cell r="E34602" t="str">
            <v>NAFTA</v>
          </cell>
          <cell r="F34602" t="str">
            <v>57 - WK - GRAND CHEROKEE</v>
          </cell>
          <cell r="G34602" t="str">
            <v>JAN</v>
          </cell>
          <cell r="H34602" t="str">
            <v>Retail Total</v>
          </cell>
          <cell r="I34602">
            <v>4</v>
          </cell>
        </row>
        <row r="34603">
          <cell r="A34603" t="e">
            <v>#N/A</v>
          </cell>
          <cell r="B34603" t="str">
            <v>FIAT</v>
          </cell>
          <cell r="C34603" t="str">
            <v>JEEP</v>
          </cell>
          <cell r="D34603" t="str">
            <v>REST OF LATAM</v>
          </cell>
          <cell r="E34603" t="str">
            <v>NAFTA</v>
          </cell>
          <cell r="F34603" t="str">
            <v>57 - WK - GRAND CHEROKEE</v>
          </cell>
          <cell r="G34603" t="str">
            <v>JAN</v>
          </cell>
          <cell r="H34603" t="str">
            <v>Dealer Stock</v>
          </cell>
          <cell r="I34603">
            <v>19</v>
          </cell>
        </row>
        <row r="34604">
          <cell r="A34604" t="e">
            <v>#N/A</v>
          </cell>
          <cell r="B34604" t="str">
            <v>FIAT</v>
          </cell>
          <cell r="C34604" t="str">
            <v>JEEP</v>
          </cell>
          <cell r="D34604" t="str">
            <v>REST OF LATAM</v>
          </cell>
          <cell r="E34604" t="str">
            <v>NAFTA</v>
          </cell>
          <cell r="F34604" t="str">
            <v>57 - WK - GRAND CHEROKEE</v>
          </cell>
          <cell r="G34604" t="str">
            <v>FEB</v>
          </cell>
          <cell r="H34604" t="str">
            <v>Delivery</v>
          </cell>
          <cell r="I34604">
            <v>4</v>
          </cell>
        </row>
        <row r="34605">
          <cell r="A34605" t="e">
            <v>#N/A</v>
          </cell>
          <cell r="B34605" t="str">
            <v>FIAT</v>
          </cell>
          <cell r="C34605" t="str">
            <v>JEEP</v>
          </cell>
          <cell r="D34605" t="str">
            <v>REST OF LATAM</v>
          </cell>
          <cell r="E34605" t="str">
            <v>NAFTA</v>
          </cell>
          <cell r="F34605" t="str">
            <v>57 - WK - GRAND CHEROKEE</v>
          </cell>
          <cell r="G34605" t="str">
            <v>FEB</v>
          </cell>
          <cell r="H34605" t="str">
            <v>Retail Total</v>
          </cell>
          <cell r="I34605">
            <v>2</v>
          </cell>
        </row>
        <row r="34606">
          <cell r="A34606" t="e">
            <v>#N/A</v>
          </cell>
          <cell r="B34606" t="str">
            <v>FIAT</v>
          </cell>
          <cell r="C34606" t="str">
            <v>JEEP</v>
          </cell>
          <cell r="D34606" t="str">
            <v>REST OF LATAM</v>
          </cell>
          <cell r="E34606" t="str">
            <v>NAFTA</v>
          </cell>
          <cell r="F34606" t="str">
            <v>57 - WK - GRAND CHEROKEE</v>
          </cell>
          <cell r="G34606" t="str">
            <v>FEB</v>
          </cell>
          <cell r="H34606" t="str">
            <v>In Transit</v>
          </cell>
          <cell r="I34606">
            <v>4</v>
          </cell>
        </row>
        <row r="34607">
          <cell r="A34607" t="e">
            <v>#N/A</v>
          </cell>
          <cell r="B34607" t="str">
            <v>FIAT</v>
          </cell>
          <cell r="C34607" t="str">
            <v>JEEP</v>
          </cell>
          <cell r="D34607" t="str">
            <v>REST OF LATAM</v>
          </cell>
          <cell r="E34607" t="str">
            <v>NAFTA</v>
          </cell>
          <cell r="F34607" t="str">
            <v>57 - WK - GRAND CHEROKEE</v>
          </cell>
          <cell r="G34607" t="str">
            <v>FEB</v>
          </cell>
          <cell r="H34607" t="str">
            <v>Prop. Stock Available</v>
          </cell>
          <cell r="I34607">
            <v>4</v>
          </cell>
        </row>
        <row r="34608">
          <cell r="A34608" t="e">
            <v>#N/A</v>
          </cell>
          <cell r="B34608" t="str">
            <v>FIAT</v>
          </cell>
          <cell r="C34608" t="str">
            <v>JEEP</v>
          </cell>
          <cell r="D34608" t="str">
            <v>REST OF LATAM</v>
          </cell>
          <cell r="E34608" t="str">
            <v>NAFTA</v>
          </cell>
          <cell r="F34608" t="str">
            <v>57 - WK - GRAND CHEROKEE</v>
          </cell>
          <cell r="G34608" t="str">
            <v>FEB</v>
          </cell>
          <cell r="H34608" t="str">
            <v>Dealer Stock</v>
          </cell>
          <cell r="I34608">
            <v>17</v>
          </cell>
        </row>
        <row r="34609">
          <cell r="A34609" t="e">
            <v>#N/A</v>
          </cell>
          <cell r="B34609" t="str">
            <v>FIAT</v>
          </cell>
          <cell r="C34609" t="str">
            <v>JEEP</v>
          </cell>
          <cell r="D34609" t="str">
            <v>REST OF LATAM</v>
          </cell>
          <cell r="E34609" t="str">
            <v>NAFTA</v>
          </cell>
          <cell r="F34609" t="str">
            <v>57 - WK - GRAND CHEROKEE</v>
          </cell>
          <cell r="G34609" t="str">
            <v>MAR</v>
          </cell>
          <cell r="H34609" t="str">
            <v>Delivery</v>
          </cell>
          <cell r="I34609">
            <v>1</v>
          </cell>
        </row>
        <row r="34610">
          <cell r="A34610" t="e">
            <v>#N/A</v>
          </cell>
          <cell r="B34610" t="str">
            <v>FIAT</v>
          </cell>
          <cell r="C34610" t="str">
            <v>JEEP</v>
          </cell>
          <cell r="D34610" t="str">
            <v>REST OF LATAM</v>
          </cell>
          <cell r="E34610" t="str">
            <v>NAFTA</v>
          </cell>
          <cell r="F34610" t="str">
            <v>57 - WK - GRAND CHEROKEE</v>
          </cell>
          <cell r="G34610" t="str">
            <v>MAR</v>
          </cell>
          <cell r="H34610" t="str">
            <v>Wholesales Total</v>
          </cell>
          <cell r="I34610">
            <v>1</v>
          </cell>
        </row>
        <row r="34611">
          <cell r="A34611" t="e">
            <v>#N/A</v>
          </cell>
          <cell r="B34611" t="str">
            <v>FIAT</v>
          </cell>
          <cell r="C34611" t="str">
            <v>JEEP</v>
          </cell>
          <cell r="D34611" t="str">
            <v>REST OF LATAM</v>
          </cell>
          <cell r="E34611" t="str">
            <v>NAFTA</v>
          </cell>
          <cell r="F34611" t="str">
            <v>57 - WK - GRAND CHEROKEE</v>
          </cell>
          <cell r="G34611" t="str">
            <v>MAR</v>
          </cell>
          <cell r="H34611" t="str">
            <v>Retail Total</v>
          </cell>
          <cell r="I34611">
            <v>7</v>
          </cell>
        </row>
        <row r="34612">
          <cell r="A34612" t="e">
            <v>#N/A</v>
          </cell>
          <cell r="B34612" t="str">
            <v>FIAT</v>
          </cell>
          <cell r="C34612" t="str">
            <v>JEEP</v>
          </cell>
          <cell r="D34612" t="str">
            <v>REST OF LATAM</v>
          </cell>
          <cell r="E34612" t="str">
            <v>NAFTA</v>
          </cell>
          <cell r="F34612" t="str">
            <v>57 - WK - GRAND CHEROKEE</v>
          </cell>
          <cell r="G34612" t="str">
            <v>MAR</v>
          </cell>
          <cell r="H34612" t="str">
            <v>In Transit</v>
          </cell>
          <cell r="I34612">
            <v>4</v>
          </cell>
        </row>
        <row r="34613">
          <cell r="A34613" t="e">
            <v>#N/A</v>
          </cell>
          <cell r="B34613" t="str">
            <v>FIAT</v>
          </cell>
          <cell r="C34613" t="str">
            <v>JEEP</v>
          </cell>
          <cell r="D34613" t="str">
            <v>REST OF LATAM</v>
          </cell>
          <cell r="E34613" t="str">
            <v>NAFTA</v>
          </cell>
          <cell r="F34613" t="str">
            <v>57 - WK - GRAND CHEROKEE</v>
          </cell>
          <cell r="G34613" t="str">
            <v>MAR</v>
          </cell>
          <cell r="H34613" t="str">
            <v>Prop. Stock Available</v>
          </cell>
          <cell r="I34613">
            <v>4</v>
          </cell>
        </row>
        <row r="34614">
          <cell r="A34614" t="e">
            <v>#N/A</v>
          </cell>
          <cell r="B34614" t="str">
            <v>FIAT</v>
          </cell>
          <cell r="C34614" t="str">
            <v>JEEP</v>
          </cell>
          <cell r="D34614" t="str">
            <v>REST OF LATAM</v>
          </cell>
          <cell r="E34614" t="str">
            <v>NAFTA</v>
          </cell>
          <cell r="F34614" t="str">
            <v>57 - WK - GRAND CHEROKEE</v>
          </cell>
          <cell r="G34614" t="str">
            <v>MAR</v>
          </cell>
          <cell r="H34614" t="str">
            <v>Dealer Stock</v>
          </cell>
          <cell r="I34614">
            <v>11</v>
          </cell>
        </row>
        <row r="34615">
          <cell r="A34615" t="e">
            <v>#N/A</v>
          </cell>
          <cell r="B34615" t="str">
            <v>FIAT</v>
          </cell>
          <cell r="C34615" t="str">
            <v>JEEP</v>
          </cell>
          <cell r="D34615" t="str">
            <v>REST OF LATAM</v>
          </cell>
          <cell r="E34615" t="str">
            <v>NAFTA</v>
          </cell>
          <cell r="F34615" t="str">
            <v>57 - WK - GRAND CHEROKEE</v>
          </cell>
          <cell r="G34615" t="str">
            <v>APR</v>
          </cell>
          <cell r="H34615" t="str">
            <v>Delivery</v>
          </cell>
          <cell r="I34615">
            <v>3</v>
          </cell>
        </row>
        <row r="34616">
          <cell r="A34616" t="e">
            <v>#N/A</v>
          </cell>
          <cell r="B34616" t="str">
            <v>FIAT</v>
          </cell>
          <cell r="C34616" t="str">
            <v>JEEP</v>
          </cell>
          <cell r="D34616" t="str">
            <v>REST OF LATAM</v>
          </cell>
          <cell r="E34616" t="str">
            <v>NAFTA</v>
          </cell>
          <cell r="F34616" t="str">
            <v>57 - WK - GRAND CHEROKEE</v>
          </cell>
          <cell r="G34616" t="str">
            <v>APR</v>
          </cell>
          <cell r="H34616" t="str">
            <v>Wholesales Total</v>
          </cell>
          <cell r="I34616">
            <v>3</v>
          </cell>
        </row>
        <row r="34617">
          <cell r="A34617" t="e">
            <v>#N/A</v>
          </cell>
          <cell r="B34617" t="str">
            <v>FIAT</v>
          </cell>
          <cell r="C34617" t="str">
            <v>JEEP</v>
          </cell>
          <cell r="D34617" t="str">
            <v>REST OF LATAM</v>
          </cell>
          <cell r="E34617" t="str">
            <v>NAFTA</v>
          </cell>
          <cell r="F34617" t="str">
            <v>57 - WK - GRAND CHEROKEE</v>
          </cell>
          <cell r="G34617" t="str">
            <v>APR</v>
          </cell>
          <cell r="H34617" t="str">
            <v>Retail Total</v>
          </cell>
          <cell r="I34617">
            <v>5</v>
          </cell>
        </row>
        <row r="34618">
          <cell r="A34618" t="e">
            <v>#N/A</v>
          </cell>
          <cell r="B34618" t="str">
            <v>FIAT</v>
          </cell>
          <cell r="C34618" t="str">
            <v>JEEP</v>
          </cell>
          <cell r="D34618" t="str">
            <v>REST OF LATAM</v>
          </cell>
          <cell r="E34618" t="str">
            <v>NAFTA</v>
          </cell>
          <cell r="F34618" t="str">
            <v>57 - WK - GRAND CHEROKEE</v>
          </cell>
          <cell r="G34618" t="str">
            <v>APR</v>
          </cell>
          <cell r="H34618" t="str">
            <v>In Transit</v>
          </cell>
          <cell r="I34618">
            <v>4</v>
          </cell>
        </row>
        <row r="34619">
          <cell r="A34619" t="e">
            <v>#N/A</v>
          </cell>
          <cell r="B34619" t="str">
            <v>FIAT</v>
          </cell>
          <cell r="C34619" t="str">
            <v>JEEP</v>
          </cell>
          <cell r="D34619" t="str">
            <v>REST OF LATAM</v>
          </cell>
          <cell r="E34619" t="str">
            <v>NAFTA</v>
          </cell>
          <cell r="F34619" t="str">
            <v>57 - WK - GRAND CHEROKEE</v>
          </cell>
          <cell r="G34619" t="str">
            <v>APR</v>
          </cell>
          <cell r="H34619" t="str">
            <v>Prop. Stock Available</v>
          </cell>
          <cell r="I34619">
            <v>4</v>
          </cell>
        </row>
        <row r="34620">
          <cell r="A34620" t="e">
            <v>#N/A</v>
          </cell>
          <cell r="B34620" t="str">
            <v>FIAT</v>
          </cell>
          <cell r="C34620" t="str">
            <v>JEEP</v>
          </cell>
          <cell r="D34620" t="str">
            <v>REST OF LATAM</v>
          </cell>
          <cell r="E34620" t="str">
            <v>NAFTA</v>
          </cell>
          <cell r="F34620" t="str">
            <v>57 - WK - GRAND CHEROKEE</v>
          </cell>
          <cell r="G34620" t="str">
            <v>APR</v>
          </cell>
          <cell r="H34620" t="str">
            <v>Dealer Stock</v>
          </cell>
          <cell r="I34620">
            <v>9</v>
          </cell>
        </row>
        <row r="34621">
          <cell r="A34621" t="e">
            <v>#N/A</v>
          </cell>
          <cell r="B34621" t="str">
            <v>FIAT</v>
          </cell>
          <cell r="C34621" t="str">
            <v>JEEP</v>
          </cell>
          <cell r="D34621" t="str">
            <v>REST OF LATAM</v>
          </cell>
          <cell r="E34621" t="str">
            <v>NAFTA</v>
          </cell>
          <cell r="F34621" t="str">
            <v>57 - WK - GRAND CHEROKEE</v>
          </cell>
          <cell r="G34621" t="str">
            <v>MAY</v>
          </cell>
          <cell r="H34621" t="str">
            <v>Delivery</v>
          </cell>
          <cell r="I34621">
            <v>5</v>
          </cell>
        </row>
        <row r="34622">
          <cell r="A34622" t="e">
            <v>#N/A</v>
          </cell>
          <cell r="B34622" t="str">
            <v>FIAT</v>
          </cell>
          <cell r="C34622" t="str">
            <v>JEEP</v>
          </cell>
          <cell r="D34622" t="str">
            <v>REST OF LATAM</v>
          </cell>
          <cell r="E34622" t="str">
            <v>NAFTA</v>
          </cell>
          <cell r="F34622" t="str">
            <v>57 - WK - GRAND CHEROKEE</v>
          </cell>
          <cell r="G34622" t="str">
            <v>MAY</v>
          </cell>
          <cell r="H34622" t="str">
            <v>Wholesales Total</v>
          </cell>
          <cell r="I34622">
            <v>6</v>
          </cell>
        </row>
        <row r="34623">
          <cell r="A34623" t="e">
            <v>#N/A</v>
          </cell>
          <cell r="B34623" t="str">
            <v>FIAT</v>
          </cell>
          <cell r="C34623" t="str">
            <v>JEEP</v>
          </cell>
          <cell r="D34623" t="str">
            <v>REST OF LATAM</v>
          </cell>
          <cell r="E34623" t="str">
            <v>NAFTA</v>
          </cell>
          <cell r="F34623" t="str">
            <v>57 - WK - GRAND CHEROKEE</v>
          </cell>
          <cell r="G34623" t="str">
            <v>MAY</v>
          </cell>
          <cell r="H34623" t="str">
            <v>Retail Total</v>
          </cell>
          <cell r="I34623">
            <v>4</v>
          </cell>
        </row>
        <row r="34624">
          <cell r="A34624" t="e">
            <v>#N/A</v>
          </cell>
          <cell r="B34624" t="str">
            <v>FIAT</v>
          </cell>
          <cell r="C34624" t="str">
            <v>JEEP</v>
          </cell>
          <cell r="D34624" t="str">
            <v>REST OF LATAM</v>
          </cell>
          <cell r="E34624" t="str">
            <v>NAFTA</v>
          </cell>
          <cell r="F34624" t="str">
            <v>57 - WK - GRAND CHEROKEE</v>
          </cell>
          <cell r="G34624" t="str">
            <v>MAY</v>
          </cell>
          <cell r="H34624" t="str">
            <v>In Transit</v>
          </cell>
          <cell r="I34624">
            <v>4</v>
          </cell>
        </row>
        <row r="34625">
          <cell r="A34625" t="e">
            <v>#N/A</v>
          </cell>
          <cell r="B34625" t="str">
            <v>FIAT</v>
          </cell>
          <cell r="C34625" t="str">
            <v>JEEP</v>
          </cell>
          <cell r="D34625" t="str">
            <v>REST OF LATAM</v>
          </cell>
          <cell r="E34625" t="str">
            <v>NAFTA</v>
          </cell>
          <cell r="F34625" t="str">
            <v>57 - WK - GRAND CHEROKEE</v>
          </cell>
          <cell r="G34625" t="str">
            <v>MAY</v>
          </cell>
          <cell r="H34625" t="str">
            <v>Prop. Stock Available</v>
          </cell>
          <cell r="I34625">
            <v>3</v>
          </cell>
        </row>
        <row r="34626">
          <cell r="A34626" t="e">
            <v>#N/A</v>
          </cell>
          <cell r="B34626" t="str">
            <v>FIAT</v>
          </cell>
          <cell r="C34626" t="str">
            <v>JEEP</v>
          </cell>
          <cell r="D34626" t="str">
            <v>REST OF LATAM</v>
          </cell>
          <cell r="E34626" t="str">
            <v>NAFTA</v>
          </cell>
          <cell r="F34626" t="str">
            <v>57 - WK - GRAND CHEROKEE</v>
          </cell>
          <cell r="G34626" t="str">
            <v>MAY</v>
          </cell>
          <cell r="H34626" t="str">
            <v>Dealer Stock</v>
          </cell>
          <cell r="I34626">
            <v>11</v>
          </cell>
        </row>
        <row r="34627">
          <cell r="A34627" t="e">
            <v>#N/A</v>
          </cell>
          <cell r="B34627" t="str">
            <v>FIAT</v>
          </cell>
          <cell r="C34627" t="str">
            <v>JEEP</v>
          </cell>
          <cell r="D34627" t="str">
            <v>REST OF LATAM</v>
          </cell>
          <cell r="E34627" t="str">
            <v>NAFTA</v>
          </cell>
          <cell r="F34627" t="str">
            <v>57 - WK - GRAND CHEROKEE</v>
          </cell>
          <cell r="G34627" t="str">
            <v>JUN</v>
          </cell>
          <cell r="H34627" t="str">
            <v>Delivery</v>
          </cell>
          <cell r="I34627">
            <v>4</v>
          </cell>
        </row>
        <row r="34628">
          <cell r="A34628" t="e">
            <v>#N/A</v>
          </cell>
          <cell r="B34628" t="str">
            <v>FIAT</v>
          </cell>
          <cell r="C34628" t="str">
            <v>JEEP</v>
          </cell>
          <cell r="D34628" t="str">
            <v>REST OF LATAM</v>
          </cell>
          <cell r="E34628" t="str">
            <v>NAFTA</v>
          </cell>
          <cell r="F34628" t="str">
            <v>57 - WK - GRAND CHEROKEE</v>
          </cell>
          <cell r="G34628" t="str">
            <v>JUN</v>
          </cell>
          <cell r="H34628" t="str">
            <v>Wholesales Total</v>
          </cell>
          <cell r="I34628">
            <v>5</v>
          </cell>
        </row>
        <row r="34629">
          <cell r="A34629" t="e">
            <v>#N/A</v>
          </cell>
          <cell r="B34629" t="str">
            <v>FIAT</v>
          </cell>
          <cell r="C34629" t="str">
            <v>JEEP</v>
          </cell>
          <cell r="D34629" t="str">
            <v>REST OF LATAM</v>
          </cell>
          <cell r="E34629" t="str">
            <v>NAFTA</v>
          </cell>
          <cell r="F34629" t="str">
            <v>57 - WK - GRAND CHEROKEE</v>
          </cell>
          <cell r="G34629" t="str">
            <v>JUN</v>
          </cell>
          <cell r="H34629" t="str">
            <v>Retail Total</v>
          </cell>
          <cell r="I34629">
            <v>3</v>
          </cell>
        </row>
        <row r="34630">
          <cell r="A34630" t="e">
            <v>#N/A</v>
          </cell>
          <cell r="B34630" t="str">
            <v>FIAT</v>
          </cell>
          <cell r="C34630" t="str">
            <v>JEEP</v>
          </cell>
          <cell r="D34630" t="str">
            <v>REST OF LATAM</v>
          </cell>
          <cell r="E34630" t="str">
            <v>NAFTA</v>
          </cell>
          <cell r="F34630" t="str">
            <v>57 - WK - GRAND CHEROKEE</v>
          </cell>
          <cell r="G34630" t="str">
            <v>JUN</v>
          </cell>
          <cell r="H34630" t="str">
            <v>In Transit</v>
          </cell>
          <cell r="I34630">
            <v>4</v>
          </cell>
        </row>
        <row r="34631">
          <cell r="A34631" t="e">
            <v>#N/A</v>
          </cell>
          <cell r="B34631" t="str">
            <v>FIAT</v>
          </cell>
          <cell r="C34631" t="str">
            <v>JEEP</v>
          </cell>
          <cell r="D34631" t="str">
            <v>REST OF LATAM</v>
          </cell>
          <cell r="E34631" t="str">
            <v>NAFTA</v>
          </cell>
          <cell r="F34631" t="str">
            <v>57 - WK - GRAND CHEROKEE</v>
          </cell>
          <cell r="G34631" t="str">
            <v>JUN</v>
          </cell>
          <cell r="H34631" t="str">
            <v>Prop. Stock Available</v>
          </cell>
          <cell r="I34631">
            <v>2</v>
          </cell>
        </row>
        <row r="34632">
          <cell r="A34632" t="e">
            <v>#N/A</v>
          </cell>
          <cell r="B34632" t="str">
            <v>FIAT</v>
          </cell>
          <cell r="C34632" t="str">
            <v>JEEP</v>
          </cell>
          <cell r="D34632" t="str">
            <v>REST OF LATAM</v>
          </cell>
          <cell r="E34632" t="str">
            <v>NAFTA</v>
          </cell>
          <cell r="F34632" t="str">
            <v>57 - WK - GRAND CHEROKEE</v>
          </cell>
          <cell r="G34632" t="str">
            <v>JUN</v>
          </cell>
          <cell r="H34632" t="str">
            <v>Dealer Stock</v>
          </cell>
          <cell r="I34632">
            <v>13</v>
          </cell>
        </row>
        <row r="34633">
          <cell r="A34633" t="e">
            <v>#N/A</v>
          </cell>
          <cell r="B34633" t="str">
            <v>FIAT</v>
          </cell>
          <cell r="C34633" t="str">
            <v>JEEP</v>
          </cell>
          <cell r="D34633" t="str">
            <v>REST OF LATAM</v>
          </cell>
          <cell r="E34633" t="str">
            <v>NAFTA</v>
          </cell>
          <cell r="F34633" t="str">
            <v>57 - WK - GRAND CHEROKEE</v>
          </cell>
          <cell r="G34633" t="str">
            <v>JUL</v>
          </cell>
          <cell r="H34633" t="str">
            <v>Delivery</v>
          </cell>
          <cell r="I34633">
            <v>5</v>
          </cell>
        </row>
        <row r="34634">
          <cell r="A34634" t="e">
            <v>#N/A</v>
          </cell>
          <cell r="B34634" t="str">
            <v>FIAT</v>
          </cell>
          <cell r="C34634" t="str">
            <v>JEEP</v>
          </cell>
          <cell r="D34634" t="str">
            <v>REST OF LATAM</v>
          </cell>
          <cell r="E34634" t="str">
            <v>NAFTA</v>
          </cell>
          <cell r="F34634" t="str">
            <v>57 - WK - GRAND CHEROKEE</v>
          </cell>
          <cell r="G34634" t="str">
            <v>JUL</v>
          </cell>
          <cell r="H34634" t="str">
            <v>Wholesales Total</v>
          </cell>
          <cell r="I34634">
            <v>5</v>
          </cell>
        </row>
        <row r="34635">
          <cell r="A34635" t="e">
            <v>#N/A</v>
          </cell>
          <cell r="B34635" t="str">
            <v>FIAT</v>
          </cell>
          <cell r="C34635" t="str">
            <v>JEEP</v>
          </cell>
          <cell r="D34635" t="str">
            <v>REST OF LATAM</v>
          </cell>
          <cell r="E34635" t="str">
            <v>NAFTA</v>
          </cell>
          <cell r="F34635" t="str">
            <v>57 - WK - GRAND CHEROKEE</v>
          </cell>
          <cell r="G34635" t="str">
            <v>JUL</v>
          </cell>
          <cell r="H34635" t="str">
            <v>Retail Total</v>
          </cell>
          <cell r="I34635">
            <v>6</v>
          </cell>
        </row>
        <row r="34636">
          <cell r="A34636" t="e">
            <v>#N/A</v>
          </cell>
          <cell r="B34636" t="str">
            <v>FIAT</v>
          </cell>
          <cell r="C34636" t="str">
            <v>JEEP</v>
          </cell>
          <cell r="D34636" t="str">
            <v>REST OF LATAM</v>
          </cell>
          <cell r="E34636" t="str">
            <v>NAFTA</v>
          </cell>
          <cell r="F34636" t="str">
            <v>57 - WK - GRAND CHEROKEE</v>
          </cell>
          <cell r="G34636" t="str">
            <v>JUL</v>
          </cell>
          <cell r="H34636" t="str">
            <v>In Transit</v>
          </cell>
          <cell r="I34636">
            <v>4</v>
          </cell>
        </row>
        <row r="34637">
          <cell r="A34637" t="e">
            <v>#N/A</v>
          </cell>
          <cell r="B34637" t="str">
            <v>FIAT</v>
          </cell>
          <cell r="C34637" t="str">
            <v>JEEP</v>
          </cell>
          <cell r="D34637" t="str">
            <v>REST OF LATAM</v>
          </cell>
          <cell r="E34637" t="str">
            <v>NAFTA</v>
          </cell>
          <cell r="F34637" t="str">
            <v>57 - WK - GRAND CHEROKEE</v>
          </cell>
          <cell r="G34637" t="str">
            <v>JUL</v>
          </cell>
          <cell r="H34637" t="str">
            <v>Prop. Stock Available</v>
          </cell>
          <cell r="I34637">
            <v>2</v>
          </cell>
        </row>
        <row r="34638">
          <cell r="A34638" t="e">
            <v>#N/A</v>
          </cell>
          <cell r="B34638" t="str">
            <v>FIAT</v>
          </cell>
          <cell r="C34638" t="str">
            <v>JEEP</v>
          </cell>
          <cell r="D34638" t="str">
            <v>REST OF LATAM</v>
          </cell>
          <cell r="E34638" t="str">
            <v>NAFTA</v>
          </cell>
          <cell r="F34638" t="str">
            <v>57 - WK - GRAND CHEROKEE</v>
          </cell>
          <cell r="G34638" t="str">
            <v>JUL</v>
          </cell>
          <cell r="H34638" t="str">
            <v>Dealer Stock</v>
          </cell>
          <cell r="I34638">
            <v>12</v>
          </cell>
        </row>
        <row r="34639">
          <cell r="A34639" t="e">
            <v>#N/A</v>
          </cell>
          <cell r="B34639" t="str">
            <v>FIAT</v>
          </cell>
          <cell r="C34639" t="str">
            <v>JEEP</v>
          </cell>
          <cell r="D34639" t="str">
            <v>REST OF LATAM</v>
          </cell>
          <cell r="E34639" t="str">
            <v>NAFTA</v>
          </cell>
          <cell r="F34639" t="str">
            <v>57 - WK - GRAND CHEROKEE</v>
          </cell>
          <cell r="G34639" t="str">
            <v>AUG</v>
          </cell>
          <cell r="H34639" t="str">
            <v>Delivery</v>
          </cell>
          <cell r="I34639">
            <v>5</v>
          </cell>
        </row>
        <row r="34640">
          <cell r="A34640" t="e">
            <v>#N/A</v>
          </cell>
          <cell r="B34640" t="str">
            <v>FIAT</v>
          </cell>
          <cell r="C34640" t="str">
            <v>JEEP</v>
          </cell>
          <cell r="D34640" t="str">
            <v>REST OF LATAM</v>
          </cell>
          <cell r="E34640" t="str">
            <v>NAFTA</v>
          </cell>
          <cell r="F34640" t="str">
            <v>57 - WK - GRAND CHEROKEE</v>
          </cell>
          <cell r="G34640" t="str">
            <v>AUG</v>
          </cell>
          <cell r="H34640" t="str">
            <v>Wholesales Total</v>
          </cell>
          <cell r="I34640">
            <v>5</v>
          </cell>
        </row>
        <row r="34641">
          <cell r="A34641" t="e">
            <v>#N/A</v>
          </cell>
          <cell r="B34641" t="str">
            <v>FIAT</v>
          </cell>
          <cell r="C34641" t="str">
            <v>JEEP</v>
          </cell>
          <cell r="D34641" t="str">
            <v>REST OF LATAM</v>
          </cell>
          <cell r="E34641" t="str">
            <v>NAFTA</v>
          </cell>
          <cell r="F34641" t="str">
            <v>57 - WK - GRAND CHEROKEE</v>
          </cell>
          <cell r="G34641" t="str">
            <v>AUG</v>
          </cell>
          <cell r="H34641" t="str">
            <v>Retail Total</v>
          </cell>
          <cell r="I34641">
            <v>4</v>
          </cell>
        </row>
        <row r="34642">
          <cell r="A34642" t="e">
            <v>#N/A</v>
          </cell>
          <cell r="B34642" t="str">
            <v>FIAT</v>
          </cell>
          <cell r="C34642" t="str">
            <v>JEEP</v>
          </cell>
          <cell r="D34642" t="str">
            <v>REST OF LATAM</v>
          </cell>
          <cell r="E34642" t="str">
            <v>NAFTA</v>
          </cell>
          <cell r="F34642" t="str">
            <v>57 - WK - GRAND CHEROKEE</v>
          </cell>
          <cell r="G34642" t="str">
            <v>AUG</v>
          </cell>
          <cell r="H34642" t="str">
            <v>In Transit</v>
          </cell>
          <cell r="I34642">
            <v>4</v>
          </cell>
        </row>
        <row r="34643">
          <cell r="A34643" t="e">
            <v>#N/A</v>
          </cell>
          <cell r="B34643" t="str">
            <v>FIAT</v>
          </cell>
          <cell r="C34643" t="str">
            <v>JEEP</v>
          </cell>
          <cell r="D34643" t="str">
            <v>REST OF LATAM</v>
          </cell>
          <cell r="E34643" t="str">
            <v>NAFTA</v>
          </cell>
          <cell r="F34643" t="str">
            <v>57 - WK - GRAND CHEROKEE</v>
          </cell>
          <cell r="G34643" t="str">
            <v>AUG</v>
          </cell>
          <cell r="H34643" t="str">
            <v>Prop. Stock Available</v>
          </cell>
          <cell r="I34643">
            <v>2</v>
          </cell>
        </row>
        <row r="34644">
          <cell r="A34644" t="e">
            <v>#N/A</v>
          </cell>
          <cell r="B34644" t="str">
            <v>FIAT</v>
          </cell>
          <cell r="C34644" t="str">
            <v>JEEP</v>
          </cell>
          <cell r="D34644" t="str">
            <v>REST OF LATAM</v>
          </cell>
          <cell r="E34644" t="str">
            <v>NAFTA</v>
          </cell>
          <cell r="F34644" t="str">
            <v>57 - WK - GRAND CHEROKEE</v>
          </cell>
          <cell r="G34644" t="str">
            <v>AUG</v>
          </cell>
          <cell r="H34644" t="str">
            <v>Dealer Stock</v>
          </cell>
          <cell r="I34644">
            <v>13</v>
          </cell>
        </row>
        <row r="34645">
          <cell r="A34645" t="e">
            <v>#N/A</v>
          </cell>
          <cell r="B34645" t="str">
            <v>FIAT</v>
          </cell>
          <cell r="C34645" t="str">
            <v>JEEP</v>
          </cell>
          <cell r="D34645" t="str">
            <v>REST OF LATAM</v>
          </cell>
          <cell r="E34645" t="str">
            <v>NAFTA</v>
          </cell>
          <cell r="F34645" t="str">
            <v>57 - WK - GRAND CHEROKEE</v>
          </cell>
          <cell r="G34645" t="str">
            <v>SEP</v>
          </cell>
          <cell r="H34645" t="str">
            <v>Delivery</v>
          </cell>
          <cell r="I34645">
            <v>5</v>
          </cell>
        </row>
        <row r="34646">
          <cell r="A34646" t="e">
            <v>#N/A</v>
          </cell>
          <cell r="B34646" t="str">
            <v>FIAT</v>
          </cell>
          <cell r="C34646" t="str">
            <v>JEEP</v>
          </cell>
          <cell r="D34646" t="str">
            <v>REST OF LATAM</v>
          </cell>
          <cell r="E34646" t="str">
            <v>NAFTA</v>
          </cell>
          <cell r="F34646" t="str">
            <v>57 - WK - GRAND CHEROKEE</v>
          </cell>
          <cell r="G34646" t="str">
            <v>SEP</v>
          </cell>
          <cell r="H34646" t="str">
            <v>Wholesales Total</v>
          </cell>
          <cell r="I34646">
            <v>4</v>
          </cell>
        </row>
        <row r="34647">
          <cell r="A34647" t="e">
            <v>#N/A</v>
          </cell>
          <cell r="B34647" t="str">
            <v>FIAT</v>
          </cell>
          <cell r="C34647" t="str">
            <v>JEEP</v>
          </cell>
          <cell r="D34647" t="str">
            <v>REST OF LATAM</v>
          </cell>
          <cell r="E34647" t="str">
            <v>NAFTA</v>
          </cell>
          <cell r="F34647" t="str">
            <v>57 - WK - GRAND CHEROKEE</v>
          </cell>
          <cell r="G34647" t="str">
            <v>SEP</v>
          </cell>
          <cell r="H34647" t="str">
            <v>Retail Total</v>
          </cell>
          <cell r="I34647">
            <v>4</v>
          </cell>
        </row>
        <row r="34648">
          <cell r="A34648" t="e">
            <v>#N/A</v>
          </cell>
          <cell r="B34648" t="str">
            <v>FIAT</v>
          </cell>
          <cell r="C34648" t="str">
            <v>JEEP</v>
          </cell>
          <cell r="D34648" t="str">
            <v>REST OF LATAM</v>
          </cell>
          <cell r="E34648" t="str">
            <v>NAFTA</v>
          </cell>
          <cell r="F34648" t="str">
            <v>57 - WK - GRAND CHEROKEE</v>
          </cell>
          <cell r="G34648" t="str">
            <v>SEP</v>
          </cell>
          <cell r="H34648" t="str">
            <v>In Transit</v>
          </cell>
          <cell r="I34648">
            <v>4</v>
          </cell>
        </row>
        <row r="34649">
          <cell r="A34649" t="e">
            <v>#N/A</v>
          </cell>
          <cell r="B34649" t="str">
            <v>FIAT</v>
          </cell>
          <cell r="C34649" t="str">
            <v>JEEP</v>
          </cell>
          <cell r="D34649" t="str">
            <v>REST OF LATAM</v>
          </cell>
          <cell r="E34649" t="str">
            <v>NAFTA</v>
          </cell>
          <cell r="F34649" t="str">
            <v>57 - WK - GRAND CHEROKEE</v>
          </cell>
          <cell r="G34649" t="str">
            <v>SEP</v>
          </cell>
          <cell r="H34649" t="str">
            <v>Prop. Stock Available</v>
          </cell>
          <cell r="I34649">
            <v>3</v>
          </cell>
        </row>
        <row r="34650">
          <cell r="A34650" t="e">
            <v>#N/A</v>
          </cell>
          <cell r="B34650" t="str">
            <v>FIAT</v>
          </cell>
          <cell r="C34650" t="str">
            <v>JEEP</v>
          </cell>
          <cell r="D34650" t="str">
            <v>REST OF LATAM</v>
          </cell>
          <cell r="E34650" t="str">
            <v>NAFTA</v>
          </cell>
          <cell r="F34650" t="str">
            <v>57 - WK - GRAND CHEROKEE</v>
          </cell>
          <cell r="G34650" t="str">
            <v>SEP</v>
          </cell>
          <cell r="H34650" t="str">
            <v>Dealer Stock</v>
          </cell>
          <cell r="I34650">
            <v>13</v>
          </cell>
        </row>
        <row r="34651">
          <cell r="A34651" t="e">
            <v>#N/A</v>
          </cell>
          <cell r="B34651" t="str">
            <v>FIAT</v>
          </cell>
          <cell r="C34651" t="str">
            <v>JEEP</v>
          </cell>
          <cell r="D34651" t="str">
            <v>REST OF LATAM</v>
          </cell>
          <cell r="E34651" t="str">
            <v>NAFTA</v>
          </cell>
          <cell r="F34651" t="str">
            <v>57 - WK - GRAND CHEROKEE</v>
          </cell>
          <cell r="G34651" t="str">
            <v>OCT</v>
          </cell>
          <cell r="H34651" t="str">
            <v>Delivery</v>
          </cell>
          <cell r="I34651">
            <v>4</v>
          </cell>
        </row>
        <row r="34652">
          <cell r="A34652" t="e">
            <v>#N/A</v>
          </cell>
          <cell r="B34652" t="str">
            <v>FIAT</v>
          </cell>
          <cell r="C34652" t="str">
            <v>JEEP</v>
          </cell>
          <cell r="D34652" t="str">
            <v>REST OF LATAM</v>
          </cell>
          <cell r="E34652" t="str">
            <v>NAFTA</v>
          </cell>
          <cell r="F34652" t="str">
            <v>57 - WK - GRAND CHEROKEE</v>
          </cell>
          <cell r="G34652" t="str">
            <v>OCT</v>
          </cell>
          <cell r="H34652" t="str">
            <v>Wholesales Total</v>
          </cell>
          <cell r="I34652">
            <v>4</v>
          </cell>
        </row>
        <row r="34653">
          <cell r="A34653" t="e">
            <v>#N/A</v>
          </cell>
          <cell r="B34653" t="str">
            <v>FIAT</v>
          </cell>
          <cell r="C34653" t="str">
            <v>JEEP</v>
          </cell>
          <cell r="D34653" t="str">
            <v>REST OF LATAM</v>
          </cell>
          <cell r="E34653" t="str">
            <v>NAFTA</v>
          </cell>
          <cell r="F34653" t="str">
            <v>57 - WK - GRAND CHEROKEE</v>
          </cell>
          <cell r="G34653" t="str">
            <v>OCT</v>
          </cell>
          <cell r="H34653" t="str">
            <v>Retail Total</v>
          </cell>
          <cell r="I34653">
            <v>10</v>
          </cell>
        </row>
        <row r="34654">
          <cell r="A34654" t="e">
            <v>#N/A</v>
          </cell>
          <cell r="B34654" t="str">
            <v>FIAT</v>
          </cell>
          <cell r="C34654" t="str">
            <v>JEEP</v>
          </cell>
          <cell r="D34654" t="str">
            <v>REST OF LATAM</v>
          </cell>
          <cell r="E34654" t="str">
            <v>NAFTA</v>
          </cell>
          <cell r="F34654" t="str">
            <v>57 - WK - GRAND CHEROKEE</v>
          </cell>
          <cell r="G34654" t="str">
            <v>OCT</v>
          </cell>
          <cell r="H34654" t="str">
            <v>In Transit</v>
          </cell>
          <cell r="I34654">
            <v>4</v>
          </cell>
        </row>
        <row r="34655">
          <cell r="A34655" t="e">
            <v>#N/A</v>
          </cell>
          <cell r="B34655" t="str">
            <v>FIAT</v>
          </cell>
          <cell r="C34655" t="str">
            <v>JEEP</v>
          </cell>
          <cell r="D34655" t="str">
            <v>REST OF LATAM</v>
          </cell>
          <cell r="E34655" t="str">
            <v>NAFTA</v>
          </cell>
          <cell r="F34655" t="str">
            <v>57 - WK - GRAND CHEROKEE</v>
          </cell>
          <cell r="G34655" t="str">
            <v>OCT</v>
          </cell>
          <cell r="H34655" t="str">
            <v>Prop. Stock Available</v>
          </cell>
          <cell r="I34655">
            <v>3</v>
          </cell>
        </row>
        <row r="34656">
          <cell r="A34656" t="e">
            <v>#N/A</v>
          </cell>
          <cell r="B34656" t="str">
            <v>FIAT</v>
          </cell>
          <cell r="C34656" t="str">
            <v>JEEP</v>
          </cell>
          <cell r="D34656" t="str">
            <v>REST OF LATAM</v>
          </cell>
          <cell r="E34656" t="str">
            <v>NAFTA</v>
          </cell>
          <cell r="F34656" t="str">
            <v>57 - WK - GRAND CHEROKEE</v>
          </cell>
          <cell r="G34656" t="str">
            <v>OCT</v>
          </cell>
          <cell r="H34656" t="str">
            <v>Dealer Stock</v>
          </cell>
          <cell r="I34656">
            <v>7</v>
          </cell>
        </row>
        <row r="34657">
          <cell r="A34657" t="e">
            <v>#N/A</v>
          </cell>
          <cell r="B34657" t="str">
            <v>FIAT</v>
          </cell>
          <cell r="C34657" t="str">
            <v>JEEP</v>
          </cell>
          <cell r="D34657" t="str">
            <v>REST OF LATAM</v>
          </cell>
          <cell r="E34657" t="str">
            <v>NAFTA</v>
          </cell>
          <cell r="F34657" t="str">
            <v>57 - WK - GRAND CHEROKEE</v>
          </cell>
          <cell r="G34657" t="str">
            <v>NOV</v>
          </cell>
          <cell r="H34657" t="str">
            <v>Delivery</v>
          </cell>
          <cell r="I34657">
            <v>4</v>
          </cell>
        </row>
        <row r="34658">
          <cell r="A34658" t="e">
            <v>#N/A</v>
          </cell>
          <cell r="B34658" t="str">
            <v>FIAT</v>
          </cell>
          <cell r="C34658" t="str">
            <v>JEEP</v>
          </cell>
          <cell r="D34658" t="str">
            <v>REST OF LATAM</v>
          </cell>
          <cell r="E34658" t="str">
            <v>NAFTA</v>
          </cell>
          <cell r="F34658" t="str">
            <v>57 - WK - GRAND CHEROKEE</v>
          </cell>
          <cell r="G34658" t="str">
            <v>NOV</v>
          </cell>
          <cell r="H34658" t="str">
            <v>Wholesales Total</v>
          </cell>
          <cell r="I34658">
            <v>4</v>
          </cell>
        </row>
        <row r="34659">
          <cell r="A34659" t="e">
            <v>#N/A</v>
          </cell>
          <cell r="B34659" t="str">
            <v>FIAT</v>
          </cell>
          <cell r="C34659" t="str">
            <v>JEEP</v>
          </cell>
          <cell r="D34659" t="str">
            <v>REST OF LATAM</v>
          </cell>
          <cell r="E34659" t="str">
            <v>NAFTA</v>
          </cell>
          <cell r="F34659" t="str">
            <v>57 - WK - GRAND CHEROKEE</v>
          </cell>
          <cell r="G34659" t="str">
            <v>NOV</v>
          </cell>
          <cell r="H34659" t="str">
            <v>Retail Total</v>
          </cell>
          <cell r="I34659">
            <v>3</v>
          </cell>
        </row>
        <row r="34660">
          <cell r="A34660" t="e">
            <v>#N/A</v>
          </cell>
          <cell r="B34660" t="str">
            <v>FIAT</v>
          </cell>
          <cell r="C34660" t="str">
            <v>JEEP</v>
          </cell>
          <cell r="D34660" t="str">
            <v>REST OF LATAM</v>
          </cell>
          <cell r="E34660" t="str">
            <v>NAFTA</v>
          </cell>
          <cell r="F34660" t="str">
            <v>57 - WK - GRAND CHEROKEE</v>
          </cell>
          <cell r="G34660" t="str">
            <v>NOV</v>
          </cell>
          <cell r="H34660" t="str">
            <v>In Transit</v>
          </cell>
          <cell r="I34660">
            <v>4</v>
          </cell>
        </row>
        <row r="34661">
          <cell r="A34661" t="e">
            <v>#N/A</v>
          </cell>
          <cell r="B34661" t="str">
            <v>FIAT</v>
          </cell>
          <cell r="C34661" t="str">
            <v>JEEP</v>
          </cell>
          <cell r="D34661" t="str">
            <v>REST OF LATAM</v>
          </cell>
          <cell r="E34661" t="str">
            <v>NAFTA</v>
          </cell>
          <cell r="F34661" t="str">
            <v>57 - WK - GRAND CHEROKEE</v>
          </cell>
          <cell r="G34661" t="str">
            <v>NOV</v>
          </cell>
          <cell r="H34661" t="str">
            <v>Prop. Stock Available</v>
          </cell>
          <cell r="I34661">
            <v>3</v>
          </cell>
        </row>
        <row r="34662">
          <cell r="A34662" t="e">
            <v>#N/A</v>
          </cell>
          <cell r="B34662" t="str">
            <v>FIAT</v>
          </cell>
          <cell r="C34662" t="str">
            <v>JEEP</v>
          </cell>
          <cell r="D34662" t="str">
            <v>REST OF LATAM</v>
          </cell>
          <cell r="E34662" t="str">
            <v>NAFTA</v>
          </cell>
          <cell r="F34662" t="str">
            <v>57 - WK - GRAND CHEROKEE</v>
          </cell>
          <cell r="G34662" t="str">
            <v>NOV</v>
          </cell>
          <cell r="H34662" t="str">
            <v>Dealer Stock</v>
          </cell>
          <cell r="I34662">
            <v>8</v>
          </cell>
        </row>
        <row r="34663">
          <cell r="A34663" t="e">
            <v>#N/A</v>
          </cell>
          <cell r="B34663" t="str">
            <v>FIAT</v>
          </cell>
          <cell r="C34663" t="str">
            <v>JEEP</v>
          </cell>
          <cell r="D34663" t="str">
            <v>REST OF LATAM</v>
          </cell>
          <cell r="E34663" t="str">
            <v>NAFTA</v>
          </cell>
          <cell r="F34663" t="str">
            <v>57 - WK - GRAND CHEROKEE</v>
          </cell>
          <cell r="G34663" t="str">
            <v>DEC</v>
          </cell>
          <cell r="H34663" t="str">
            <v>Delivery</v>
          </cell>
          <cell r="I34663">
            <v>4</v>
          </cell>
        </row>
        <row r="34664">
          <cell r="A34664" t="e">
            <v>#N/A</v>
          </cell>
          <cell r="B34664" t="str">
            <v>FIAT</v>
          </cell>
          <cell r="C34664" t="str">
            <v>JEEP</v>
          </cell>
          <cell r="D34664" t="str">
            <v>REST OF LATAM</v>
          </cell>
          <cell r="E34664" t="str">
            <v>NAFTA</v>
          </cell>
          <cell r="F34664" t="str">
            <v>57 - WK - GRAND CHEROKEE</v>
          </cell>
          <cell r="G34664" t="str">
            <v>DEC</v>
          </cell>
          <cell r="H34664" t="str">
            <v>Wholesales Total</v>
          </cell>
          <cell r="I34664">
            <v>4</v>
          </cell>
        </row>
        <row r="34665">
          <cell r="A34665" t="e">
            <v>#N/A</v>
          </cell>
          <cell r="B34665" t="str">
            <v>FIAT</v>
          </cell>
          <cell r="C34665" t="str">
            <v>JEEP</v>
          </cell>
          <cell r="D34665" t="str">
            <v>REST OF LATAM</v>
          </cell>
          <cell r="E34665" t="str">
            <v>NAFTA</v>
          </cell>
          <cell r="F34665" t="str">
            <v>57 - WK - GRAND CHEROKEE</v>
          </cell>
          <cell r="G34665" t="str">
            <v>DEC</v>
          </cell>
          <cell r="H34665" t="str">
            <v>Retail Total</v>
          </cell>
          <cell r="I34665">
            <v>2</v>
          </cell>
        </row>
        <row r="34666">
          <cell r="A34666" t="e">
            <v>#N/A</v>
          </cell>
          <cell r="B34666" t="str">
            <v>FIAT</v>
          </cell>
          <cell r="C34666" t="str">
            <v>JEEP</v>
          </cell>
          <cell r="D34666" t="str">
            <v>REST OF LATAM</v>
          </cell>
          <cell r="E34666" t="str">
            <v>NAFTA</v>
          </cell>
          <cell r="F34666" t="str">
            <v>57 - WK - GRAND CHEROKEE</v>
          </cell>
          <cell r="G34666" t="str">
            <v>DEC</v>
          </cell>
          <cell r="H34666" t="str">
            <v>In Transit</v>
          </cell>
          <cell r="I34666">
            <v>4</v>
          </cell>
        </row>
        <row r="34667">
          <cell r="A34667" t="e">
            <v>#N/A</v>
          </cell>
          <cell r="B34667" t="str">
            <v>FIAT</v>
          </cell>
          <cell r="C34667" t="str">
            <v>JEEP</v>
          </cell>
          <cell r="D34667" t="str">
            <v>REST OF LATAM</v>
          </cell>
          <cell r="E34667" t="str">
            <v>NAFTA</v>
          </cell>
          <cell r="F34667" t="str">
            <v>57 - WK - GRAND CHEROKEE</v>
          </cell>
          <cell r="G34667" t="str">
            <v>DEC</v>
          </cell>
          <cell r="H34667" t="str">
            <v>Prop. Stock Available</v>
          </cell>
          <cell r="I34667">
            <v>3</v>
          </cell>
        </row>
        <row r="34668">
          <cell r="A34668" t="e">
            <v>#N/A</v>
          </cell>
          <cell r="B34668" t="str">
            <v>FIAT</v>
          </cell>
          <cell r="C34668" t="str">
            <v>JEEP</v>
          </cell>
          <cell r="D34668" t="str">
            <v>REST OF LATAM</v>
          </cell>
          <cell r="E34668" t="str">
            <v>NAFTA</v>
          </cell>
          <cell r="F34668" t="str">
            <v>57 - WK - GRAND CHEROKEE</v>
          </cell>
          <cell r="G34668" t="str">
            <v>DEC</v>
          </cell>
          <cell r="H34668" t="str">
            <v>Dealer Stock</v>
          </cell>
          <cell r="I34668">
            <v>10</v>
          </cell>
        </row>
        <row r="34669">
          <cell r="A34669" t="e">
            <v>#N/A</v>
          </cell>
          <cell r="B34669" t="str">
            <v>FIAT</v>
          </cell>
          <cell r="C34669" t="str">
            <v>DODGE</v>
          </cell>
          <cell r="D34669" t="str">
            <v>REST OF LATAM</v>
          </cell>
          <cell r="E34669" t="str">
            <v>NAFTA</v>
          </cell>
          <cell r="F34669" t="str">
            <v>56 - BK - FORZA</v>
          </cell>
          <cell r="G34669" t="str">
            <v>JAN</v>
          </cell>
          <cell r="H34669" t="str">
            <v>Wholesales Total</v>
          </cell>
          <cell r="I34669">
            <v>8</v>
          </cell>
        </row>
        <row r="34670">
          <cell r="A34670" t="e">
            <v>#N/A</v>
          </cell>
          <cell r="B34670" t="str">
            <v>FIAT</v>
          </cell>
          <cell r="C34670" t="str">
            <v>DODGE</v>
          </cell>
          <cell r="D34670" t="str">
            <v>REST OF LATAM</v>
          </cell>
          <cell r="E34670" t="str">
            <v>NAFTA</v>
          </cell>
          <cell r="F34670" t="str">
            <v>56 - BK - FORZA</v>
          </cell>
          <cell r="G34670" t="str">
            <v>JAN</v>
          </cell>
          <cell r="H34670" t="str">
            <v>Retail Total</v>
          </cell>
          <cell r="I34670">
            <v>5</v>
          </cell>
        </row>
        <row r="34671">
          <cell r="A34671" t="e">
            <v>#N/A</v>
          </cell>
          <cell r="B34671" t="str">
            <v>FIAT</v>
          </cell>
          <cell r="C34671" t="str">
            <v>DODGE</v>
          </cell>
          <cell r="D34671" t="str">
            <v>REST OF LATAM</v>
          </cell>
          <cell r="E34671" t="str">
            <v>NAFTA</v>
          </cell>
          <cell r="F34671" t="str">
            <v>56 - BK - FORZA</v>
          </cell>
          <cell r="G34671" t="str">
            <v>JAN</v>
          </cell>
          <cell r="H34671" t="str">
            <v>Dealer Stock</v>
          </cell>
          <cell r="I34671">
            <v>8</v>
          </cell>
        </row>
        <row r="34672">
          <cell r="A34672" t="e">
            <v>#N/A</v>
          </cell>
          <cell r="B34672" t="str">
            <v>FIAT</v>
          </cell>
          <cell r="C34672" t="str">
            <v>DODGE</v>
          </cell>
          <cell r="D34672" t="str">
            <v>REST OF LATAM</v>
          </cell>
          <cell r="E34672" t="str">
            <v>NAFTA</v>
          </cell>
          <cell r="F34672" t="str">
            <v>56 - BK - FORZA</v>
          </cell>
          <cell r="G34672" t="str">
            <v>FEB</v>
          </cell>
          <cell r="H34672" t="str">
            <v>Retail Total</v>
          </cell>
          <cell r="I34672">
            <v>3</v>
          </cell>
        </row>
        <row r="34673">
          <cell r="A34673" t="e">
            <v>#N/A</v>
          </cell>
          <cell r="B34673" t="str">
            <v>FIAT</v>
          </cell>
          <cell r="C34673" t="str">
            <v>DODGE</v>
          </cell>
          <cell r="D34673" t="str">
            <v>REST OF LATAM</v>
          </cell>
          <cell r="E34673" t="str">
            <v>NAFTA</v>
          </cell>
          <cell r="F34673" t="str">
            <v>56 - BK - FORZA</v>
          </cell>
          <cell r="G34673" t="str">
            <v>FEB</v>
          </cell>
          <cell r="H34673" t="str">
            <v>Dealer Stock</v>
          </cell>
          <cell r="I34673">
            <v>5</v>
          </cell>
        </row>
        <row r="34674">
          <cell r="A34674" t="e">
            <v>#N/A</v>
          </cell>
          <cell r="B34674" t="str">
            <v>FIAT</v>
          </cell>
          <cell r="C34674" t="str">
            <v>DODGE</v>
          </cell>
          <cell r="D34674" t="str">
            <v>REST OF LATAM</v>
          </cell>
          <cell r="E34674" t="str">
            <v>NAFTA</v>
          </cell>
          <cell r="F34674" t="str">
            <v>56 - BK - FORZA</v>
          </cell>
          <cell r="G34674" t="str">
            <v>MAR</v>
          </cell>
          <cell r="H34674" t="str">
            <v>Dealer Stock</v>
          </cell>
          <cell r="I34674">
            <v>5</v>
          </cell>
        </row>
        <row r="34675">
          <cell r="A34675" t="e">
            <v>#N/A</v>
          </cell>
          <cell r="B34675" t="str">
            <v>FIAT</v>
          </cell>
          <cell r="C34675" t="str">
            <v>DODGE</v>
          </cell>
          <cell r="D34675" t="str">
            <v>REST OF LATAM</v>
          </cell>
          <cell r="E34675" t="str">
            <v>NAFTA</v>
          </cell>
          <cell r="F34675" t="str">
            <v>56 - BK - FORZA</v>
          </cell>
          <cell r="G34675" t="str">
            <v>APR</v>
          </cell>
          <cell r="H34675" t="str">
            <v>Delivery</v>
          </cell>
          <cell r="I34675">
            <v>28</v>
          </cell>
        </row>
        <row r="34676">
          <cell r="A34676" t="e">
            <v>#N/A</v>
          </cell>
          <cell r="B34676" t="str">
            <v>FIAT</v>
          </cell>
          <cell r="C34676" t="str">
            <v>DODGE</v>
          </cell>
          <cell r="D34676" t="str">
            <v>REST OF LATAM</v>
          </cell>
          <cell r="E34676" t="str">
            <v>NAFTA</v>
          </cell>
          <cell r="F34676" t="str">
            <v>56 - BK - FORZA</v>
          </cell>
          <cell r="G34676" t="str">
            <v>APR</v>
          </cell>
          <cell r="H34676" t="str">
            <v>Wholesales Total</v>
          </cell>
          <cell r="I34676">
            <v>30</v>
          </cell>
        </row>
        <row r="34677">
          <cell r="A34677" t="e">
            <v>#N/A</v>
          </cell>
          <cell r="B34677" t="str">
            <v>FIAT</v>
          </cell>
          <cell r="C34677" t="str">
            <v>DODGE</v>
          </cell>
          <cell r="D34677" t="str">
            <v>REST OF LATAM</v>
          </cell>
          <cell r="E34677" t="str">
            <v>NAFTA</v>
          </cell>
          <cell r="F34677" t="str">
            <v>56 - BK - FORZA</v>
          </cell>
          <cell r="G34677" t="str">
            <v>APR</v>
          </cell>
          <cell r="H34677" t="str">
            <v>Retail Total</v>
          </cell>
          <cell r="I34677">
            <v>30</v>
          </cell>
        </row>
        <row r="34678">
          <cell r="A34678" t="e">
            <v>#N/A</v>
          </cell>
          <cell r="B34678" t="str">
            <v>FIAT</v>
          </cell>
          <cell r="C34678" t="str">
            <v>DODGE</v>
          </cell>
          <cell r="D34678" t="str">
            <v>REST OF LATAM</v>
          </cell>
          <cell r="E34678" t="str">
            <v>NAFTA</v>
          </cell>
          <cell r="F34678" t="str">
            <v>56 - BK - FORZA</v>
          </cell>
          <cell r="G34678" t="str">
            <v>APR</v>
          </cell>
          <cell r="H34678" t="str">
            <v>Prop. Stock Available</v>
          </cell>
          <cell r="I34678">
            <v>-2</v>
          </cell>
        </row>
        <row r="34679">
          <cell r="A34679" t="e">
            <v>#N/A</v>
          </cell>
          <cell r="B34679" t="str">
            <v>FIAT</v>
          </cell>
          <cell r="C34679" t="str">
            <v>DODGE</v>
          </cell>
          <cell r="D34679" t="str">
            <v>REST OF LATAM</v>
          </cell>
          <cell r="E34679" t="str">
            <v>NAFTA</v>
          </cell>
          <cell r="F34679" t="str">
            <v>56 - BK - FORZA</v>
          </cell>
          <cell r="G34679" t="str">
            <v>APR</v>
          </cell>
          <cell r="H34679" t="str">
            <v>Dealer Stock</v>
          </cell>
          <cell r="I34679">
            <v>5</v>
          </cell>
        </row>
        <row r="34680">
          <cell r="A34680" t="e">
            <v>#N/A</v>
          </cell>
          <cell r="B34680" t="str">
            <v>FIAT</v>
          </cell>
          <cell r="C34680" t="str">
            <v>DODGE</v>
          </cell>
          <cell r="D34680" t="str">
            <v>REST OF LATAM</v>
          </cell>
          <cell r="E34680" t="str">
            <v>NAFTA</v>
          </cell>
          <cell r="F34680" t="str">
            <v>56 - BK - FORZA</v>
          </cell>
          <cell r="G34680" t="str">
            <v>MAY</v>
          </cell>
          <cell r="H34680" t="str">
            <v>Delivery</v>
          </cell>
          <cell r="I34680">
            <v>9</v>
          </cell>
        </row>
        <row r="34681">
          <cell r="A34681" t="e">
            <v>#N/A</v>
          </cell>
          <cell r="B34681" t="str">
            <v>FIAT</v>
          </cell>
          <cell r="C34681" t="str">
            <v>DODGE</v>
          </cell>
          <cell r="D34681" t="str">
            <v>REST OF LATAM</v>
          </cell>
          <cell r="E34681" t="str">
            <v>NAFTA</v>
          </cell>
          <cell r="F34681" t="str">
            <v>56 - BK - FORZA</v>
          </cell>
          <cell r="G34681" t="str">
            <v>MAY</v>
          </cell>
          <cell r="H34681" t="str">
            <v>Wholesales Total</v>
          </cell>
          <cell r="I34681">
            <v>9</v>
          </cell>
        </row>
        <row r="34682">
          <cell r="A34682" t="e">
            <v>#N/A</v>
          </cell>
          <cell r="B34682" t="str">
            <v>FIAT</v>
          </cell>
          <cell r="C34682" t="str">
            <v>DODGE</v>
          </cell>
          <cell r="D34682" t="str">
            <v>REST OF LATAM</v>
          </cell>
          <cell r="E34682" t="str">
            <v>NAFTA</v>
          </cell>
          <cell r="F34682" t="str">
            <v>56 - BK - FORZA</v>
          </cell>
          <cell r="G34682" t="str">
            <v>MAY</v>
          </cell>
          <cell r="H34682" t="str">
            <v>Retail Total</v>
          </cell>
          <cell r="I34682">
            <v>9</v>
          </cell>
        </row>
        <row r="34683">
          <cell r="A34683" t="e">
            <v>#N/A</v>
          </cell>
          <cell r="B34683" t="str">
            <v>FIAT</v>
          </cell>
          <cell r="C34683" t="str">
            <v>DODGE</v>
          </cell>
          <cell r="D34683" t="str">
            <v>REST OF LATAM</v>
          </cell>
          <cell r="E34683" t="str">
            <v>NAFTA</v>
          </cell>
          <cell r="F34683" t="str">
            <v>56 - BK - FORZA</v>
          </cell>
          <cell r="G34683" t="str">
            <v>MAY</v>
          </cell>
          <cell r="H34683" t="str">
            <v>Prop. Stock Available</v>
          </cell>
          <cell r="I34683">
            <v>-2</v>
          </cell>
        </row>
        <row r="34684">
          <cell r="A34684" t="e">
            <v>#N/A</v>
          </cell>
          <cell r="B34684" t="str">
            <v>FIAT</v>
          </cell>
          <cell r="C34684" t="str">
            <v>DODGE</v>
          </cell>
          <cell r="D34684" t="str">
            <v>REST OF LATAM</v>
          </cell>
          <cell r="E34684" t="str">
            <v>NAFTA</v>
          </cell>
          <cell r="F34684" t="str">
            <v>56 - BK - FORZA</v>
          </cell>
          <cell r="G34684" t="str">
            <v>MAY</v>
          </cell>
          <cell r="H34684" t="str">
            <v>Dealer Stock</v>
          </cell>
          <cell r="I34684">
            <v>5</v>
          </cell>
        </row>
        <row r="34685">
          <cell r="A34685" t="e">
            <v>#N/A</v>
          </cell>
          <cell r="B34685" t="str">
            <v>FIAT</v>
          </cell>
          <cell r="C34685" t="str">
            <v>DODGE</v>
          </cell>
          <cell r="D34685" t="str">
            <v>REST OF LATAM</v>
          </cell>
          <cell r="E34685" t="str">
            <v>NAFTA</v>
          </cell>
          <cell r="F34685" t="str">
            <v>56 - BK - FORZA</v>
          </cell>
          <cell r="G34685" t="str">
            <v>JUN</v>
          </cell>
          <cell r="H34685" t="str">
            <v>Delivery</v>
          </cell>
          <cell r="I34685">
            <v>10</v>
          </cell>
        </row>
        <row r="34686">
          <cell r="A34686" t="e">
            <v>#N/A</v>
          </cell>
          <cell r="B34686" t="str">
            <v>FIAT</v>
          </cell>
          <cell r="C34686" t="str">
            <v>DODGE</v>
          </cell>
          <cell r="D34686" t="str">
            <v>REST OF LATAM</v>
          </cell>
          <cell r="E34686" t="str">
            <v>NAFTA</v>
          </cell>
          <cell r="F34686" t="str">
            <v>56 - BK - FORZA</v>
          </cell>
          <cell r="G34686" t="str">
            <v>JUN</v>
          </cell>
          <cell r="H34686" t="str">
            <v>Wholesales Total</v>
          </cell>
          <cell r="I34686">
            <v>10</v>
          </cell>
        </row>
        <row r="34687">
          <cell r="A34687" t="e">
            <v>#N/A</v>
          </cell>
          <cell r="B34687" t="str">
            <v>FIAT</v>
          </cell>
          <cell r="C34687" t="str">
            <v>DODGE</v>
          </cell>
          <cell r="D34687" t="str">
            <v>REST OF LATAM</v>
          </cell>
          <cell r="E34687" t="str">
            <v>NAFTA</v>
          </cell>
          <cell r="F34687" t="str">
            <v>56 - BK - FORZA</v>
          </cell>
          <cell r="G34687" t="str">
            <v>JUN</v>
          </cell>
          <cell r="H34687" t="str">
            <v>Retail Total</v>
          </cell>
          <cell r="I34687">
            <v>10</v>
          </cell>
        </row>
        <row r="34688">
          <cell r="A34688" t="e">
            <v>#N/A</v>
          </cell>
          <cell r="B34688" t="str">
            <v>FIAT</v>
          </cell>
          <cell r="C34688" t="str">
            <v>DODGE</v>
          </cell>
          <cell r="D34688" t="str">
            <v>REST OF LATAM</v>
          </cell>
          <cell r="E34688" t="str">
            <v>NAFTA</v>
          </cell>
          <cell r="F34688" t="str">
            <v>56 - BK - FORZA</v>
          </cell>
          <cell r="G34688" t="str">
            <v>JUN</v>
          </cell>
          <cell r="H34688" t="str">
            <v>Prop. Stock Available</v>
          </cell>
          <cell r="I34688">
            <v>-2</v>
          </cell>
        </row>
        <row r="34689">
          <cell r="A34689" t="e">
            <v>#N/A</v>
          </cell>
          <cell r="B34689" t="str">
            <v>FIAT</v>
          </cell>
          <cell r="C34689" t="str">
            <v>DODGE</v>
          </cell>
          <cell r="D34689" t="str">
            <v>REST OF LATAM</v>
          </cell>
          <cell r="E34689" t="str">
            <v>NAFTA</v>
          </cell>
          <cell r="F34689" t="str">
            <v>56 - BK - FORZA</v>
          </cell>
          <cell r="G34689" t="str">
            <v>JUN</v>
          </cell>
          <cell r="H34689" t="str">
            <v>Dealer Stock</v>
          </cell>
          <cell r="I34689">
            <v>5</v>
          </cell>
        </row>
        <row r="34690">
          <cell r="A34690" t="e">
            <v>#N/A</v>
          </cell>
          <cell r="B34690" t="str">
            <v>FIAT</v>
          </cell>
          <cell r="C34690" t="str">
            <v>DODGE</v>
          </cell>
          <cell r="D34690" t="str">
            <v>REST OF LATAM</v>
          </cell>
          <cell r="E34690" t="str">
            <v>NAFTA</v>
          </cell>
          <cell r="F34690" t="str">
            <v>56 - BK - FORZA</v>
          </cell>
          <cell r="G34690" t="str">
            <v>JUL</v>
          </cell>
          <cell r="H34690" t="str">
            <v>Delivery</v>
          </cell>
          <cell r="I34690">
            <v>10</v>
          </cell>
        </row>
        <row r="34691">
          <cell r="A34691" t="e">
            <v>#N/A</v>
          </cell>
          <cell r="B34691" t="str">
            <v>FIAT</v>
          </cell>
          <cell r="C34691" t="str">
            <v>DODGE</v>
          </cell>
          <cell r="D34691" t="str">
            <v>REST OF LATAM</v>
          </cell>
          <cell r="E34691" t="str">
            <v>NAFTA</v>
          </cell>
          <cell r="F34691" t="str">
            <v>56 - BK - FORZA</v>
          </cell>
          <cell r="G34691" t="str">
            <v>JUL</v>
          </cell>
          <cell r="H34691" t="str">
            <v>Wholesales Total</v>
          </cell>
          <cell r="I34691">
            <v>10</v>
          </cell>
        </row>
        <row r="34692">
          <cell r="A34692" t="e">
            <v>#N/A</v>
          </cell>
          <cell r="B34692" t="str">
            <v>FIAT</v>
          </cell>
          <cell r="C34692" t="str">
            <v>DODGE</v>
          </cell>
          <cell r="D34692" t="str">
            <v>REST OF LATAM</v>
          </cell>
          <cell r="E34692" t="str">
            <v>NAFTA</v>
          </cell>
          <cell r="F34692" t="str">
            <v>56 - BK - FORZA</v>
          </cell>
          <cell r="G34692" t="str">
            <v>JUL</v>
          </cell>
          <cell r="H34692" t="str">
            <v>Retail Total</v>
          </cell>
          <cell r="I34692">
            <v>10</v>
          </cell>
        </row>
        <row r="34693">
          <cell r="A34693" t="e">
            <v>#N/A</v>
          </cell>
          <cell r="B34693" t="str">
            <v>FIAT</v>
          </cell>
          <cell r="C34693" t="str">
            <v>DODGE</v>
          </cell>
          <cell r="D34693" t="str">
            <v>REST OF LATAM</v>
          </cell>
          <cell r="E34693" t="str">
            <v>NAFTA</v>
          </cell>
          <cell r="F34693" t="str">
            <v>56 - BK - FORZA</v>
          </cell>
          <cell r="G34693" t="str">
            <v>JUL</v>
          </cell>
          <cell r="H34693" t="str">
            <v>Prop. Stock Available</v>
          </cell>
          <cell r="I34693">
            <v>-2</v>
          </cell>
        </row>
        <row r="34694">
          <cell r="A34694" t="e">
            <v>#N/A</v>
          </cell>
          <cell r="B34694" t="str">
            <v>FIAT</v>
          </cell>
          <cell r="C34694" t="str">
            <v>DODGE</v>
          </cell>
          <cell r="D34694" t="str">
            <v>REST OF LATAM</v>
          </cell>
          <cell r="E34694" t="str">
            <v>NAFTA</v>
          </cell>
          <cell r="F34694" t="str">
            <v>56 - BK - FORZA</v>
          </cell>
          <cell r="G34694" t="str">
            <v>JUL</v>
          </cell>
          <cell r="H34694" t="str">
            <v>Dealer Stock</v>
          </cell>
          <cell r="I34694">
            <v>5</v>
          </cell>
        </row>
        <row r="34695">
          <cell r="A34695" t="e">
            <v>#N/A</v>
          </cell>
          <cell r="B34695" t="str">
            <v>FIAT</v>
          </cell>
          <cell r="C34695" t="str">
            <v>DODGE</v>
          </cell>
          <cell r="D34695" t="str">
            <v>REST OF LATAM</v>
          </cell>
          <cell r="E34695" t="str">
            <v>NAFTA</v>
          </cell>
          <cell r="F34695" t="str">
            <v>56 - BK - FORZA</v>
          </cell>
          <cell r="G34695" t="str">
            <v>AUG</v>
          </cell>
          <cell r="H34695" t="str">
            <v>Delivery</v>
          </cell>
          <cell r="I34695">
            <v>10</v>
          </cell>
        </row>
        <row r="34696">
          <cell r="A34696" t="e">
            <v>#N/A</v>
          </cell>
          <cell r="B34696" t="str">
            <v>FIAT</v>
          </cell>
          <cell r="C34696" t="str">
            <v>DODGE</v>
          </cell>
          <cell r="D34696" t="str">
            <v>REST OF LATAM</v>
          </cell>
          <cell r="E34696" t="str">
            <v>NAFTA</v>
          </cell>
          <cell r="F34696" t="str">
            <v>56 - BK - FORZA</v>
          </cell>
          <cell r="G34696" t="str">
            <v>AUG</v>
          </cell>
          <cell r="H34696" t="str">
            <v>Wholesales Total</v>
          </cell>
          <cell r="I34696">
            <v>10</v>
          </cell>
        </row>
        <row r="34697">
          <cell r="A34697" t="e">
            <v>#N/A</v>
          </cell>
          <cell r="B34697" t="str">
            <v>FIAT</v>
          </cell>
          <cell r="C34697" t="str">
            <v>DODGE</v>
          </cell>
          <cell r="D34697" t="str">
            <v>REST OF LATAM</v>
          </cell>
          <cell r="E34697" t="str">
            <v>NAFTA</v>
          </cell>
          <cell r="F34697" t="str">
            <v>56 - BK - FORZA</v>
          </cell>
          <cell r="G34697" t="str">
            <v>AUG</v>
          </cell>
          <cell r="H34697" t="str">
            <v>Retail Total</v>
          </cell>
          <cell r="I34697">
            <v>10</v>
          </cell>
        </row>
        <row r="34698">
          <cell r="A34698" t="e">
            <v>#N/A</v>
          </cell>
          <cell r="B34698" t="str">
            <v>FIAT</v>
          </cell>
          <cell r="C34698" t="str">
            <v>DODGE</v>
          </cell>
          <cell r="D34698" t="str">
            <v>REST OF LATAM</v>
          </cell>
          <cell r="E34698" t="str">
            <v>NAFTA</v>
          </cell>
          <cell r="F34698" t="str">
            <v>56 - BK - FORZA</v>
          </cell>
          <cell r="G34698" t="str">
            <v>AUG</v>
          </cell>
          <cell r="H34698" t="str">
            <v>Prop. Stock Available</v>
          </cell>
          <cell r="I34698">
            <v>-2</v>
          </cell>
        </row>
        <row r="34699">
          <cell r="A34699" t="e">
            <v>#N/A</v>
          </cell>
          <cell r="B34699" t="str">
            <v>FIAT</v>
          </cell>
          <cell r="C34699" t="str">
            <v>DODGE</v>
          </cell>
          <cell r="D34699" t="str">
            <v>REST OF LATAM</v>
          </cell>
          <cell r="E34699" t="str">
            <v>NAFTA</v>
          </cell>
          <cell r="F34699" t="str">
            <v>56 - BK - FORZA</v>
          </cell>
          <cell r="G34699" t="str">
            <v>AUG</v>
          </cell>
          <cell r="H34699" t="str">
            <v>Dealer Stock</v>
          </cell>
          <cell r="I34699">
            <v>5</v>
          </cell>
        </row>
        <row r="34700">
          <cell r="A34700" t="e">
            <v>#N/A</v>
          </cell>
          <cell r="B34700" t="str">
            <v>FIAT</v>
          </cell>
          <cell r="C34700" t="str">
            <v>DODGE</v>
          </cell>
          <cell r="D34700" t="str">
            <v>REST OF LATAM</v>
          </cell>
          <cell r="E34700" t="str">
            <v>NAFTA</v>
          </cell>
          <cell r="F34700" t="str">
            <v>56 - BK - FORZA</v>
          </cell>
          <cell r="G34700" t="str">
            <v>SEP</v>
          </cell>
          <cell r="H34700" t="str">
            <v>Delivery</v>
          </cell>
          <cell r="I34700">
            <v>10</v>
          </cell>
        </row>
        <row r="34701">
          <cell r="A34701" t="e">
            <v>#N/A</v>
          </cell>
          <cell r="B34701" t="str">
            <v>FIAT</v>
          </cell>
          <cell r="C34701" t="str">
            <v>DODGE</v>
          </cell>
          <cell r="D34701" t="str">
            <v>REST OF LATAM</v>
          </cell>
          <cell r="E34701" t="str">
            <v>NAFTA</v>
          </cell>
          <cell r="F34701" t="str">
            <v>56 - BK - FORZA</v>
          </cell>
          <cell r="G34701" t="str">
            <v>SEP</v>
          </cell>
          <cell r="H34701" t="str">
            <v>Wholesales Total</v>
          </cell>
          <cell r="I34701">
            <v>10</v>
          </cell>
        </row>
        <row r="34702">
          <cell r="A34702" t="e">
            <v>#N/A</v>
          </cell>
          <cell r="B34702" t="str">
            <v>FIAT</v>
          </cell>
          <cell r="C34702" t="str">
            <v>DODGE</v>
          </cell>
          <cell r="D34702" t="str">
            <v>REST OF LATAM</v>
          </cell>
          <cell r="E34702" t="str">
            <v>NAFTA</v>
          </cell>
          <cell r="F34702" t="str">
            <v>56 - BK - FORZA</v>
          </cell>
          <cell r="G34702" t="str">
            <v>SEP</v>
          </cell>
          <cell r="H34702" t="str">
            <v>Retail Total</v>
          </cell>
          <cell r="I34702">
            <v>10</v>
          </cell>
        </row>
        <row r="34703">
          <cell r="A34703" t="e">
            <v>#N/A</v>
          </cell>
          <cell r="B34703" t="str">
            <v>FIAT</v>
          </cell>
          <cell r="C34703" t="str">
            <v>DODGE</v>
          </cell>
          <cell r="D34703" t="str">
            <v>REST OF LATAM</v>
          </cell>
          <cell r="E34703" t="str">
            <v>NAFTA</v>
          </cell>
          <cell r="F34703" t="str">
            <v>56 - BK - FORZA</v>
          </cell>
          <cell r="G34703" t="str">
            <v>SEP</v>
          </cell>
          <cell r="H34703" t="str">
            <v>Prop. Stock Available</v>
          </cell>
          <cell r="I34703">
            <v>-2</v>
          </cell>
        </row>
        <row r="34704">
          <cell r="A34704" t="e">
            <v>#N/A</v>
          </cell>
          <cell r="B34704" t="str">
            <v>FIAT</v>
          </cell>
          <cell r="C34704" t="str">
            <v>DODGE</v>
          </cell>
          <cell r="D34704" t="str">
            <v>REST OF LATAM</v>
          </cell>
          <cell r="E34704" t="str">
            <v>NAFTA</v>
          </cell>
          <cell r="F34704" t="str">
            <v>56 - BK - FORZA</v>
          </cell>
          <cell r="G34704" t="str">
            <v>SEP</v>
          </cell>
          <cell r="H34704" t="str">
            <v>Dealer Stock</v>
          </cell>
          <cell r="I34704">
            <v>5</v>
          </cell>
        </row>
        <row r="34705">
          <cell r="A34705" t="e">
            <v>#N/A</v>
          </cell>
          <cell r="B34705" t="str">
            <v>FIAT</v>
          </cell>
          <cell r="C34705" t="str">
            <v>DODGE</v>
          </cell>
          <cell r="D34705" t="str">
            <v>REST OF LATAM</v>
          </cell>
          <cell r="E34705" t="str">
            <v>NAFTA</v>
          </cell>
          <cell r="F34705" t="str">
            <v>56 - BK - FORZA</v>
          </cell>
          <cell r="G34705" t="str">
            <v>OCT</v>
          </cell>
          <cell r="H34705" t="str">
            <v>Delivery</v>
          </cell>
          <cell r="I34705">
            <v>10</v>
          </cell>
        </row>
        <row r="34706">
          <cell r="A34706" t="e">
            <v>#N/A</v>
          </cell>
          <cell r="B34706" t="str">
            <v>FIAT</v>
          </cell>
          <cell r="C34706" t="str">
            <v>DODGE</v>
          </cell>
          <cell r="D34706" t="str">
            <v>REST OF LATAM</v>
          </cell>
          <cell r="E34706" t="str">
            <v>NAFTA</v>
          </cell>
          <cell r="F34706" t="str">
            <v>56 - BK - FORZA</v>
          </cell>
          <cell r="G34706" t="str">
            <v>OCT</v>
          </cell>
          <cell r="H34706" t="str">
            <v>Wholesales Total</v>
          </cell>
          <cell r="I34706">
            <v>10</v>
          </cell>
        </row>
        <row r="34707">
          <cell r="A34707" t="e">
            <v>#N/A</v>
          </cell>
          <cell r="B34707" t="str">
            <v>FIAT</v>
          </cell>
          <cell r="C34707" t="str">
            <v>DODGE</v>
          </cell>
          <cell r="D34707" t="str">
            <v>REST OF LATAM</v>
          </cell>
          <cell r="E34707" t="str">
            <v>NAFTA</v>
          </cell>
          <cell r="F34707" t="str">
            <v>56 - BK - FORZA</v>
          </cell>
          <cell r="G34707" t="str">
            <v>OCT</v>
          </cell>
          <cell r="H34707" t="str">
            <v>Retail Total</v>
          </cell>
          <cell r="I34707">
            <v>10</v>
          </cell>
        </row>
        <row r="34708">
          <cell r="A34708" t="e">
            <v>#N/A</v>
          </cell>
          <cell r="B34708" t="str">
            <v>FIAT</v>
          </cell>
          <cell r="C34708" t="str">
            <v>DODGE</v>
          </cell>
          <cell r="D34708" t="str">
            <v>REST OF LATAM</v>
          </cell>
          <cell r="E34708" t="str">
            <v>NAFTA</v>
          </cell>
          <cell r="F34708" t="str">
            <v>56 - BK - FORZA</v>
          </cell>
          <cell r="G34708" t="str">
            <v>OCT</v>
          </cell>
          <cell r="H34708" t="str">
            <v>Prop. Stock Available</v>
          </cell>
          <cell r="I34708">
            <v>-2</v>
          </cell>
        </row>
        <row r="34709">
          <cell r="A34709" t="e">
            <v>#N/A</v>
          </cell>
          <cell r="B34709" t="str">
            <v>FIAT</v>
          </cell>
          <cell r="C34709" t="str">
            <v>DODGE</v>
          </cell>
          <cell r="D34709" t="str">
            <v>REST OF LATAM</v>
          </cell>
          <cell r="E34709" t="str">
            <v>NAFTA</v>
          </cell>
          <cell r="F34709" t="str">
            <v>56 - BK - FORZA</v>
          </cell>
          <cell r="G34709" t="str">
            <v>OCT</v>
          </cell>
          <cell r="H34709" t="str">
            <v>Dealer Stock</v>
          </cell>
          <cell r="I34709">
            <v>5</v>
          </cell>
        </row>
        <row r="34710">
          <cell r="A34710" t="e">
            <v>#N/A</v>
          </cell>
          <cell r="B34710" t="str">
            <v>FIAT</v>
          </cell>
          <cell r="C34710" t="str">
            <v>DODGE</v>
          </cell>
          <cell r="D34710" t="str">
            <v>REST OF LATAM</v>
          </cell>
          <cell r="E34710" t="str">
            <v>NAFTA</v>
          </cell>
          <cell r="F34710" t="str">
            <v>56 - BK - FORZA</v>
          </cell>
          <cell r="G34710" t="str">
            <v>NOV</v>
          </cell>
          <cell r="H34710" t="str">
            <v>Delivery</v>
          </cell>
          <cell r="I34710">
            <v>10</v>
          </cell>
        </row>
        <row r="34711">
          <cell r="A34711" t="e">
            <v>#N/A</v>
          </cell>
          <cell r="B34711" t="str">
            <v>FIAT</v>
          </cell>
          <cell r="C34711" t="str">
            <v>DODGE</v>
          </cell>
          <cell r="D34711" t="str">
            <v>REST OF LATAM</v>
          </cell>
          <cell r="E34711" t="str">
            <v>NAFTA</v>
          </cell>
          <cell r="F34711" t="str">
            <v>56 - BK - FORZA</v>
          </cell>
          <cell r="G34711" t="str">
            <v>NOV</v>
          </cell>
          <cell r="H34711" t="str">
            <v>Wholesales Total</v>
          </cell>
          <cell r="I34711">
            <v>10</v>
          </cell>
        </row>
        <row r="34712">
          <cell r="A34712" t="e">
            <v>#N/A</v>
          </cell>
          <cell r="B34712" t="str">
            <v>FIAT</v>
          </cell>
          <cell r="C34712" t="str">
            <v>DODGE</v>
          </cell>
          <cell r="D34712" t="str">
            <v>REST OF LATAM</v>
          </cell>
          <cell r="E34712" t="str">
            <v>NAFTA</v>
          </cell>
          <cell r="F34712" t="str">
            <v>56 - BK - FORZA</v>
          </cell>
          <cell r="G34712" t="str">
            <v>NOV</v>
          </cell>
          <cell r="H34712" t="str">
            <v>Retail Total</v>
          </cell>
          <cell r="I34712">
            <v>10</v>
          </cell>
        </row>
        <row r="34713">
          <cell r="A34713" t="e">
            <v>#N/A</v>
          </cell>
          <cell r="B34713" t="str">
            <v>FIAT</v>
          </cell>
          <cell r="C34713" t="str">
            <v>DODGE</v>
          </cell>
          <cell r="D34713" t="str">
            <v>REST OF LATAM</v>
          </cell>
          <cell r="E34713" t="str">
            <v>NAFTA</v>
          </cell>
          <cell r="F34713" t="str">
            <v>56 - BK - FORZA</v>
          </cell>
          <cell r="G34713" t="str">
            <v>NOV</v>
          </cell>
          <cell r="H34713" t="str">
            <v>Prop. Stock Available</v>
          </cell>
          <cell r="I34713">
            <v>-2</v>
          </cell>
        </row>
        <row r="34714">
          <cell r="A34714" t="e">
            <v>#N/A</v>
          </cell>
          <cell r="B34714" t="str">
            <v>FIAT</v>
          </cell>
          <cell r="C34714" t="str">
            <v>DODGE</v>
          </cell>
          <cell r="D34714" t="str">
            <v>REST OF LATAM</v>
          </cell>
          <cell r="E34714" t="str">
            <v>NAFTA</v>
          </cell>
          <cell r="F34714" t="str">
            <v>56 - BK - FORZA</v>
          </cell>
          <cell r="G34714" t="str">
            <v>NOV</v>
          </cell>
          <cell r="H34714" t="str">
            <v>Dealer Stock</v>
          </cell>
          <cell r="I34714">
            <v>5</v>
          </cell>
        </row>
        <row r="34715">
          <cell r="A34715" t="e">
            <v>#N/A</v>
          </cell>
          <cell r="B34715" t="str">
            <v>FIAT</v>
          </cell>
          <cell r="C34715" t="str">
            <v>DODGE</v>
          </cell>
          <cell r="D34715" t="str">
            <v>REST OF LATAM</v>
          </cell>
          <cell r="E34715" t="str">
            <v>NAFTA</v>
          </cell>
          <cell r="F34715" t="str">
            <v>56 - BK - FORZA</v>
          </cell>
          <cell r="G34715" t="str">
            <v>DEC</v>
          </cell>
          <cell r="H34715" t="str">
            <v>Delivery</v>
          </cell>
          <cell r="I34715">
            <v>3</v>
          </cell>
        </row>
        <row r="34716">
          <cell r="A34716" t="e">
            <v>#N/A</v>
          </cell>
          <cell r="B34716" t="str">
            <v>FIAT</v>
          </cell>
          <cell r="C34716" t="str">
            <v>DODGE</v>
          </cell>
          <cell r="D34716" t="str">
            <v>REST OF LATAM</v>
          </cell>
          <cell r="E34716" t="str">
            <v>NAFTA</v>
          </cell>
          <cell r="F34716" t="str">
            <v>56 - BK - FORZA</v>
          </cell>
          <cell r="G34716" t="str">
            <v>DEC</v>
          </cell>
          <cell r="H34716" t="str">
            <v>Wholesales Total</v>
          </cell>
          <cell r="I34716">
            <v>3</v>
          </cell>
        </row>
        <row r="34717">
          <cell r="A34717" t="e">
            <v>#N/A</v>
          </cell>
          <cell r="B34717" t="str">
            <v>FIAT</v>
          </cell>
          <cell r="C34717" t="str">
            <v>DODGE</v>
          </cell>
          <cell r="D34717" t="str">
            <v>REST OF LATAM</v>
          </cell>
          <cell r="E34717" t="str">
            <v>NAFTA</v>
          </cell>
          <cell r="F34717" t="str">
            <v>56 - BK - FORZA</v>
          </cell>
          <cell r="G34717" t="str">
            <v>DEC</v>
          </cell>
          <cell r="H34717" t="str">
            <v>Retail Total</v>
          </cell>
          <cell r="I34717">
            <v>3</v>
          </cell>
        </row>
        <row r="34718">
          <cell r="A34718" t="e">
            <v>#N/A</v>
          </cell>
          <cell r="B34718" t="str">
            <v>FIAT</v>
          </cell>
          <cell r="C34718" t="str">
            <v>DODGE</v>
          </cell>
          <cell r="D34718" t="str">
            <v>REST OF LATAM</v>
          </cell>
          <cell r="E34718" t="str">
            <v>NAFTA</v>
          </cell>
          <cell r="F34718" t="str">
            <v>56 - BK - FORZA</v>
          </cell>
          <cell r="G34718" t="str">
            <v>DEC</v>
          </cell>
          <cell r="H34718" t="str">
            <v>Prop. Stock Available</v>
          </cell>
          <cell r="I34718">
            <v>-2</v>
          </cell>
        </row>
        <row r="34719">
          <cell r="A34719" t="e">
            <v>#N/A</v>
          </cell>
          <cell r="B34719" t="str">
            <v>FIAT</v>
          </cell>
          <cell r="C34719" t="str">
            <v>DODGE</v>
          </cell>
          <cell r="D34719" t="str">
            <v>REST OF LATAM</v>
          </cell>
          <cell r="E34719" t="str">
            <v>NAFTA</v>
          </cell>
          <cell r="F34719" t="str">
            <v>56 - BK - FORZA</v>
          </cell>
          <cell r="G34719" t="str">
            <v>DEC</v>
          </cell>
          <cell r="H34719" t="str">
            <v>Dealer Stock</v>
          </cell>
          <cell r="I34719">
            <v>5</v>
          </cell>
        </row>
        <row r="34720">
          <cell r="A34720" t="e">
            <v>#N/A</v>
          </cell>
          <cell r="B34720" t="str">
            <v>FIAT</v>
          </cell>
          <cell r="C34720" t="str">
            <v>JEEP</v>
          </cell>
          <cell r="D34720" t="str">
            <v>REST OF LATAM</v>
          </cell>
          <cell r="E34720" t="str">
            <v>NAFTA</v>
          </cell>
          <cell r="F34720" t="str">
            <v>57 - W2 - GRAND CHEROKEE</v>
          </cell>
          <cell r="G34720" t="str">
            <v>JAN</v>
          </cell>
          <cell r="H34720" t="str">
            <v>Delivery</v>
          </cell>
          <cell r="I34720">
            <v>16</v>
          </cell>
        </row>
        <row r="34721">
          <cell r="A34721" t="e">
            <v>#N/A</v>
          </cell>
          <cell r="B34721" t="str">
            <v>FIAT</v>
          </cell>
          <cell r="C34721" t="str">
            <v>JEEP</v>
          </cell>
          <cell r="D34721" t="str">
            <v>REST OF LATAM</v>
          </cell>
          <cell r="E34721" t="str">
            <v>NAFTA</v>
          </cell>
          <cell r="F34721" t="str">
            <v>57 - W2 - GRAND CHEROKEE</v>
          </cell>
          <cell r="G34721" t="str">
            <v>JAN</v>
          </cell>
          <cell r="H34721" t="str">
            <v>Wholesales Total</v>
          </cell>
          <cell r="I34721">
            <v>12</v>
          </cell>
        </row>
        <row r="34722">
          <cell r="A34722" t="e">
            <v>#N/A</v>
          </cell>
          <cell r="B34722" t="str">
            <v>FIAT</v>
          </cell>
          <cell r="C34722" t="str">
            <v>JEEP</v>
          </cell>
          <cell r="D34722" t="str">
            <v>REST OF LATAM</v>
          </cell>
          <cell r="E34722" t="str">
            <v>NAFTA</v>
          </cell>
          <cell r="F34722" t="str">
            <v>57 - W2 - GRAND CHEROKEE</v>
          </cell>
          <cell r="G34722" t="str">
            <v>JAN</v>
          </cell>
          <cell r="H34722" t="str">
            <v>Retail Total</v>
          </cell>
          <cell r="I34722">
            <v>12</v>
          </cell>
        </row>
        <row r="34723">
          <cell r="A34723" t="e">
            <v>#N/A</v>
          </cell>
          <cell r="B34723" t="str">
            <v>FIAT</v>
          </cell>
          <cell r="C34723" t="str">
            <v>JEEP</v>
          </cell>
          <cell r="D34723" t="str">
            <v>REST OF LATAM</v>
          </cell>
          <cell r="E34723" t="str">
            <v>NAFTA</v>
          </cell>
          <cell r="F34723" t="str">
            <v>57 - W2 - GRAND CHEROKEE</v>
          </cell>
          <cell r="G34723" t="str">
            <v>JAN</v>
          </cell>
          <cell r="H34723" t="str">
            <v>Dealer Stock</v>
          </cell>
          <cell r="I34723">
            <v>22</v>
          </cell>
        </row>
        <row r="34724">
          <cell r="A34724" t="e">
            <v>#N/A</v>
          </cell>
          <cell r="B34724" t="str">
            <v>FIAT</v>
          </cell>
          <cell r="C34724" t="str">
            <v>JEEP</v>
          </cell>
          <cell r="D34724" t="str">
            <v>REST OF LATAM</v>
          </cell>
          <cell r="E34724" t="str">
            <v>NAFTA</v>
          </cell>
          <cell r="F34724" t="str">
            <v>57 - W2 - GRAND CHEROKEE</v>
          </cell>
          <cell r="G34724" t="str">
            <v>FEB</v>
          </cell>
          <cell r="H34724" t="str">
            <v>Wholesales Total</v>
          </cell>
          <cell r="I34724">
            <v>5</v>
          </cell>
        </row>
        <row r="34725">
          <cell r="A34725" t="e">
            <v>#N/A</v>
          </cell>
          <cell r="B34725" t="str">
            <v>FIAT</v>
          </cell>
          <cell r="C34725" t="str">
            <v>JEEP</v>
          </cell>
          <cell r="D34725" t="str">
            <v>REST OF LATAM</v>
          </cell>
          <cell r="E34725" t="str">
            <v>NAFTA</v>
          </cell>
          <cell r="F34725" t="str">
            <v>57 - W2 - GRAND CHEROKEE</v>
          </cell>
          <cell r="G34725" t="str">
            <v>FEB</v>
          </cell>
          <cell r="H34725" t="str">
            <v>Retail Total</v>
          </cell>
          <cell r="I34725">
            <v>4</v>
          </cell>
        </row>
        <row r="34726">
          <cell r="A34726" t="e">
            <v>#N/A</v>
          </cell>
          <cell r="B34726" t="str">
            <v>FIAT</v>
          </cell>
          <cell r="C34726" t="str">
            <v>JEEP</v>
          </cell>
          <cell r="D34726" t="str">
            <v>REST OF LATAM</v>
          </cell>
          <cell r="E34726" t="str">
            <v>NAFTA</v>
          </cell>
          <cell r="F34726" t="str">
            <v>57 - W2 - GRAND CHEROKEE</v>
          </cell>
          <cell r="G34726" t="str">
            <v>FEB</v>
          </cell>
          <cell r="H34726" t="str">
            <v>Dealer Stock</v>
          </cell>
          <cell r="I34726">
            <v>18</v>
          </cell>
        </row>
        <row r="34727">
          <cell r="A34727" t="e">
            <v>#N/A</v>
          </cell>
          <cell r="B34727" t="str">
            <v>FIAT</v>
          </cell>
          <cell r="C34727" t="str">
            <v>JEEP</v>
          </cell>
          <cell r="D34727" t="str">
            <v>REST OF LATAM</v>
          </cell>
          <cell r="E34727" t="str">
            <v>NAFTA</v>
          </cell>
          <cell r="F34727" t="str">
            <v>57 - W2 - GRAND CHEROKEE</v>
          </cell>
          <cell r="G34727" t="str">
            <v>MAR</v>
          </cell>
          <cell r="H34727" t="str">
            <v>Delivery</v>
          </cell>
          <cell r="I34727">
            <v>90</v>
          </cell>
        </row>
        <row r="34728">
          <cell r="A34728" t="e">
            <v>#N/A</v>
          </cell>
          <cell r="B34728" t="str">
            <v>FIAT</v>
          </cell>
          <cell r="C34728" t="str">
            <v>JEEP</v>
          </cell>
          <cell r="D34728" t="str">
            <v>REST OF LATAM</v>
          </cell>
          <cell r="E34728" t="str">
            <v>NAFTA</v>
          </cell>
          <cell r="F34728" t="str">
            <v>57 - W2 - GRAND CHEROKEE</v>
          </cell>
          <cell r="G34728" t="str">
            <v>MAR</v>
          </cell>
          <cell r="H34728" t="str">
            <v>Wholesales Total</v>
          </cell>
          <cell r="I34728">
            <v>89</v>
          </cell>
        </row>
        <row r="34729">
          <cell r="A34729" t="e">
            <v>#N/A</v>
          </cell>
          <cell r="B34729" t="str">
            <v>FIAT</v>
          </cell>
          <cell r="C34729" t="str">
            <v>JEEP</v>
          </cell>
          <cell r="D34729" t="str">
            <v>REST OF LATAM</v>
          </cell>
          <cell r="E34729" t="str">
            <v>NAFTA</v>
          </cell>
          <cell r="F34729" t="str">
            <v>57 - W2 - GRAND CHEROKEE</v>
          </cell>
          <cell r="G34729" t="str">
            <v>MAR</v>
          </cell>
          <cell r="H34729" t="str">
            <v>Retail Total</v>
          </cell>
          <cell r="I34729">
            <v>90</v>
          </cell>
        </row>
        <row r="34730">
          <cell r="A34730" t="e">
            <v>#N/A</v>
          </cell>
          <cell r="B34730" t="str">
            <v>FIAT</v>
          </cell>
          <cell r="C34730" t="str">
            <v>JEEP</v>
          </cell>
          <cell r="D34730" t="str">
            <v>REST OF LATAM</v>
          </cell>
          <cell r="E34730" t="str">
            <v>NAFTA</v>
          </cell>
          <cell r="F34730" t="str">
            <v>57 - W2 - GRAND CHEROKEE</v>
          </cell>
          <cell r="G34730" t="str">
            <v>MAR</v>
          </cell>
          <cell r="H34730" t="str">
            <v>Prop. Stock Available</v>
          </cell>
          <cell r="I34730">
            <v>1</v>
          </cell>
        </row>
        <row r="34731">
          <cell r="A34731" t="e">
            <v>#N/A</v>
          </cell>
          <cell r="B34731" t="str">
            <v>FIAT</v>
          </cell>
          <cell r="C34731" t="str">
            <v>JEEP</v>
          </cell>
          <cell r="D34731" t="str">
            <v>REST OF LATAM</v>
          </cell>
          <cell r="E34731" t="str">
            <v>NAFTA</v>
          </cell>
          <cell r="F34731" t="str">
            <v>57 - W2 - GRAND CHEROKEE</v>
          </cell>
          <cell r="G34731" t="str">
            <v>MAR</v>
          </cell>
          <cell r="H34731" t="str">
            <v>Dealer Stock</v>
          </cell>
          <cell r="I34731">
            <v>17</v>
          </cell>
        </row>
        <row r="34732">
          <cell r="A34732" t="e">
            <v>#N/A</v>
          </cell>
          <cell r="B34732" t="str">
            <v>FIAT</v>
          </cell>
          <cell r="C34732" t="str">
            <v>JEEP</v>
          </cell>
          <cell r="D34732" t="str">
            <v>REST OF LATAM</v>
          </cell>
          <cell r="E34732" t="str">
            <v>NAFTA</v>
          </cell>
          <cell r="F34732" t="str">
            <v>57 - W2 - GRAND CHEROKEE</v>
          </cell>
          <cell r="G34732" t="str">
            <v>APR</v>
          </cell>
          <cell r="H34732" t="str">
            <v>Delivery</v>
          </cell>
          <cell r="I34732">
            <v>12</v>
          </cell>
        </row>
        <row r="34733">
          <cell r="A34733" t="e">
            <v>#N/A</v>
          </cell>
          <cell r="B34733" t="str">
            <v>FIAT</v>
          </cell>
          <cell r="C34733" t="str">
            <v>JEEP</v>
          </cell>
          <cell r="D34733" t="str">
            <v>REST OF LATAM</v>
          </cell>
          <cell r="E34733" t="str">
            <v>NAFTA</v>
          </cell>
          <cell r="F34733" t="str">
            <v>57 - W2 - GRAND CHEROKEE</v>
          </cell>
          <cell r="G34733" t="str">
            <v>APR</v>
          </cell>
          <cell r="H34733" t="str">
            <v>Wholesales Total</v>
          </cell>
          <cell r="I34733">
            <v>12</v>
          </cell>
        </row>
        <row r="34734">
          <cell r="A34734" t="e">
            <v>#N/A</v>
          </cell>
          <cell r="B34734" t="str">
            <v>FIAT</v>
          </cell>
          <cell r="C34734" t="str">
            <v>JEEP</v>
          </cell>
          <cell r="D34734" t="str">
            <v>REST OF LATAM</v>
          </cell>
          <cell r="E34734" t="str">
            <v>NAFTA</v>
          </cell>
          <cell r="F34734" t="str">
            <v>57 - W2 - GRAND CHEROKEE</v>
          </cell>
          <cell r="G34734" t="str">
            <v>APR</v>
          </cell>
          <cell r="H34734" t="str">
            <v>Retail Total</v>
          </cell>
          <cell r="I34734">
            <v>12</v>
          </cell>
        </row>
        <row r="34735">
          <cell r="A34735" t="e">
            <v>#N/A</v>
          </cell>
          <cell r="B34735" t="str">
            <v>FIAT</v>
          </cell>
          <cell r="C34735" t="str">
            <v>JEEP</v>
          </cell>
          <cell r="D34735" t="str">
            <v>REST OF LATAM</v>
          </cell>
          <cell r="E34735" t="str">
            <v>NAFTA</v>
          </cell>
          <cell r="F34735" t="str">
            <v>57 - W2 - GRAND CHEROKEE</v>
          </cell>
          <cell r="G34735" t="str">
            <v>APR</v>
          </cell>
          <cell r="H34735" t="str">
            <v>Prop. Stock Available</v>
          </cell>
          <cell r="I34735">
            <v>1</v>
          </cell>
        </row>
        <row r="34736">
          <cell r="A34736" t="e">
            <v>#N/A</v>
          </cell>
          <cell r="B34736" t="str">
            <v>FIAT</v>
          </cell>
          <cell r="C34736" t="str">
            <v>JEEP</v>
          </cell>
          <cell r="D34736" t="str">
            <v>REST OF LATAM</v>
          </cell>
          <cell r="E34736" t="str">
            <v>NAFTA</v>
          </cell>
          <cell r="F34736" t="str">
            <v>57 - W2 - GRAND CHEROKEE</v>
          </cell>
          <cell r="G34736" t="str">
            <v>APR</v>
          </cell>
          <cell r="H34736" t="str">
            <v>Dealer Stock</v>
          </cell>
          <cell r="I34736">
            <v>17</v>
          </cell>
        </row>
        <row r="34737">
          <cell r="A34737" t="e">
            <v>#N/A</v>
          </cell>
          <cell r="B34737" t="str">
            <v>FIAT</v>
          </cell>
          <cell r="C34737" t="str">
            <v>JEEP</v>
          </cell>
          <cell r="D34737" t="str">
            <v>REST OF LATAM</v>
          </cell>
          <cell r="E34737" t="str">
            <v>NAFTA</v>
          </cell>
          <cell r="F34737" t="str">
            <v>57 - W2 - GRAND CHEROKEE</v>
          </cell>
          <cell r="G34737" t="str">
            <v>MAY</v>
          </cell>
          <cell r="H34737" t="str">
            <v>Delivery</v>
          </cell>
          <cell r="I34737">
            <v>20</v>
          </cell>
        </row>
        <row r="34738">
          <cell r="A34738" t="e">
            <v>#N/A</v>
          </cell>
          <cell r="B34738" t="str">
            <v>FIAT</v>
          </cell>
          <cell r="C34738" t="str">
            <v>JEEP</v>
          </cell>
          <cell r="D34738" t="str">
            <v>REST OF LATAM</v>
          </cell>
          <cell r="E34738" t="str">
            <v>NAFTA</v>
          </cell>
          <cell r="F34738" t="str">
            <v>57 - W2 - GRAND CHEROKEE</v>
          </cell>
          <cell r="G34738" t="str">
            <v>MAY</v>
          </cell>
          <cell r="H34738" t="str">
            <v>Wholesales Total</v>
          </cell>
          <cell r="I34738">
            <v>20</v>
          </cell>
        </row>
        <row r="34739">
          <cell r="A34739" t="e">
            <v>#N/A</v>
          </cell>
          <cell r="B34739" t="str">
            <v>FIAT</v>
          </cell>
          <cell r="C34739" t="str">
            <v>JEEP</v>
          </cell>
          <cell r="D34739" t="str">
            <v>REST OF LATAM</v>
          </cell>
          <cell r="E34739" t="str">
            <v>NAFTA</v>
          </cell>
          <cell r="F34739" t="str">
            <v>57 - W2 - GRAND CHEROKEE</v>
          </cell>
          <cell r="G34739" t="str">
            <v>MAY</v>
          </cell>
          <cell r="H34739" t="str">
            <v>Retail Total</v>
          </cell>
          <cell r="I34739">
            <v>20</v>
          </cell>
        </row>
        <row r="34740">
          <cell r="A34740" t="e">
            <v>#N/A</v>
          </cell>
          <cell r="B34740" t="str">
            <v>FIAT</v>
          </cell>
          <cell r="C34740" t="str">
            <v>JEEP</v>
          </cell>
          <cell r="D34740" t="str">
            <v>REST OF LATAM</v>
          </cell>
          <cell r="E34740" t="str">
            <v>NAFTA</v>
          </cell>
          <cell r="F34740" t="str">
            <v>57 - W2 - GRAND CHEROKEE</v>
          </cell>
          <cell r="G34740" t="str">
            <v>MAY</v>
          </cell>
          <cell r="H34740" t="str">
            <v>Prop. Stock Available</v>
          </cell>
          <cell r="I34740">
            <v>1</v>
          </cell>
        </row>
        <row r="34741">
          <cell r="A34741" t="e">
            <v>#N/A</v>
          </cell>
          <cell r="B34741" t="str">
            <v>FIAT</v>
          </cell>
          <cell r="C34741" t="str">
            <v>JEEP</v>
          </cell>
          <cell r="D34741" t="str">
            <v>REST OF LATAM</v>
          </cell>
          <cell r="E34741" t="str">
            <v>NAFTA</v>
          </cell>
          <cell r="F34741" t="str">
            <v>57 - W2 - GRAND CHEROKEE</v>
          </cell>
          <cell r="G34741" t="str">
            <v>MAY</v>
          </cell>
          <cell r="H34741" t="str">
            <v>Dealer Stock</v>
          </cell>
          <cell r="I34741">
            <v>17</v>
          </cell>
        </row>
        <row r="34742">
          <cell r="A34742" t="e">
            <v>#N/A</v>
          </cell>
          <cell r="B34742" t="str">
            <v>FIAT</v>
          </cell>
          <cell r="C34742" t="str">
            <v>JEEP</v>
          </cell>
          <cell r="D34742" t="str">
            <v>REST OF LATAM</v>
          </cell>
          <cell r="E34742" t="str">
            <v>NAFTA</v>
          </cell>
          <cell r="F34742" t="str">
            <v>57 - W2 - GRAND CHEROKEE</v>
          </cell>
          <cell r="G34742" t="str">
            <v>JUN</v>
          </cell>
          <cell r="H34742" t="str">
            <v>Delivery</v>
          </cell>
          <cell r="I34742">
            <v>60</v>
          </cell>
        </row>
        <row r="34743">
          <cell r="A34743" t="e">
            <v>#N/A</v>
          </cell>
          <cell r="B34743" t="str">
            <v>FIAT</v>
          </cell>
          <cell r="C34743" t="str">
            <v>JEEP</v>
          </cell>
          <cell r="D34743" t="str">
            <v>REST OF LATAM</v>
          </cell>
          <cell r="E34743" t="str">
            <v>NAFTA</v>
          </cell>
          <cell r="F34743" t="str">
            <v>57 - W2 - GRAND CHEROKEE</v>
          </cell>
          <cell r="G34743" t="str">
            <v>JUN</v>
          </cell>
          <cell r="H34743" t="str">
            <v>Wholesales Total</v>
          </cell>
          <cell r="I34743">
            <v>60</v>
          </cell>
        </row>
        <row r="34744">
          <cell r="A34744" t="e">
            <v>#N/A</v>
          </cell>
          <cell r="B34744" t="str">
            <v>FIAT</v>
          </cell>
          <cell r="C34744" t="str">
            <v>JEEP</v>
          </cell>
          <cell r="D34744" t="str">
            <v>REST OF LATAM</v>
          </cell>
          <cell r="E34744" t="str">
            <v>NAFTA</v>
          </cell>
          <cell r="F34744" t="str">
            <v>57 - W2 - GRAND CHEROKEE</v>
          </cell>
          <cell r="G34744" t="str">
            <v>JUN</v>
          </cell>
          <cell r="H34744" t="str">
            <v>Retail Total</v>
          </cell>
          <cell r="I34744">
            <v>60</v>
          </cell>
        </row>
        <row r="34745">
          <cell r="A34745" t="e">
            <v>#N/A</v>
          </cell>
          <cell r="B34745" t="str">
            <v>FIAT</v>
          </cell>
          <cell r="C34745" t="str">
            <v>JEEP</v>
          </cell>
          <cell r="D34745" t="str">
            <v>REST OF LATAM</v>
          </cell>
          <cell r="E34745" t="str">
            <v>NAFTA</v>
          </cell>
          <cell r="F34745" t="str">
            <v>57 - W2 - GRAND CHEROKEE</v>
          </cell>
          <cell r="G34745" t="str">
            <v>JUN</v>
          </cell>
          <cell r="H34745" t="str">
            <v>Prop. Stock Available</v>
          </cell>
          <cell r="I34745">
            <v>1</v>
          </cell>
        </row>
        <row r="34746">
          <cell r="A34746" t="e">
            <v>#N/A</v>
          </cell>
          <cell r="B34746" t="str">
            <v>FIAT</v>
          </cell>
          <cell r="C34746" t="str">
            <v>JEEP</v>
          </cell>
          <cell r="D34746" t="str">
            <v>REST OF LATAM</v>
          </cell>
          <cell r="E34746" t="str">
            <v>NAFTA</v>
          </cell>
          <cell r="F34746" t="str">
            <v>57 - W2 - GRAND CHEROKEE</v>
          </cell>
          <cell r="G34746" t="str">
            <v>JUN</v>
          </cell>
          <cell r="H34746" t="str">
            <v>Dealer Stock</v>
          </cell>
          <cell r="I34746">
            <v>17</v>
          </cell>
        </row>
        <row r="34747">
          <cell r="A34747" t="e">
            <v>#N/A</v>
          </cell>
          <cell r="B34747" t="str">
            <v>FIAT</v>
          </cell>
          <cell r="C34747" t="str">
            <v>JEEP</v>
          </cell>
          <cell r="D34747" t="str">
            <v>REST OF LATAM</v>
          </cell>
          <cell r="E34747" t="str">
            <v>NAFTA</v>
          </cell>
          <cell r="F34747" t="str">
            <v>57 - W2 - GRAND CHEROKEE</v>
          </cell>
          <cell r="G34747" t="str">
            <v>JUL</v>
          </cell>
          <cell r="H34747" t="str">
            <v>Delivery</v>
          </cell>
          <cell r="I34747">
            <v>60</v>
          </cell>
        </row>
        <row r="34748">
          <cell r="A34748" t="e">
            <v>#N/A</v>
          </cell>
          <cell r="B34748" t="str">
            <v>FIAT</v>
          </cell>
          <cell r="C34748" t="str">
            <v>JEEP</v>
          </cell>
          <cell r="D34748" t="str">
            <v>REST OF LATAM</v>
          </cell>
          <cell r="E34748" t="str">
            <v>NAFTA</v>
          </cell>
          <cell r="F34748" t="str">
            <v>57 - W2 - GRAND CHEROKEE</v>
          </cell>
          <cell r="G34748" t="str">
            <v>JUL</v>
          </cell>
          <cell r="H34748" t="str">
            <v>Wholesales Total</v>
          </cell>
          <cell r="I34748">
            <v>60</v>
          </cell>
        </row>
        <row r="34749">
          <cell r="A34749" t="e">
            <v>#N/A</v>
          </cell>
          <cell r="B34749" t="str">
            <v>FIAT</v>
          </cell>
          <cell r="C34749" t="str">
            <v>JEEP</v>
          </cell>
          <cell r="D34749" t="str">
            <v>REST OF LATAM</v>
          </cell>
          <cell r="E34749" t="str">
            <v>NAFTA</v>
          </cell>
          <cell r="F34749" t="str">
            <v>57 - W2 - GRAND CHEROKEE</v>
          </cell>
          <cell r="G34749" t="str">
            <v>JUL</v>
          </cell>
          <cell r="H34749" t="str">
            <v>Retail Total</v>
          </cell>
          <cell r="I34749">
            <v>60</v>
          </cell>
        </row>
        <row r="34750">
          <cell r="A34750" t="e">
            <v>#N/A</v>
          </cell>
          <cell r="B34750" t="str">
            <v>FIAT</v>
          </cell>
          <cell r="C34750" t="str">
            <v>JEEP</v>
          </cell>
          <cell r="D34750" t="str">
            <v>REST OF LATAM</v>
          </cell>
          <cell r="E34750" t="str">
            <v>NAFTA</v>
          </cell>
          <cell r="F34750" t="str">
            <v>57 - W2 - GRAND CHEROKEE</v>
          </cell>
          <cell r="G34750" t="str">
            <v>JUL</v>
          </cell>
          <cell r="H34750" t="str">
            <v>Prop. Stock Available</v>
          </cell>
          <cell r="I34750">
            <v>1</v>
          </cell>
        </row>
        <row r="34751">
          <cell r="A34751" t="e">
            <v>#N/A</v>
          </cell>
          <cell r="B34751" t="str">
            <v>FIAT</v>
          </cell>
          <cell r="C34751" t="str">
            <v>JEEP</v>
          </cell>
          <cell r="D34751" t="str">
            <v>REST OF LATAM</v>
          </cell>
          <cell r="E34751" t="str">
            <v>NAFTA</v>
          </cell>
          <cell r="F34751" t="str">
            <v>57 - W2 - GRAND CHEROKEE</v>
          </cell>
          <cell r="G34751" t="str">
            <v>JUL</v>
          </cell>
          <cell r="H34751" t="str">
            <v>Dealer Stock</v>
          </cell>
          <cell r="I34751">
            <v>17</v>
          </cell>
        </row>
        <row r="34752">
          <cell r="A34752" t="e">
            <v>#N/A</v>
          </cell>
          <cell r="B34752" t="str">
            <v>FIAT</v>
          </cell>
          <cell r="C34752" t="str">
            <v>JEEP</v>
          </cell>
          <cell r="D34752" t="str">
            <v>REST OF LATAM</v>
          </cell>
          <cell r="E34752" t="str">
            <v>NAFTA</v>
          </cell>
          <cell r="F34752" t="str">
            <v>57 - W2 - GRAND CHEROKEE</v>
          </cell>
          <cell r="G34752" t="str">
            <v>AUG</v>
          </cell>
          <cell r="H34752" t="str">
            <v>Delivery</v>
          </cell>
          <cell r="I34752">
            <v>60</v>
          </cell>
        </row>
        <row r="34753">
          <cell r="A34753" t="e">
            <v>#N/A</v>
          </cell>
          <cell r="B34753" t="str">
            <v>FIAT</v>
          </cell>
          <cell r="C34753" t="str">
            <v>JEEP</v>
          </cell>
          <cell r="D34753" t="str">
            <v>REST OF LATAM</v>
          </cell>
          <cell r="E34753" t="str">
            <v>NAFTA</v>
          </cell>
          <cell r="F34753" t="str">
            <v>57 - W2 - GRAND CHEROKEE</v>
          </cell>
          <cell r="G34753" t="str">
            <v>AUG</v>
          </cell>
          <cell r="H34753" t="str">
            <v>Wholesales Total</v>
          </cell>
          <cell r="I34753">
            <v>60</v>
          </cell>
        </row>
        <row r="34754">
          <cell r="A34754" t="e">
            <v>#N/A</v>
          </cell>
          <cell r="B34754" t="str">
            <v>FIAT</v>
          </cell>
          <cell r="C34754" t="str">
            <v>JEEP</v>
          </cell>
          <cell r="D34754" t="str">
            <v>REST OF LATAM</v>
          </cell>
          <cell r="E34754" t="str">
            <v>NAFTA</v>
          </cell>
          <cell r="F34754" t="str">
            <v>57 - W2 - GRAND CHEROKEE</v>
          </cell>
          <cell r="G34754" t="str">
            <v>AUG</v>
          </cell>
          <cell r="H34754" t="str">
            <v>Retail Total</v>
          </cell>
          <cell r="I34754">
            <v>60</v>
          </cell>
        </row>
        <row r="34755">
          <cell r="A34755" t="e">
            <v>#N/A</v>
          </cell>
          <cell r="B34755" t="str">
            <v>FIAT</v>
          </cell>
          <cell r="C34755" t="str">
            <v>JEEP</v>
          </cell>
          <cell r="D34755" t="str">
            <v>REST OF LATAM</v>
          </cell>
          <cell r="E34755" t="str">
            <v>NAFTA</v>
          </cell>
          <cell r="F34755" t="str">
            <v>57 - W2 - GRAND CHEROKEE</v>
          </cell>
          <cell r="G34755" t="str">
            <v>AUG</v>
          </cell>
          <cell r="H34755" t="str">
            <v>Prop. Stock Available</v>
          </cell>
          <cell r="I34755">
            <v>1</v>
          </cell>
        </row>
        <row r="34756">
          <cell r="A34756" t="e">
            <v>#N/A</v>
          </cell>
          <cell r="B34756" t="str">
            <v>FIAT</v>
          </cell>
          <cell r="C34756" t="str">
            <v>JEEP</v>
          </cell>
          <cell r="D34756" t="str">
            <v>REST OF LATAM</v>
          </cell>
          <cell r="E34756" t="str">
            <v>NAFTA</v>
          </cell>
          <cell r="F34756" t="str">
            <v>57 - W2 - GRAND CHEROKEE</v>
          </cell>
          <cell r="G34756" t="str">
            <v>AUG</v>
          </cell>
          <cell r="H34756" t="str">
            <v>Dealer Stock</v>
          </cell>
          <cell r="I34756">
            <v>17</v>
          </cell>
        </row>
        <row r="34757">
          <cell r="A34757" t="e">
            <v>#N/A</v>
          </cell>
          <cell r="B34757" t="str">
            <v>FIAT</v>
          </cell>
          <cell r="C34757" t="str">
            <v>JEEP</v>
          </cell>
          <cell r="D34757" t="str">
            <v>REST OF LATAM</v>
          </cell>
          <cell r="E34757" t="str">
            <v>NAFTA</v>
          </cell>
          <cell r="F34757" t="str">
            <v>57 - W2 - GRAND CHEROKEE</v>
          </cell>
          <cell r="G34757" t="str">
            <v>SEP</v>
          </cell>
          <cell r="H34757" t="str">
            <v>Delivery</v>
          </cell>
          <cell r="I34757">
            <v>60</v>
          </cell>
        </row>
        <row r="34758">
          <cell r="A34758" t="e">
            <v>#N/A</v>
          </cell>
          <cell r="B34758" t="str">
            <v>FIAT</v>
          </cell>
          <cell r="C34758" t="str">
            <v>JEEP</v>
          </cell>
          <cell r="D34758" t="str">
            <v>REST OF LATAM</v>
          </cell>
          <cell r="E34758" t="str">
            <v>NAFTA</v>
          </cell>
          <cell r="F34758" t="str">
            <v>57 - W2 - GRAND CHEROKEE</v>
          </cell>
          <cell r="G34758" t="str">
            <v>SEP</v>
          </cell>
          <cell r="H34758" t="str">
            <v>Wholesales Total</v>
          </cell>
          <cell r="I34758">
            <v>60</v>
          </cell>
        </row>
        <row r="34759">
          <cell r="A34759" t="e">
            <v>#N/A</v>
          </cell>
          <cell r="B34759" t="str">
            <v>FIAT</v>
          </cell>
          <cell r="C34759" t="str">
            <v>JEEP</v>
          </cell>
          <cell r="D34759" t="str">
            <v>REST OF LATAM</v>
          </cell>
          <cell r="E34759" t="str">
            <v>NAFTA</v>
          </cell>
          <cell r="F34759" t="str">
            <v>57 - W2 - GRAND CHEROKEE</v>
          </cell>
          <cell r="G34759" t="str">
            <v>SEP</v>
          </cell>
          <cell r="H34759" t="str">
            <v>Retail Total</v>
          </cell>
          <cell r="I34759">
            <v>60</v>
          </cell>
        </row>
        <row r="34760">
          <cell r="A34760" t="e">
            <v>#N/A</v>
          </cell>
          <cell r="B34760" t="str">
            <v>FIAT</v>
          </cell>
          <cell r="C34760" t="str">
            <v>JEEP</v>
          </cell>
          <cell r="D34760" t="str">
            <v>REST OF LATAM</v>
          </cell>
          <cell r="E34760" t="str">
            <v>NAFTA</v>
          </cell>
          <cell r="F34760" t="str">
            <v>57 - W2 - GRAND CHEROKEE</v>
          </cell>
          <cell r="G34760" t="str">
            <v>SEP</v>
          </cell>
          <cell r="H34760" t="str">
            <v>Prop. Stock Available</v>
          </cell>
          <cell r="I34760">
            <v>1</v>
          </cell>
        </row>
        <row r="34761">
          <cell r="A34761" t="e">
            <v>#N/A</v>
          </cell>
          <cell r="B34761" t="str">
            <v>FIAT</v>
          </cell>
          <cell r="C34761" t="str">
            <v>JEEP</v>
          </cell>
          <cell r="D34761" t="str">
            <v>REST OF LATAM</v>
          </cell>
          <cell r="E34761" t="str">
            <v>NAFTA</v>
          </cell>
          <cell r="F34761" t="str">
            <v>57 - W2 - GRAND CHEROKEE</v>
          </cell>
          <cell r="G34761" t="str">
            <v>SEP</v>
          </cell>
          <cell r="H34761" t="str">
            <v>Dealer Stock</v>
          </cell>
          <cell r="I34761">
            <v>17</v>
          </cell>
        </row>
        <row r="34762">
          <cell r="A34762" t="e">
            <v>#N/A</v>
          </cell>
          <cell r="B34762" t="str">
            <v>FIAT</v>
          </cell>
          <cell r="C34762" t="str">
            <v>JEEP</v>
          </cell>
          <cell r="D34762" t="str">
            <v>REST OF LATAM</v>
          </cell>
          <cell r="E34762" t="str">
            <v>NAFTA</v>
          </cell>
          <cell r="F34762" t="str">
            <v>57 - W2 - GRAND CHEROKEE</v>
          </cell>
          <cell r="G34762" t="str">
            <v>OCT</v>
          </cell>
          <cell r="H34762" t="str">
            <v>Delivery</v>
          </cell>
          <cell r="I34762">
            <v>60</v>
          </cell>
        </row>
        <row r="34763">
          <cell r="A34763" t="e">
            <v>#N/A</v>
          </cell>
          <cell r="B34763" t="str">
            <v>FIAT</v>
          </cell>
          <cell r="C34763" t="str">
            <v>JEEP</v>
          </cell>
          <cell r="D34763" t="str">
            <v>REST OF LATAM</v>
          </cell>
          <cell r="E34763" t="str">
            <v>NAFTA</v>
          </cell>
          <cell r="F34763" t="str">
            <v>57 - W2 - GRAND CHEROKEE</v>
          </cell>
          <cell r="G34763" t="str">
            <v>OCT</v>
          </cell>
          <cell r="H34763" t="str">
            <v>Wholesales Total</v>
          </cell>
          <cell r="I34763">
            <v>60</v>
          </cell>
        </row>
        <row r="34764">
          <cell r="A34764" t="e">
            <v>#N/A</v>
          </cell>
          <cell r="B34764" t="str">
            <v>FIAT</v>
          </cell>
          <cell r="C34764" t="str">
            <v>JEEP</v>
          </cell>
          <cell r="D34764" t="str">
            <v>REST OF LATAM</v>
          </cell>
          <cell r="E34764" t="str">
            <v>NAFTA</v>
          </cell>
          <cell r="F34764" t="str">
            <v>57 - W2 - GRAND CHEROKEE</v>
          </cell>
          <cell r="G34764" t="str">
            <v>OCT</v>
          </cell>
          <cell r="H34764" t="str">
            <v>Retail Total</v>
          </cell>
          <cell r="I34764">
            <v>60</v>
          </cell>
        </row>
        <row r="34765">
          <cell r="A34765" t="e">
            <v>#N/A</v>
          </cell>
          <cell r="B34765" t="str">
            <v>FIAT</v>
          </cell>
          <cell r="C34765" t="str">
            <v>JEEP</v>
          </cell>
          <cell r="D34765" t="str">
            <v>REST OF LATAM</v>
          </cell>
          <cell r="E34765" t="str">
            <v>NAFTA</v>
          </cell>
          <cell r="F34765" t="str">
            <v>57 - W2 - GRAND CHEROKEE</v>
          </cell>
          <cell r="G34765" t="str">
            <v>OCT</v>
          </cell>
          <cell r="H34765" t="str">
            <v>Prop. Stock Available</v>
          </cell>
          <cell r="I34765">
            <v>1</v>
          </cell>
        </row>
        <row r="34766">
          <cell r="A34766" t="e">
            <v>#N/A</v>
          </cell>
          <cell r="B34766" t="str">
            <v>FIAT</v>
          </cell>
          <cell r="C34766" t="str">
            <v>JEEP</v>
          </cell>
          <cell r="D34766" t="str">
            <v>REST OF LATAM</v>
          </cell>
          <cell r="E34766" t="str">
            <v>NAFTA</v>
          </cell>
          <cell r="F34766" t="str">
            <v>57 - W2 - GRAND CHEROKEE</v>
          </cell>
          <cell r="G34766" t="str">
            <v>OCT</v>
          </cell>
          <cell r="H34766" t="str">
            <v>Dealer Stock</v>
          </cell>
          <cell r="I34766">
            <v>17</v>
          </cell>
        </row>
        <row r="34767">
          <cell r="A34767" t="e">
            <v>#N/A</v>
          </cell>
          <cell r="B34767" t="str">
            <v>FIAT</v>
          </cell>
          <cell r="C34767" t="str">
            <v>JEEP</v>
          </cell>
          <cell r="D34767" t="str">
            <v>REST OF LATAM</v>
          </cell>
          <cell r="E34767" t="str">
            <v>NAFTA</v>
          </cell>
          <cell r="F34767" t="str">
            <v>57 - W2 - GRAND CHEROKEE</v>
          </cell>
          <cell r="G34767" t="str">
            <v>NOV</v>
          </cell>
          <cell r="H34767" t="str">
            <v>Delivery</v>
          </cell>
          <cell r="I34767">
            <v>60</v>
          </cell>
        </row>
        <row r="34768">
          <cell r="A34768" t="e">
            <v>#N/A</v>
          </cell>
          <cell r="B34768" t="str">
            <v>FIAT</v>
          </cell>
          <cell r="C34768" t="str">
            <v>JEEP</v>
          </cell>
          <cell r="D34768" t="str">
            <v>REST OF LATAM</v>
          </cell>
          <cell r="E34768" t="str">
            <v>NAFTA</v>
          </cell>
          <cell r="F34768" t="str">
            <v>57 - W2 - GRAND CHEROKEE</v>
          </cell>
          <cell r="G34768" t="str">
            <v>NOV</v>
          </cell>
          <cell r="H34768" t="str">
            <v>Wholesales Total</v>
          </cell>
          <cell r="I34768">
            <v>60</v>
          </cell>
        </row>
        <row r="34769">
          <cell r="A34769" t="e">
            <v>#N/A</v>
          </cell>
          <cell r="B34769" t="str">
            <v>FIAT</v>
          </cell>
          <cell r="C34769" t="str">
            <v>JEEP</v>
          </cell>
          <cell r="D34769" t="str">
            <v>REST OF LATAM</v>
          </cell>
          <cell r="E34769" t="str">
            <v>NAFTA</v>
          </cell>
          <cell r="F34769" t="str">
            <v>57 - W2 - GRAND CHEROKEE</v>
          </cell>
          <cell r="G34769" t="str">
            <v>NOV</v>
          </cell>
          <cell r="H34769" t="str">
            <v>Retail Total</v>
          </cell>
          <cell r="I34769">
            <v>60</v>
          </cell>
        </row>
        <row r="34770">
          <cell r="A34770" t="e">
            <v>#N/A</v>
          </cell>
          <cell r="B34770" t="str">
            <v>FIAT</v>
          </cell>
          <cell r="C34770" t="str">
            <v>JEEP</v>
          </cell>
          <cell r="D34770" t="str">
            <v>REST OF LATAM</v>
          </cell>
          <cell r="E34770" t="str">
            <v>NAFTA</v>
          </cell>
          <cell r="F34770" t="str">
            <v>57 - W2 - GRAND CHEROKEE</v>
          </cell>
          <cell r="G34770" t="str">
            <v>NOV</v>
          </cell>
          <cell r="H34770" t="str">
            <v>Prop. Stock Available</v>
          </cell>
          <cell r="I34770">
            <v>1</v>
          </cell>
        </row>
        <row r="34771">
          <cell r="A34771" t="e">
            <v>#N/A</v>
          </cell>
          <cell r="B34771" t="str">
            <v>FIAT</v>
          </cell>
          <cell r="C34771" t="str">
            <v>JEEP</v>
          </cell>
          <cell r="D34771" t="str">
            <v>REST OF LATAM</v>
          </cell>
          <cell r="E34771" t="str">
            <v>NAFTA</v>
          </cell>
          <cell r="F34771" t="str">
            <v>57 - W2 - GRAND CHEROKEE</v>
          </cell>
          <cell r="G34771" t="str">
            <v>NOV</v>
          </cell>
          <cell r="H34771" t="str">
            <v>Dealer Stock</v>
          </cell>
          <cell r="I34771">
            <v>17</v>
          </cell>
        </row>
        <row r="34772">
          <cell r="A34772" t="e">
            <v>#N/A</v>
          </cell>
          <cell r="B34772" t="str">
            <v>FIAT</v>
          </cell>
          <cell r="C34772" t="str">
            <v>JEEP</v>
          </cell>
          <cell r="D34772" t="str">
            <v>REST OF LATAM</v>
          </cell>
          <cell r="E34772" t="str">
            <v>NAFTA</v>
          </cell>
          <cell r="F34772" t="str">
            <v>57 - W2 - GRAND CHEROKEE</v>
          </cell>
          <cell r="G34772" t="str">
            <v>DEC</v>
          </cell>
          <cell r="H34772" t="str">
            <v>Delivery</v>
          </cell>
          <cell r="I34772">
            <v>62</v>
          </cell>
        </row>
        <row r="34773">
          <cell r="A34773" t="e">
            <v>#N/A</v>
          </cell>
          <cell r="B34773" t="str">
            <v>FIAT</v>
          </cell>
          <cell r="C34773" t="str">
            <v>JEEP</v>
          </cell>
          <cell r="D34773" t="str">
            <v>REST OF LATAM</v>
          </cell>
          <cell r="E34773" t="str">
            <v>NAFTA</v>
          </cell>
          <cell r="F34773" t="str">
            <v>57 - W2 - GRAND CHEROKEE</v>
          </cell>
          <cell r="G34773" t="str">
            <v>DEC</v>
          </cell>
          <cell r="H34773" t="str">
            <v>Wholesales Total</v>
          </cell>
          <cell r="I34773">
            <v>62</v>
          </cell>
        </row>
        <row r="34774">
          <cell r="A34774" t="e">
            <v>#N/A</v>
          </cell>
          <cell r="B34774" t="str">
            <v>FIAT</v>
          </cell>
          <cell r="C34774" t="str">
            <v>JEEP</v>
          </cell>
          <cell r="D34774" t="str">
            <v>REST OF LATAM</v>
          </cell>
          <cell r="E34774" t="str">
            <v>NAFTA</v>
          </cell>
          <cell r="F34774" t="str">
            <v>57 - W2 - GRAND CHEROKEE</v>
          </cell>
          <cell r="G34774" t="str">
            <v>DEC</v>
          </cell>
          <cell r="H34774" t="str">
            <v>Retail Total</v>
          </cell>
          <cell r="I34774">
            <v>62</v>
          </cell>
        </row>
        <row r="34775">
          <cell r="A34775" t="e">
            <v>#N/A</v>
          </cell>
          <cell r="B34775" t="str">
            <v>FIAT</v>
          </cell>
          <cell r="C34775" t="str">
            <v>JEEP</v>
          </cell>
          <cell r="D34775" t="str">
            <v>REST OF LATAM</v>
          </cell>
          <cell r="E34775" t="str">
            <v>NAFTA</v>
          </cell>
          <cell r="F34775" t="str">
            <v>57 - W2 - GRAND CHEROKEE</v>
          </cell>
          <cell r="G34775" t="str">
            <v>DEC</v>
          </cell>
          <cell r="H34775" t="str">
            <v>Prop. Stock Available</v>
          </cell>
          <cell r="I34775">
            <v>1</v>
          </cell>
        </row>
        <row r="34776">
          <cell r="A34776" t="e">
            <v>#N/A</v>
          </cell>
          <cell r="B34776" t="str">
            <v>FIAT</v>
          </cell>
          <cell r="C34776" t="str">
            <v>JEEP</v>
          </cell>
          <cell r="D34776" t="str">
            <v>REST OF LATAM</v>
          </cell>
          <cell r="E34776" t="str">
            <v>NAFTA</v>
          </cell>
          <cell r="F34776" t="str">
            <v>57 - W2 - GRAND CHEROKEE</v>
          </cell>
          <cell r="G34776" t="str">
            <v>DEC</v>
          </cell>
          <cell r="H34776" t="str">
            <v>Dealer Stock</v>
          </cell>
          <cell r="I34776">
            <v>17</v>
          </cell>
        </row>
        <row r="34777">
          <cell r="A34777" t="e">
            <v>#N/A</v>
          </cell>
          <cell r="B34777" t="str">
            <v>FIAT</v>
          </cell>
          <cell r="C34777" t="str">
            <v>FIAT</v>
          </cell>
          <cell r="D34777" t="str">
            <v>REST OF LATAM</v>
          </cell>
          <cell r="E34777" t="str">
            <v>BRASIL</v>
          </cell>
          <cell r="F34777" t="str">
            <v>0 - 195 - UNO (327 FLP)</v>
          </cell>
          <cell r="G34777" t="str">
            <v>JAN</v>
          </cell>
          <cell r="H34777" t="str">
            <v>Delivery</v>
          </cell>
          <cell r="I34777">
            <v>295</v>
          </cell>
        </row>
        <row r="34778">
          <cell r="A34778" t="e">
            <v>#N/A</v>
          </cell>
          <cell r="B34778" t="str">
            <v>FIAT</v>
          </cell>
          <cell r="C34778" t="str">
            <v>FIAT</v>
          </cell>
          <cell r="D34778" t="str">
            <v>REST OF LATAM</v>
          </cell>
          <cell r="E34778" t="str">
            <v>BRASIL</v>
          </cell>
          <cell r="F34778" t="str">
            <v>0 - 195 - UNO (327 FLP)</v>
          </cell>
          <cell r="G34778" t="str">
            <v>JAN</v>
          </cell>
          <cell r="H34778" t="str">
            <v>Wholesales Total</v>
          </cell>
          <cell r="I34778">
            <v>332</v>
          </cell>
        </row>
        <row r="34779">
          <cell r="A34779" t="e">
            <v>#N/A</v>
          </cell>
          <cell r="B34779" t="str">
            <v>FIAT</v>
          </cell>
          <cell r="C34779" t="str">
            <v>FIAT</v>
          </cell>
          <cell r="D34779" t="str">
            <v>REST OF LATAM</v>
          </cell>
          <cell r="E34779" t="str">
            <v>BRASIL</v>
          </cell>
          <cell r="F34779" t="str">
            <v>0 - 195 - UNO (327 FLP)</v>
          </cell>
          <cell r="G34779" t="str">
            <v>JAN</v>
          </cell>
          <cell r="H34779" t="str">
            <v>Retail Total</v>
          </cell>
          <cell r="I34779">
            <v>124</v>
          </cell>
        </row>
        <row r="34780">
          <cell r="A34780" t="e">
            <v>#N/A</v>
          </cell>
          <cell r="B34780" t="str">
            <v>FIAT</v>
          </cell>
          <cell r="C34780" t="str">
            <v>FIAT</v>
          </cell>
          <cell r="D34780" t="str">
            <v>REST OF LATAM</v>
          </cell>
          <cell r="E34780" t="str">
            <v>BRASIL</v>
          </cell>
          <cell r="F34780" t="str">
            <v>0 - 195 - UNO (327 FLP)</v>
          </cell>
          <cell r="G34780" t="str">
            <v>JAN</v>
          </cell>
          <cell r="H34780" t="str">
            <v>Prop. Stock Available</v>
          </cell>
          <cell r="I34780">
            <v>245</v>
          </cell>
        </row>
        <row r="34781">
          <cell r="A34781" t="e">
            <v>#N/A</v>
          </cell>
          <cell r="B34781" t="str">
            <v>FIAT</v>
          </cell>
          <cell r="C34781" t="str">
            <v>FIAT</v>
          </cell>
          <cell r="D34781" t="str">
            <v>REST OF LATAM</v>
          </cell>
          <cell r="E34781" t="str">
            <v>BRASIL</v>
          </cell>
          <cell r="F34781" t="str">
            <v>0 - 195 - UNO (327 FLP)</v>
          </cell>
          <cell r="G34781" t="str">
            <v>JAN</v>
          </cell>
          <cell r="H34781" t="str">
            <v>Dealer Stock</v>
          </cell>
          <cell r="I34781">
            <v>254</v>
          </cell>
        </row>
        <row r="34782">
          <cell r="A34782" t="e">
            <v>#N/A</v>
          </cell>
          <cell r="B34782" t="str">
            <v>FIAT</v>
          </cell>
          <cell r="C34782" t="str">
            <v>FIAT</v>
          </cell>
          <cell r="D34782" t="str">
            <v>REST OF LATAM</v>
          </cell>
          <cell r="E34782" t="str">
            <v>BRASIL</v>
          </cell>
          <cell r="F34782" t="str">
            <v>0 - 195 - UNO (327 FLP)</v>
          </cell>
          <cell r="G34782" t="str">
            <v>FEB</v>
          </cell>
          <cell r="H34782" t="str">
            <v>Delivery</v>
          </cell>
          <cell r="I34782">
            <v>2</v>
          </cell>
        </row>
        <row r="34783">
          <cell r="A34783" t="e">
            <v>#N/A</v>
          </cell>
          <cell r="B34783" t="str">
            <v>FIAT</v>
          </cell>
          <cell r="C34783" t="str">
            <v>FIAT</v>
          </cell>
          <cell r="D34783" t="str">
            <v>REST OF LATAM</v>
          </cell>
          <cell r="E34783" t="str">
            <v>BRASIL</v>
          </cell>
          <cell r="F34783" t="str">
            <v>0 - 195 - UNO (327 FLP)</v>
          </cell>
          <cell r="G34783" t="str">
            <v>FEB</v>
          </cell>
          <cell r="H34783" t="str">
            <v>Wholesales Total</v>
          </cell>
          <cell r="I34783">
            <v>120</v>
          </cell>
        </row>
        <row r="34784">
          <cell r="A34784" t="e">
            <v>#N/A</v>
          </cell>
          <cell r="B34784" t="str">
            <v>FIAT</v>
          </cell>
          <cell r="C34784" t="str">
            <v>FIAT</v>
          </cell>
          <cell r="D34784" t="str">
            <v>REST OF LATAM</v>
          </cell>
          <cell r="E34784" t="str">
            <v>BRASIL</v>
          </cell>
          <cell r="F34784" t="str">
            <v>0 - 195 - UNO (327 FLP)</v>
          </cell>
          <cell r="G34784" t="str">
            <v>FEB</v>
          </cell>
          <cell r="H34784" t="str">
            <v>Retail Total</v>
          </cell>
          <cell r="I34784">
            <v>132</v>
          </cell>
        </row>
        <row r="34785">
          <cell r="A34785" t="e">
            <v>#N/A</v>
          </cell>
          <cell r="B34785" t="str">
            <v>FIAT</v>
          </cell>
          <cell r="C34785" t="str">
            <v>FIAT</v>
          </cell>
          <cell r="D34785" t="str">
            <v>REST OF LATAM</v>
          </cell>
          <cell r="E34785" t="str">
            <v>BRASIL</v>
          </cell>
          <cell r="F34785" t="str">
            <v>0 - 195 - UNO (327 FLP)</v>
          </cell>
          <cell r="G34785" t="str">
            <v>FEB</v>
          </cell>
          <cell r="H34785" t="str">
            <v>Prop. Stock Available</v>
          </cell>
          <cell r="I34785">
            <v>122</v>
          </cell>
        </row>
        <row r="34786">
          <cell r="A34786" t="e">
            <v>#N/A</v>
          </cell>
          <cell r="B34786" t="str">
            <v>FIAT</v>
          </cell>
          <cell r="C34786" t="str">
            <v>FIAT</v>
          </cell>
          <cell r="D34786" t="str">
            <v>REST OF LATAM</v>
          </cell>
          <cell r="E34786" t="str">
            <v>BRASIL</v>
          </cell>
          <cell r="F34786" t="str">
            <v>0 - 195 - UNO (327 FLP)</v>
          </cell>
          <cell r="G34786" t="str">
            <v>FEB</v>
          </cell>
          <cell r="H34786" t="str">
            <v>Dealer Stock</v>
          </cell>
          <cell r="I34786">
            <v>242</v>
          </cell>
        </row>
        <row r="34787">
          <cell r="A34787" t="e">
            <v>#N/A</v>
          </cell>
          <cell r="B34787" t="str">
            <v>FIAT</v>
          </cell>
          <cell r="C34787" t="str">
            <v>FIAT</v>
          </cell>
          <cell r="D34787" t="str">
            <v>REST OF LATAM</v>
          </cell>
          <cell r="E34787" t="str">
            <v>BRASIL</v>
          </cell>
          <cell r="F34787" t="str">
            <v>0 - 195 - UNO (327 FLP)</v>
          </cell>
          <cell r="G34787" t="str">
            <v>MAR</v>
          </cell>
          <cell r="H34787" t="str">
            <v>Delivery</v>
          </cell>
          <cell r="I34787">
            <v>4</v>
          </cell>
        </row>
        <row r="34788">
          <cell r="A34788" t="e">
            <v>#N/A</v>
          </cell>
          <cell r="B34788" t="str">
            <v>FIAT</v>
          </cell>
          <cell r="C34788" t="str">
            <v>FIAT</v>
          </cell>
          <cell r="D34788" t="str">
            <v>REST OF LATAM</v>
          </cell>
          <cell r="E34788" t="str">
            <v>BRASIL</v>
          </cell>
          <cell r="F34788" t="str">
            <v>0 - 195 - UNO (327 FLP)</v>
          </cell>
          <cell r="G34788" t="str">
            <v>MAR</v>
          </cell>
          <cell r="H34788" t="str">
            <v>Wholesales Total</v>
          </cell>
          <cell r="I34788">
            <v>101</v>
          </cell>
        </row>
        <row r="34789">
          <cell r="A34789" t="e">
            <v>#N/A</v>
          </cell>
          <cell r="B34789" t="str">
            <v>FIAT</v>
          </cell>
          <cell r="C34789" t="str">
            <v>FIAT</v>
          </cell>
          <cell r="D34789" t="str">
            <v>REST OF LATAM</v>
          </cell>
          <cell r="E34789" t="str">
            <v>BRASIL</v>
          </cell>
          <cell r="F34789" t="str">
            <v>0 - 195 - UNO (327 FLP)</v>
          </cell>
          <cell r="G34789" t="str">
            <v>MAR</v>
          </cell>
          <cell r="H34789" t="str">
            <v>Retail Total</v>
          </cell>
          <cell r="I34789">
            <v>166</v>
          </cell>
        </row>
        <row r="34790">
          <cell r="A34790" t="e">
            <v>#N/A</v>
          </cell>
          <cell r="B34790" t="str">
            <v>FIAT</v>
          </cell>
          <cell r="C34790" t="str">
            <v>FIAT</v>
          </cell>
          <cell r="D34790" t="str">
            <v>REST OF LATAM</v>
          </cell>
          <cell r="E34790" t="str">
            <v>BRASIL</v>
          </cell>
          <cell r="F34790" t="str">
            <v>0 - 195 - UNO (327 FLP)</v>
          </cell>
          <cell r="G34790" t="str">
            <v>MAR</v>
          </cell>
          <cell r="H34790" t="str">
            <v>Prop. Stock Available</v>
          </cell>
          <cell r="I34790">
            <v>25</v>
          </cell>
        </row>
        <row r="34791">
          <cell r="A34791" t="e">
            <v>#N/A</v>
          </cell>
          <cell r="B34791" t="str">
            <v>FIAT</v>
          </cell>
          <cell r="C34791" t="str">
            <v>FIAT</v>
          </cell>
          <cell r="D34791" t="str">
            <v>REST OF LATAM</v>
          </cell>
          <cell r="E34791" t="str">
            <v>BRASIL</v>
          </cell>
          <cell r="F34791" t="str">
            <v>0 - 195 - UNO (327 FLP)</v>
          </cell>
          <cell r="G34791" t="str">
            <v>MAR</v>
          </cell>
          <cell r="H34791" t="str">
            <v>Dealer Stock</v>
          </cell>
          <cell r="I34791">
            <v>177</v>
          </cell>
        </row>
        <row r="34792">
          <cell r="A34792" t="e">
            <v>#N/A</v>
          </cell>
          <cell r="B34792" t="str">
            <v>FIAT</v>
          </cell>
          <cell r="C34792" t="str">
            <v>FIAT</v>
          </cell>
          <cell r="D34792" t="str">
            <v>REST OF LATAM</v>
          </cell>
          <cell r="E34792" t="str">
            <v>BRASIL</v>
          </cell>
          <cell r="F34792" t="str">
            <v>0 - 195 - UNO (327 FLP)</v>
          </cell>
          <cell r="G34792" t="str">
            <v>APR</v>
          </cell>
          <cell r="H34792" t="str">
            <v>Delivery</v>
          </cell>
          <cell r="I34792">
            <v>131</v>
          </cell>
        </row>
        <row r="34793">
          <cell r="A34793" t="e">
            <v>#N/A</v>
          </cell>
          <cell r="B34793" t="str">
            <v>FIAT</v>
          </cell>
          <cell r="C34793" t="str">
            <v>FIAT</v>
          </cell>
          <cell r="D34793" t="str">
            <v>REST OF LATAM</v>
          </cell>
          <cell r="E34793" t="str">
            <v>BRASIL</v>
          </cell>
          <cell r="F34793" t="str">
            <v>0 - 195 - UNO (327 FLP)</v>
          </cell>
          <cell r="G34793" t="str">
            <v>APR</v>
          </cell>
          <cell r="H34793" t="str">
            <v>Wholesales Total</v>
          </cell>
          <cell r="I34793">
            <v>110</v>
          </cell>
        </row>
        <row r="34794">
          <cell r="A34794" t="e">
            <v>#N/A</v>
          </cell>
          <cell r="B34794" t="str">
            <v>FIAT</v>
          </cell>
          <cell r="C34794" t="str">
            <v>FIAT</v>
          </cell>
          <cell r="D34794" t="str">
            <v>REST OF LATAM</v>
          </cell>
          <cell r="E34794" t="str">
            <v>BRASIL</v>
          </cell>
          <cell r="F34794" t="str">
            <v>0 - 195 - UNO (327 FLP)</v>
          </cell>
          <cell r="G34794" t="str">
            <v>APR</v>
          </cell>
          <cell r="H34794" t="str">
            <v>Retail Total</v>
          </cell>
          <cell r="I34794">
            <v>139</v>
          </cell>
        </row>
        <row r="34795">
          <cell r="A34795" t="e">
            <v>#N/A</v>
          </cell>
          <cell r="B34795" t="str">
            <v>FIAT</v>
          </cell>
          <cell r="C34795" t="str">
            <v>FIAT</v>
          </cell>
          <cell r="D34795" t="str">
            <v>REST OF LATAM</v>
          </cell>
          <cell r="E34795" t="str">
            <v>BRASIL</v>
          </cell>
          <cell r="F34795" t="str">
            <v>0 - 195 - UNO (327 FLP)</v>
          </cell>
          <cell r="G34795" t="str">
            <v>APR</v>
          </cell>
          <cell r="H34795" t="str">
            <v>Prop. Stock Available</v>
          </cell>
          <cell r="I34795">
            <v>46</v>
          </cell>
        </row>
        <row r="34796">
          <cell r="A34796" t="e">
            <v>#N/A</v>
          </cell>
          <cell r="B34796" t="str">
            <v>FIAT</v>
          </cell>
          <cell r="C34796" t="str">
            <v>FIAT</v>
          </cell>
          <cell r="D34796" t="str">
            <v>REST OF LATAM</v>
          </cell>
          <cell r="E34796" t="str">
            <v>BRASIL</v>
          </cell>
          <cell r="F34796" t="str">
            <v>0 - 195 - UNO (327 FLP)</v>
          </cell>
          <cell r="G34796" t="str">
            <v>APR</v>
          </cell>
          <cell r="H34796" t="str">
            <v>Dealer Stock</v>
          </cell>
          <cell r="I34796">
            <v>148</v>
          </cell>
        </row>
        <row r="34797">
          <cell r="A34797" t="e">
            <v>#N/A</v>
          </cell>
          <cell r="B34797" t="str">
            <v>FIAT</v>
          </cell>
          <cell r="C34797" t="str">
            <v>FIAT</v>
          </cell>
          <cell r="D34797" t="str">
            <v>REST OF LATAM</v>
          </cell>
          <cell r="E34797" t="str">
            <v>BRASIL</v>
          </cell>
          <cell r="F34797" t="str">
            <v>0 - 195 - UNO (327 FLP)</v>
          </cell>
          <cell r="G34797" t="str">
            <v>MAY</v>
          </cell>
          <cell r="H34797" t="str">
            <v>Wholesales Total</v>
          </cell>
          <cell r="I34797">
            <v>46</v>
          </cell>
        </row>
        <row r="34798">
          <cell r="A34798" t="e">
            <v>#N/A</v>
          </cell>
          <cell r="B34798" t="str">
            <v>FIAT</v>
          </cell>
          <cell r="C34798" t="str">
            <v>FIAT</v>
          </cell>
          <cell r="D34798" t="str">
            <v>REST OF LATAM</v>
          </cell>
          <cell r="E34798" t="str">
            <v>BRASIL</v>
          </cell>
          <cell r="F34798" t="str">
            <v>0 - 195 - UNO (327 FLP)</v>
          </cell>
          <cell r="G34798" t="str">
            <v>MAY</v>
          </cell>
          <cell r="H34798" t="str">
            <v>Retail Total</v>
          </cell>
          <cell r="I34798">
            <v>107</v>
          </cell>
        </row>
        <row r="34799">
          <cell r="A34799" t="e">
            <v>#N/A</v>
          </cell>
          <cell r="B34799" t="str">
            <v>FIAT</v>
          </cell>
          <cell r="C34799" t="str">
            <v>FIAT</v>
          </cell>
          <cell r="D34799" t="str">
            <v>REST OF LATAM</v>
          </cell>
          <cell r="E34799" t="str">
            <v>BRASIL</v>
          </cell>
          <cell r="F34799" t="str">
            <v>0 - 195 - UNO (327 FLP)</v>
          </cell>
          <cell r="G34799" t="str">
            <v>MAY</v>
          </cell>
          <cell r="H34799" t="str">
            <v>Dealer Stock</v>
          </cell>
          <cell r="I34799">
            <v>87</v>
          </cell>
        </row>
        <row r="34800">
          <cell r="A34800" t="e">
            <v>#N/A</v>
          </cell>
          <cell r="B34800" t="str">
            <v>FIAT</v>
          </cell>
          <cell r="C34800" t="str">
            <v>FIAT</v>
          </cell>
          <cell r="D34800" t="str">
            <v>REST OF LATAM</v>
          </cell>
          <cell r="E34800" t="str">
            <v>BRASIL</v>
          </cell>
          <cell r="F34800" t="str">
            <v>0 - 195 - UNO (327 FLP)</v>
          </cell>
          <cell r="G34800" t="str">
            <v>JUN</v>
          </cell>
          <cell r="H34800" t="str">
            <v>Delivery</v>
          </cell>
          <cell r="I34800">
            <v>125</v>
          </cell>
        </row>
        <row r="34801">
          <cell r="A34801" t="e">
            <v>#N/A</v>
          </cell>
          <cell r="B34801" t="str">
            <v>FIAT</v>
          </cell>
          <cell r="C34801" t="str">
            <v>FIAT</v>
          </cell>
          <cell r="D34801" t="str">
            <v>REST OF LATAM</v>
          </cell>
          <cell r="E34801" t="str">
            <v>BRASIL</v>
          </cell>
          <cell r="F34801" t="str">
            <v>0 - 195 - UNO (327 FLP)</v>
          </cell>
          <cell r="G34801" t="str">
            <v>JUN</v>
          </cell>
          <cell r="H34801" t="str">
            <v>Wholesales Total</v>
          </cell>
          <cell r="I34801">
            <v>125</v>
          </cell>
        </row>
        <row r="34802">
          <cell r="A34802" t="e">
            <v>#N/A</v>
          </cell>
          <cell r="B34802" t="str">
            <v>FIAT</v>
          </cell>
          <cell r="C34802" t="str">
            <v>FIAT</v>
          </cell>
          <cell r="D34802" t="str">
            <v>REST OF LATAM</v>
          </cell>
          <cell r="E34802" t="str">
            <v>BRASIL</v>
          </cell>
          <cell r="F34802" t="str">
            <v>0 - 195 - UNO (327 FLP)</v>
          </cell>
          <cell r="G34802" t="str">
            <v>JUN</v>
          </cell>
          <cell r="H34802" t="str">
            <v>Retail Total</v>
          </cell>
          <cell r="I34802">
            <v>87</v>
          </cell>
        </row>
        <row r="34803">
          <cell r="A34803" t="e">
            <v>#N/A</v>
          </cell>
          <cell r="B34803" t="str">
            <v>FIAT</v>
          </cell>
          <cell r="C34803" t="str">
            <v>FIAT</v>
          </cell>
          <cell r="D34803" t="str">
            <v>REST OF LATAM</v>
          </cell>
          <cell r="E34803" t="str">
            <v>BRASIL</v>
          </cell>
          <cell r="F34803" t="str">
            <v>0 - 195 - UNO (327 FLP)</v>
          </cell>
          <cell r="G34803" t="str">
            <v>JUN</v>
          </cell>
          <cell r="H34803" t="str">
            <v>Dealer Stock</v>
          </cell>
          <cell r="I34803">
            <v>125</v>
          </cell>
        </row>
        <row r="34804">
          <cell r="A34804" t="e">
            <v>#N/A</v>
          </cell>
          <cell r="B34804" t="str">
            <v>FIAT</v>
          </cell>
          <cell r="C34804" t="str">
            <v>FIAT</v>
          </cell>
          <cell r="D34804" t="str">
            <v>REST OF LATAM</v>
          </cell>
          <cell r="E34804" t="str">
            <v>BRASIL</v>
          </cell>
          <cell r="F34804" t="str">
            <v>0 - 195 - UNO (327 FLP)</v>
          </cell>
          <cell r="G34804" t="str">
            <v>JUL</v>
          </cell>
          <cell r="H34804" t="str">
            <v>Delivery</v>
          </cell>
          <cell r="I34804">
            <v>125</v>
          </cell>
        </row>
        <row r="34805">
          <cell r="A34805" t="e">
            <v>#N/A</v>
          </cell>
          <cell r="B34805" t="str">
            <v>FIAT</v>
          </cell>
          <cell r="C34805" t="str">
            <v>FIAT</v>
          </cell>
          <cell r="D34805" t="str">
            <v>REST OF LATAM</v>
          </cell>
          <cell r="E34805" t="str">
            <v>BRASIL</v>
          </cell>
          <cell r="F34805" t="str">
            <v>0 - 195 - UNO (327 FLP)</v>
          </cell>
          <cell r="G34805" t="str">
            <v>JUL</v>
          </cell>
          <cell r="H34805" t="str">
            <v>Wholesales Total</v>
          </cell>
          <cell r="I34805">
            <v>125</v>
          </cell>
        </row>
        <row r="34806">
          <cell r="A34806" t="e">
            <v>#N/A</v>
          </cell>
          <cell r="B34806" t="str">
            <v>FIAT</v>
          </cell>
          <cell r="C34806" t="str">
            <v>FIAT</v>
          </cell>
          <cell r="D34806" t="str">
            <v>REST OF LATAM</v>
          </cell>
          <cell r="E34806" t="str">
            <v>BRASIL</v>
          </cell>
          <cell r="F34806" t="str">
            <v>0 - 195 - UNO (327 FLP)</v>
          </cell>
          <cell r="G34806" t="str">
            <v>JUL</v>
          </cell>
          <cell r="H34806" t="str">
            <v>Retail Total</v>
          </cell>
          <cell r="I34806">
            <v>110</v>
          </cell>
        </row>
        <row r="34807">
          <cell r="A34807" t="e">
            <v>#N/A</v>
          </cell>
          <cell r="B34807" t="str">
            <v>FIAT</v>
          </cell>
          <cell r="C34807" t="str">
            <v>FIAT</v>
          </cell>
          <cell r="D34807" t="str">
            <v>REST OF LATAM</v>
          </cell>
          <cell r="E34807" t="str">
            <v>BRASIL</v>
          </cell>
          <cell r="F34807" t="str">
            <v>0 - 195 - UNO (327 FLP)</v>
          </cell>
          <cell r="G34807" t="str">
            <v>JUL</v>
          </cell>
          <cell r="H34807" t="str">
            <v>Dealer Stock</v>
          </cell>
          <cell r="I34807">
            <v>140</v>
          </cell>
        </row>
        <row r="34808">
          <cell r="A34808" t="e">
            <v>#N/A</v>
          </cell>
          <cell r="B34808" t="str">
            <v>FIAT</v>
          </cell>
          <cell r="C34808" t="str">
            <v>FIAT</v>
          </cell>
          <cell r="D34808" t="str">
            <v>REST OF LATAM</v>
          </cell>
          <cell r="E34808" t="str">
            <v>BRASIL</v>
          </cell>
          <cell r="F34808" t="str">
            <v>0 - 195 - UNO (327 FLP)</v>
          </cell>
          <cell r="G34808" t="str">
            <v>AUG</v>
          </cell>
          <cell r="H34808" t="str">
            <v>Delivery</v>
          </cell>
          <cell r="I34808">
            <v>126</v>
          </cell>
        </row>
        <row r="34809">
          <cell r="A34809" t="e">
            <v>#N/A</v>
          </cell>
          <cell r="B34809" t="str">
            <v>FIAT</v>
          </cell>
          <cell r="C34809" t="str">
            <v>FIAT</v>
          </cell>
          <cell r="D34809" t="str">
            <v>REST OF LATAM</v>
          </cell>
          <cell r="E34809" t="str">
            <v>BRASIL</v>
          </cell>
          <cell r="F34809" t="str">
            <v>0 - 195 - UNO (327 FLP)</v>
          </cell>
          <cell r="G34809" t="str">
            <v>AUG</v>
          </cell>
          <cell r="H34809" t="str">
            <v>Wholesales Total</v>
          </cell>
          <cell r="I34809">
            <v>125</v>
          </cell>
        </row>
        <row r="34810">
          <cell r="A34810" t="e">
            <v>#N/A</v>
          </cell>
          <cell r="B34810" t="str">
            <v>FIAT</v>
          </cell>
          <cell r="C34810" t="str">
            <v>FIAT</v>
          </cell>
          <cell r="D34810" t="str">
            <v>REST OF LATAM</v>
          </cell>
          <cell r="E34810" t="str">
            <v>BRASIL</v>
          </cell>
          <cell r="F34810" t="str">
            <v>0 - 195 - UNO (327 FLP)</v>
          </cell>
          <cell r="G34810" t="str">
            <v>AUG</v>
          </cell>
          <cell r="H34810" t="str">
            <v>Retail Total</v>
          </cell>
          <cell r="I34810">
            <v>200</v>
          </cell>
        </row>
        <row r="34811">
          <cell r="A34811" t="e">
            <v>#N/A</v>
          </cell>
          <cell r="B34811" t="str">
            <v>FIAT</v>
          </cell>
          <cell r="C34811" t="str">
            <v>FIAT</v>
          </cell>
          <cell r="D34811" t="str">
            <v>REST OF LATAM</v>
          </cell>
          <cell r="E34811" t="str">
            <v>BRASIL</v>
          </cell>
          <cell r="F34811" t="str">
            <v>0 - 195 - UNO (327 FLP)</v>
          </cell>
          <cell r="G34811" t="str">
            <v>AUG</v>
          </cell>
          <cell r="H34811" t="str">
            <v>Prop. Stock Available</v>
          </cell>
          <cell r="I34811">
            <v>1</v>
          </cell>
        </row>
        <row r="34812">
          <cell r="A34812" t="e">
            <v>#N/A</v>
          </cell>
          <cell r="B34812" t="str">
            <v>FIAT</v>
          </cell>
          <cell r="C34812" t="str">
            <v>FIAT</v>
          </cell>
          <cell r="D34812" t="str">
            <v>REST OF LATAM</v>
          </cell>
          <cell r="E34812" t="str">
            <v>BRASIL</v>
          </cell>
          <cell r="F34812" t="str">
            <v>0 - 195 - UNO (327 FLP)</v>
          </cell>
          <cell r="G34812" t="str">
            <v>AUG</v>
          </cell>
          <cell r="H34812" t="str">
            <v>Dealer Stock</v>
          </cell>
          <cell r="I34812">
            <v>65</v>
          </cell>
        </row>
        <row r="34813">
          <cell r="A34813" t="e">
            <v>#N/A</v>
          </cell>
          <cell r="B34813" t="str">
            <v>FIAT</v>
          </cell>
          <cell r="C34813" t="str">
            <v>FIAT</v>
          </cell>
          <cell r="D34813" t="str">
            <v>REST OF LATAM</v>
          </cell>
          <cell r="E34813" t="str">
            <v>BRASIL</v>
          </cell>
          <cell r="F34813" t="str">
            <v>0 - 195 - UNO (327 FLP)</v>
          </cell>
          <cell r="G34813" t="str">
            <v>SEP</v>
          </cell>
          <cell r="H34813" t="str">
            <v>Delivery</v>
          </cell>
          <cell r="I34813">
            <v>145</v>
          </cell>
        </row>
        <row r="34814">
          <cell r="A34814" t="e">
            <v>#N/A</v>
          </cell>
          <cell r="B34814" t="str">
            <v>FIAT</v>
          </cell>
          <cell r="C34814" t="str">
            <v>FIAT</v>
          </cell>
          <cell r="D34814" t="str">
            <v>REST OF LATAM</v>
          </cell>
          <cell r="E34814" t="str">
            <v>BRASIL</v>
          </cell>
          <cell r="F34814" t="str">
            <v>0 - 195 - UNO (327 FLP)</v>
          </cell>
          <cell r="G34814" t="str">
            <v>SEP</v>
          </cell>
          <cell r="H34814" t="str">
            <v>Wholesales Total</v>
          </cell>
          <cell r="I34814">
            <v>125</v>
          </cell>
        </row>
        <row r="34815">
          <cell r="A34815" t="e">
            <v>#N/A</v>
          </cell>
          <cell r="B34815" t="str">
            <v>FIAT</v>
          </cell>
          <cell r="C34815" t="str">
            <v>FIAT</v>
          </cell>
          <cell r="D34815" t="str">
            <v>REST OF LATAM</v>
          </cell>
          <cell r="E34815" t="str">
            <v>BRASIL</v>
          </cell>
          <cell r="F34815" t="str">
            <v>0 - 195 - UNO (327 FLP)</v>
          </cell>
          <cell r="G34815" t="str">
            <v>SEP</v>
          </cell>
          <cell r="H34815" t="str">
            <v>Retail Total</v>
          </cell>
          <cell r="I34815">
            <v>160</v>
          </cell>
        </row>
        <row r="34816">
          <cell r="A34816" t="e">
            <v>#N/A</v>
          </cell>
          <cell r="B34816" t="str">
            <v>FIAT</v>
          </cell>
          <cell r="C34816" t="str">
            <v>FIAT</v>
          </cell>
          <cell r="D34816" t="str">
            <v>REST OF LATAM</v>
          </cell>
          <cell r="E34816" t="str">
            <v>BRASIL</v>
          </cell>
          <cell r="F34816" t="str">
            <v>0 - 195 - UNO (327 FLP)</v>
          </cell>
          <cell r="G34816" t="str">
            <v>SEP</v>
          </cell>
          <cell r="H34816" t="str">
            <v>Prop. Stock Available</v>
          </cell>
          <cell r="I34816">
            <v>21</v>
          </cell>
        </row>
        <row r="34817">
          <cell r="A34817" t="e">
            <v>#N/A</v>
          </cell>
          <cell r="B34817" t="str">
            <v>FIAT</v>
          </cell>
          <cell r="C34817" t="str">
            <v>FIAT</v>
          </cell>
          <cell r="D34817" t="str">
            <v>REST OF LATAM</v>
          </cell>
          <cell r="E34817" t="str">
            <v>BRASIL</v>
          </cell>
          <cell r="F34817" t="str">
            <v>0 - 195 - UNO (327 FLP)</v>
          </cell>
          <cell r="G34817" t="str">
            <v>SEP</v>
          </cell>
          <cell r="H34817" t="str">
            <v>Dealer Stock</v>
          </cell>
          <cell r="I34817">
            <v>30</v>
          </cell>
        </row>
        <row r="34818">
          <cell r="A34818" t="e">
            <v>#N/A</v>
          </cell>
          <cell r="B34818" t="str">
            <v>FIAT</v>
          </cell>
          <cell r="C34818" t="str">
            <v>FIAT</v>
          </cell>
          <cell r="D34818" t="str">
            <v>REST OF LATAM</v>
          </cell>
          <cell r="E34818" t="str">
            <v>BRASIL</v>
          </cell>
          <cell r="F34818" t="str">
            <v>0 - 195 - UNO (327 FLP)</v>
          </cell>
          <cell r="G34818" t="str">
            <v>OCT</v>
          </cell>
          <cell r="H34818" t="str">
            <v>Delivery</v>
          </cell>
          <cell r="I34818">
            <v>145</v>
          </cell>
        </row>
        <row r="34819">
          <cell r="A34819" t="e">
            <v>#N/A</v>
          </cell>
          <cell r="B34819" t="str">
            <v>FIAT</v>
          </cell>
          <cell r="C34819" t="str">
            <v>FIAT</v>
          </cell>
          <cell r="D34819" t="str">
            <v>REST OF LATAM</v>
          </cell>
          <cell r="E34819" t="str">
            <v>BRASIL</v>
          </cell>
          <cell r="F34819" t="str">
            <v>0 - 195 - UNO (327 FLP)</v>
          </cell>
          <cell r="G34819" t="str">
            <v>OCT</v>
          </cell>
          <cell r="H34819" t="str">
            <v>Wholesales Total</v>
          </cell>
          <cell r="I34819">
            <v>125</v>
          </cell>
        </row>
        <row r="34820">
          <cell r="A34820" t="e">
            <v>#N/A</v>
          </cell>
          <cell r="B34820" t="str">
            <v>FIAT</v>
          </cell>
          <cell r="C34820" t="str">
            <v>FIAT</v>
          </cell>
          <cell r="D34820" t="str">
            <v>REST OF LATAM</v>
          </cell>
          <cell r="E34820" t="str">
            <v>BRASIL</v>
          </cell>
          <cell r="F34820" t="str">
            <v>0 - 195 - UNO (327 FLP)</v>
          </cell>
          <cell r="G34820" t="str">
            <v>OCT</v>
          </cell>
          <cell r="H34820" t="str">
            <v>Retail Total</v>
          </cell>
          <cell r="I34820">
            <v>148</v>
          </cell>
        </row>
        <row r="34821">
          <cell r="A34821" t="e">
            <v>#N/A</v>
          </cell>
          <cell r="B34821" t="str">
            <v>FIAT</v>
          </cell>
          <cell r="C34821" t="str">
            <v>FIAT</v>
          </cell>
          <cell r="D34821" t="str">
            <v>REST OF LATAM</v>
          </cell>
          <cell r="E34821" t="str">
            <v>BRASIL</v>
          </cell>
          <cell r="F34821" t="str">
            <v>0 - 195 - UNO (327 FLP)</v>
          </cell>
          <cell r="G34821" t="str">
            <v>OCT</v>
          </cell>
          <cell r="H34821" t="str">
            <v>Prop. Stock Available</v>
          </cell>
          <cell r="I34821">
            <v>41</v>
          </cell>
        </row>
        <row r="34822">
          <cell r="A34822" t="e">
            <v>#N/A</v>
          </cell>
          <cell r="B34822" t="str">
            <v>FIAT</v>
          </cell>
          <cell r="C34822" t="str">
            <v>FIAT</v>
          </cell>
          <cell r="D34822" t="str">
            <v>REST OF LATAM</v>
          </cell>
          <cell r="E34822" t="str">
            <v>BRASIL</v>
          </cell>
          <cell r="F34822" t="str">
            <v>0 - 195 - UNO (327 FLP)</v>
          </cell>
          <cell r="G34822" t="str">
            <v>OCT</v>
          </cell>
          <cell r="H34822" t="str">
            <v>Dealer Stock</v>
          </cell>
          <cell r="I34822">
            <v>7</v>
          </cell>
        </row>
        <row r="34823">
          <cell r="A34823" t="e">
            <v>#N/A</v>
          </cell>
          <cell r="B34823" t="str">
            <v>FIAT</v>
          </cell>
          <cell r="C34823" t="str">
            <v>FIAT</v>
          </cell>
          <cell r="D34823" t="str">
            <v>REST OF LATAM</v>
          </cell>
          <cell r="E34823" t="str">
            <v>BRASIL</v>
          </cell>
          <cell r="F34823" t="str">
            <v>0 - 195 - UNO (327 FLP)</v>
          </cell>
          <cell r="G34823" t="str">
            <v>NOV</v>
          </cell>
          <cell r="H34823" t="str">
            <v>Delivery</v>
          </cell>
          <cell r="I34823">
            <v>145</v>
          </cell>
        </row>
        <row r="34824">
          <cell r="A34824" t="e">
            <v>#N/A</v>
          </cell>
          <cell r="B34824" t="str">
            <v>FIAT</v>
          </cell>
          <cell r="C34824" t="str">
            <v>FIAT</v>
          </cell>
          <cell r="D34824" t="str">
            <v>REST OF LATAM</v>
          </cell>
          <cell r="E34824" t="str">
            <v>BRASIL</v>
          </cell>
          <cell r="F34824" t="str">
            <v>0 - 195 - UNO (327 FLP)</v>
          </cell>
          <cell r="G34824" t="str">
            <v>NOV</v>
          </cell>
          <cell r="H34824" t="str">
            <v>Wholesales Total</v>
          </cell>
          <cell r="I34824">
            <v>125</v>
          </cell>
        </row>
        <row r="34825">
          <cell r="A34825" t="e">
            <v>#N/A</v>
          </cell>
          <cell r="B34825" t="str">
            <v>FIAT</v>
          </cell>
          <cell r="C34825" t="str">
            <v>FIAT</v>
          </cell>
          <cell r="D34825" t="str">
            <v>REST OF LATAM</v>
          </cell>
          <cell r="E34825" t="str">
            <v>BRASIL</v>
          </cell>
          <cell r="F34825" t="str">
            <v>0 - 195 - UNO (327 FLP)</v>
          </cell>
          <cell r="G34825" t="str">
            <v>NOV</v>
          </cell>
          <cell r="H34825" t="str">
            <v>Retail Total</v>
          </cell>
          <cell r="I34825">
            <v>106</v>
          </cell>
        </row>
        <row r="34826">
          <cell r="A34826" t="e">
            <v>#N/A</v>
          </cell>
          <cell r="B34826" t="str">
            <v>FIAT</v>
          </cell>
          <cell r="C34826" t="str">
            <v>FIAT</v>
          </cell>
          <cell r="D34826" t="str">
            <v>REST OF LATAM</v>
          </cell>
          <cell r="E34826" t="str">
            <v>BRASIL</v>
          </cell>
          <cell r="F34826" t="str">
            <v>0 - 195 - UNO (327 FLP)</v>
          </cell>
          <cell r="G34826" t="str">
            <v>NOV</v>
          </cell>
          <cell r="H34826" t="str">
            <v>Prop. Stock Available</v>
          </cell>
          <cell r="I34826">
            <v>61</v>
          </cell>
        </row>
        <row r="34827">
          <cell r="A34827" t="e">
            <v>#N/A</v>
          </cell>
          <cell r="B34827" t="str">
            <v>FIAT</v>
          </cell>
          <cell r="C34827" t="str">
            <v>FIAT</v>
          </cell>
          <cell r="D34827" t="str">
            <v>REST OF LATAM</v>
          </cell>
          <cell r="E34827" t="str">
            <v>BRASIL</v>
          </cell>
          <cell r="F34827" t="str">
            <v>0 - 195 - UNO (327 FLP)</v>
          </cell>
          <cell r="G34827" t="str">
            <v>NOV</v>
          </cell>
          <cell r="H34827" t="str">
            <v>Dealer Stock</v>
          </cell>
          <cell r="I34827">
            <v>26</v>
          </cell>
        </row>
        <row r="34828">
          <cell r="A34828" t="e">
            <v>#N/A</v>
          </cell>
          <cell r="B34828" t="str">
            <v>FIAT</v>
          </cell>
          <cell r="C34828" t="str">
            <v>FIAT</v>
          </cell>
          <cell r="D34828" t="str">
            <v>REST OF LATAM</v>
          </cell>
          <cell r="E34828" t="str">
            <v>BRASIL</v>
          </cell>
          <cell r="F34828" t="str">
            <v>0 - 195 - UNO (327 FLP)</v>
          </cell>
          <cell r="G34828" t="str">
            <v>DEC</v>
          </cell>
          <cell r="H34828" t="str">
            <v>Delivery</v>
          </cell>
          <cell r="I34828">
            <v>145</v>
          </cell>
        </row>
        <row r="34829">
          <cell r="A34829" t="e">
            <v>#N/A</v>
          </cell>
          <cell r="B34829" t="str">
            <v>FIAT</v>
          </cell>
          <cell r="C34829" t="str">
            <v>FIAT</v>
          </cell>
          <cell r="D34829" t="str">
            <v>REST OF LATAM</v>
          </cell>
          <cell r="E34829" t="str">
            <v>BRASIL</v>
          </cell>
          <cell r="F34829" t="str">
            <v>0 - 195 - UNO (327 FLP)</v>
          </cell>
          <cell r="G34829" t="str">
            <v>DEC</v>
          </cell>
          <cell r="H34829" t="str">
            <v>Wholesales Total</v>
          </cell>
          <cell r="I34829">
            <v>114</v>
          </cell>
        </row>
        <row r="34830">
          <cell r="A34830" t="e">
            <v>#N/A</v>
          </cell>
          <cell r="B34830" t="str">
            <v>FIAT</v>
          </cell>
          <cell r="C34830" t="str">
            <v>FIAT</v>
          </cell>
          <cell r="D34830" t="str">
            <v>REST OF LATAM</v>
          </cell>
          <cell r="E34830" t="str">
            <v>BRASIL</v>
          </cell>
          <cell r="F34830" t="str">
            <v>0 - 195 - UNO (327 FLP)</v>
          </cell>
          <cell r="G34830" t="str">
            <v>DEC</v>
          </cell>
          <cell r="H34830" t="str">
            <v>Retail Total</v>
          </cell>
          <cell r="I34830">
            <v>100</v>
          </cell>
        </row>
        <row r="34831">
          <cell r="A34831" t="e">
            <v>#N/A</v>
          </cell>
          <cell r="B34831" t="str">
            <v>FIAT</v>
          </cell>
          <cell r="C34831" t="str">
            <v>FIAT</v>
          </cell>
          <cell r="D34831" t="str">
            <v>REST OF LATAM</v>
          </cell>
          <cell r="E34831" t="str">
            <v>BRASIL</v>
          </cell>
          <cell r="F34831" t="str">
            <v>0 - 195 - UNO (327 FLP)</v>
          </cell>
          <cell r="G34831" t="str">
            <v>DEC</v>
          </cell>
          <cell r="H34831" t="str">
            <v>Prop. Stock Available</v>
          </cell>
          <cell r="I34831">
            <v>92</v>
          </cell>
        </row>
        <row r="34832">
          <cell r="A34832" t="e">
            <v>#N/A</v>
          </cell>
          <cell r="B34832" t="str">
            <v>FIAT</v>
          </cell>
          <cell r="C34832" t="str">
            <v>FIAT</v>
          </cell>
          <cell r="D34832" t="str">
            <v>REST OF LATAM</v>
          </cell>
          <cell r="E34832" t="str">
            <v>BRASIL</v>
          </cell>
          <cell r="F34832" t="str">
            <v>0 - 195 - UNO (327 FLP)</v>
          </cell>
          <cell r="G34832" t="str">
            <v>DEC</v>
          </cell>
          <cell r="H34832" t="str">
            <v>Dealer Stock</v>
          </cell>
          <cell r="I34832">
            <v>40</v>
          </cell>
        </row>
        <row r="34833">
          <cell r="A34833" t="e">
            <v>#N/A</v>
          </cell>
          <cell r="B34833" t="str">
            <v>FIAT</v>
          </cell>
          <cell r="C34833" t="str">
            <v>FIAT</v>
          </cell>
          <cell r="D34833" t="str">
            <v>REST OF LATAM</v>
          </cell>
          <cell r="E34833" t="str">
            <v>BRASIL</v>
          </cell>
          <cell r="F34833" t="str">
            <v>0 - 578 - NOVA STRADA</v>
          </cell>
          <cell r="G34833" t="str">
            <v>JAN</v>
          </cell>
          <cell r="H34833" t="str">
            <v>Delivery</v>
          </cell>
          <cell r="I34833">
            <v>27</v>
          </cell>
        </row>
        <row r="34834">
          <cell r="A34834" t="e">
            <v>#N/A</v>
          </cell>
          <cell r="B34834" t="str">
            <v>FIAT</v>
          </cell>
          <cell r="C34834" t="str">
            <v>FIAT</v>
          </cell>
          <cell r="D34834" t="str">
            <v>REST OF LATAM</v>
          </cell>
          <cell r="E34834" t="str">
            <v>BRASIL</v>
          </cell>
          <cell r="F34834" t="str">
            <v>0 - 578 - NOVA STRADA</v>
          </cell>
          <cell r="G34834" t="str">
            <v>JAN</v>
          </cell>
          <cell r="H34834" t="str">
            <v>Wholesales Total</v>
          </cell>
          <cell r="I34834">
            <v>7</v>
          </cell>
        </row>
        <row r="34835">
          <cell r="A34835" t="e">
            <v>#N/A</v>
          </cell>
          <cell r="B34835" t="str">
            <v>FIAT</v>
          </cell>
          <cell r="C34835" t="str">
            <v>FIAT</v>
          </cell>
          <cell r="D34835" t="str">
            <v>REST OF LATAM</v>
          </cell>
          <cell r="E34835" t="str">
            <v>BRASIL</v>
          </cell>
          <cell r="F34835" t="str">
            <v>0 - 578 - NOVA STRADA</v>
          </cell>
          <cell r="G34835" t="str">
            <v>JAN</v>
          </cell>
          <cell r="H34835" t="str">
            <v>Retail Total</v>
          </cell>
          <cell r="I34835">
            <v>83</v>
          </cell>
        </row>
        <row r="34836">
          <cell r="A34836" t="e">
            <v>#N/A</v>
          </cell>
          <cell r="B34836" t="str">
            <v>FIAT</v>
          </cell>
          <cell r="C34836" t="str">
            <v>FIAT</v>
          </cell>
          <cell r="D34836" t="str">
            <v>REST OF LATAM</v>
          </cell>
          <cell r="E34836" t="str">
            <v>BRASIL</v>
          </cell>
          <cell r="F34836" t="str">
            <v>0 - 578 - NOVA STRADA</v>
          </cell>
          <cell r="G34836" t="str">
            <v>JAN</v>
          </cell>
          <cell r="H34836" t="str">
            <v>Prop. Stock Available</v>
          </cell>
          <cell r="I34836">
            <v>31</v>
          </cell>
        </row>
        <row r="34837">
          <cell r="A34837" t="e">
            <v>#N/A</v>
          </cell>
          <cell r="B34837" t="str">
            <v>FIAT</v>
          </cell>
          <cell r="C34837" t="str">
            <v>FIAT</v>
          </cell>
          <cell r="D34837" t="str">
            <v>REST OF LATAM</v>
          </cell>
          <cell r="E34837" t="str">
            <v>BRASIL</v>
          </cell>
          <cell r="F34837" t="str">
            <v>0 - 578 - NOVA STRADA</v>
          </cell>
          <cell r="G34837" t="str">
            <v>JAN</v>
          </cell>
          <cell r="H34837" t="str">
            <v>Dealer Stock</v>
          </cell>
          <cell r="I34837">
            <v>19</v>
          </cell>
        </row>
        <row r="34838">
          <cell r="A34838" t="e">
            <v>#N/A</v>
          </cell>
          <cell r="B34838" t="str">
            <v>FIAT</v>
          </cell>
          <cell r="C34838" t="str">
            <v>FIAT</v>
          </cell>
          <cell r="D34838" t="str">
            <v>REST OF LATAM</v>
          </cell>
          <cell r="E34838" t="str">
            <v>BRASIL</v>
          </cell>
          <cell r="F34838" t="str">
            <v>0 - 578 - NOVA STRADA</v>
          </cell>
          <cell r="G34838" t="str">
            <v>FEB</v>
          </cell>
          <cell r="H34838" t="str">
            <v>Delivery</v>
          </cell>
          <cell r="I34838">
            <v>176</v>
          </cell>
        </row>
        <row r="34839">
          <cell r="A34839" t="e">
            <v>#N/A</v>
          </cell>
          <cell r="B34839" t="str">
            <v>FIAT</v>
          </cell>
          <cell r="C34839" t="str">
            <v>FIAT</v>
          </cell>
          <cell r="D34839" t="str">
            <v>REST OF LATAM</v>
          </cell>
          <cell r="E34839" t="str">
            <v>BRASIL</v>
          </cell>
          <cell r="F34839" t="str">
            <v>0 - 578 - NOVA STRADA</v>
          </cell>
          <cell r="G34839" t="str">
            <v>FEB</v>
          </cell>
          <cell r="H34839" t="str">
            <v>Wholesales Total</v>
          </cell>
          <cell r="I34839">
            <v>137</v>
          </cell>
        </row>
        <row r="34840">
          <cell r="A34840" t="e">
            <v>#N/A</v>
          </cell>
          <cell r="B34840" t="str">
            <v>FIAT</v>
          </cell>
          <cell r="C34840" t="str">
            <v>FIAT</v>
          </cell>
          <cell r="D34840" t="str">
            <v>REST OF LATAM</v>
          </cell>
          <cell r="E34840" t="str">
            <v>BRASIL</v>
          </cell>
          <cell r="F34840" t="str">
            <v>0 - 578 - NOVA STRADA</v>
          </cell>
          <cell r="G34840" t="str">
            <v>FEB</v>
          </cell>
          <cell r="H34840" t="str">
            <v>Retail Total</v>
          </cell>
          <cell r="I34840">
            <v>89</v>
          </cell>
        </row>
        <row r="34841">
          <cell r="A34841" t="e">
            <v>#N/A</v>
          </cell>
          <cell r="B34841" t="str">
            <v>FIAT</v>
          </cell>
          <cell r="C34841" t="str">
            <v>FIAT</v>
          </cell>
          <cell r="D34841" t="str">
            <v>REST OF LATAM</v>
          </cell>
          <cell r="E34841" t="str">
            <v>BRASIL</v>
          </cell>
          <cell r="F34841" t="str">
            <v>0 - 578 - NOVA STRADA</v>
          </cell>
          <cell r="G34841" t="str">
            <v>FEB</v>
          </cell>
          <cell r="H34841" t="str">
            <v>Prop. Stock Available</v>
          </cell>
          <cell r="I34841">
            <v>70</v>
          </cell>
        </row>
        <row r="34842">
          <cell r="A34842" t="e">
            <v>#N/A</v>
          </cell>
          <cell r="B34842" t="str">
            <v>FIAT</v>
          </cell>
          <cell r="C34842" t="str">
            <v>FIAT</v>
          </cell>
          <cell r="D34842" t="str">
            <v>REST OF LATAM</v>
          </cell>
          <cell r="E34842" t="str">
            <v>BRASIL</v>
          </cell>
          <cell r="F34842" t="str">
            <v>0 - 578 - NOVA STRADA</v>
          </cell>
          <cell r="G34842" t="str">
            <v>FEB</v>
          </cell>
          <cell r="H34842" t="str">
            <v>Dealer Stock</v>
          </cell>
          <cell r="I34842">
            <v>67</v>
          </cell>
        </row>
        <row r="34843">
          <cell r="A34843" t="e">
            <v>#N/A</v>
          </cell>
          <cell r="B34843" t="str">
            <v>FIAT</v>
          </cell>
          <cell r="C34843" t="str">
            <v>FIAT</v>
          </cell>
          <cell r="D34843" t="str">
            <v>REST OF LATAM</v>
          </cell>
          <cell r="E34843" t="str">
            <v>BRASIL</v>
          </cell>
          <cell r="F34843" t="str">
            <v>0 - 578 - NOVA STRADA</v>
          </cell>
          <cell r="G34843" t="str">
            <v>MAR</v>
          </cell>
          <cell r="H34843" t="str">
            <v>Delivery</v>
          </cell>
          <cell r="I34843">
            <v>137</v>
          </cell>
        </row>
        <row r="34844">
          <cell r="A34844" t="e">
            <v>#N/A</v>
          </cell>
          <cell r="B34844" t="str">
            <v>FIAT</v>
          </cell>
          <cell r="C34844" t="str">
            <v>FIAT</v>
          </cell>
          <cell r="D34844" t="str">
            <v>REST OF LATAM</v>
          </cell>
          <cell r="E34844" t="str">
            <v>BRASIL</v>
          </cell>
          <cell r="F34844" t="str">
            <v>0 - 578 - NOVA STRADA</v>
          </cell>
          <cell r="G34844" t="str">
            <v>MAR</v>
          </cell>
          <cell r="H34844" t="str">
            <v>Wholesales Total</v>
          </cell>
          <cell r="I34844">
            <v>137</v>
          </cell>
        </row>
        <row r="34845">
          <cell r="A34845" t="e">
            <v>#N/A</v>
          </cell>
          <cell r="B34845" t="str">
            <v>FIAT</v>
          </cell>
          <cell r="C34845" t="str">
            <v>FIAT</v>
          </cell>
          <cell r="D34845" t="str">
            <v>REST OF LATAM</v>
          </cell>
          <cell r="E34845" t="str">
            <v>BRASIL</v>
          </cell>
          <cell r="F34845" t="str">
            <v>0 - 578 - NOVA STRADA</v>
          </cell>
          <cell r="G34845" t="str">
            <v>MAR</v>
          </cell>
          <cell r="H34845" t="str">
            <v>Retail Total</v>
          </cell>
          <cell r="I34845">
            <v>20</v>
          </cell>
        </row>
        <row r="34846">
          <cell r="A34846" t="e">
            <v>#N/A</v>
          </cell>
          <cell r="B34846" t="str">
            <v>FIAT</v>
          </cell>
          <cell r="C34846" t="str">
            <v>FIAT</v>
          </cell>
          <cell r="D34846" t="str">
            <v>REST OF LATAM</v>
          </cell>
          <cell r="E34846" t="str">
            <v>BRASIL</v>
          </cell>
          <cell r="F34846" t="str">
            <v>0 - 578 - NOVA STRADA</v>
          </cell>
          <cell r="G34846" t="str">
            <v>MAR</v>
          </cell>
          <cell r="H34846" t="str">
            <v>Prop. Stock Available</v>
          </cell>
          <cell r="I34846">
            <v>70</v>
          </cell>
        </row>
        <row r="34847">
          <cell r="A34847" t="e">
            <v>#N/A</v>
          </cell>
          <cell r="B34847" t="str">
            <v>FIAT</v>
          </cell>
          <cell r="C34847" t="str">
            <v>FIAT</v>
          </cell>
          <cell r="D34847" t="str">
            <v>REST OF LATAM</v>
          </cell>
          <cell r="E34847" t="str">
            <v>BRASIL</v>
          </cell>
          <cell r="F34847" t="str">
            <v>0 - 578 - NOVA STRADA</v>
          </cell>
          <cell r="G34847" t="str">
            <v>MAR</v>
          </cell>
          <cell r="H34847" t="str">
            <v>Dealer Stock</v>
          </cell>
          <cell r="I34847">
            <v>184</v>
          </cell>
        </row>
        <row r="34848">
          <cell r="A34848" t="e">
            <v>#N/A</v>
          </cell>
          <cell r="B34848" t="str">
            <v>FIAT</v>
          </cell>
          <cell r="C34848" t="str">
            <v>FIAT</v>
          </cell>
          <cell r="D34848" t="str">
            <v>REST OF LATAM</v>
          </cell>
          <cell r="E34848" t="str">
            <v>BRASIL</v>
          </cell>
          <cell r="F34848" t="str">
            <v>0 - 578 - NOVA STRADA</v>
          </cell>
          <cell r="G34848" t="str">
            <v>APR</v>
          </cell>
          <cell r="H34848" t="str">
            <v>Delivery</v>
          </cell>
          <cell r="I34848">
            <v>196</v>
          </cell>
        </row>
        <row r="34849">
          <cell r="A34849" t="e">
            <v>#N/A</v>
          </cell>
          <cell r="B34849" t="str">
            <v>FIAT</v>
          </cell>
          <cell r="C34849" t="str">
            <v>FIAT</v>
          </cell>
          <cell r="D34849" t="str">
            <v>REST OF LATAM</v>
          </cell>
          <cell r="E34849" t="str">
            <v>BRASIL</v>
          </cell>
          <cell r="F34849" t="str">
            <v>0 - 578 - NOVA STRADA</v>
          </cell>
          <cell r="G34849" t="str">
            <v>APR</v>
          </cell>
          <cell r="H34849" t="str">
            <v>Wholesales Total</v>
          </cell>
          <cell r="I34849">
            <v>140</v>
          </cell>
        </row>
        <row r="34850">
          <cell r="A34850" t="e">
            <v>#N/A</v>
          </cell>
          <cell r="B34850" t="str">
            <v>FIAT</v>
          </cell>
          <cell r="C34850" t="str">
            <v>FIAT</v>
          </cell>
          <cell r="D34850" t="str">
            <v>REST OF LATAM</v>
          </cell>
          <cell r="E34850" t="str">
            <v>BRASIL</v>
          </cell>
          <cell r="F34850" t="str">
            <v>0 - 578 - NOVA STRADA</v>
          </cell>
          <cell r="G34850" t="str">
            <v>APR</v>
          </cell>
          <cell r="H34850" t="str">
            <v>Retail Total</v>
          </cell>
          <cell r="I34850">
            <v>54</v>
          </cell>
        </row>
        <row r="34851">
          <cell r="A34851" t="e">
            <v>#N/A</v>
          </cell>
          <cell r="B34851" t="str">
            <v>FIAT</v>
          </cell>
          <cell r="C34851" t="str">
            <v>FIAT</v>
          </cell>
          <cell r="D34851" t="str">
            <v>REST OF LATAM</v>
          </cell>
          <cell r="E34851" t="str">
            <v>BRASIL</v>
          </cell>
          <cell r="F34851" t="str">
            <v>0 - 578 - NOVA STRADA</v>
          </cell>
          <cell r="G34851" t="str">
            <v>APR</v>
          </cell>
          <cell r="H34851" t="str">
            <v>Prop. Stock Available</v>
          </cell>
          <cell r="I34851">
            <v>126</v>
          </cell>
        </row>
        <row r="34852">
          <cell r="A34852" t="e">
            <v>#N/A</v>
          </cell>
          <cell r="B34852" t="str">
            <v>FIAT</v>
          </cell>
          <cell r="C34852" t="str">
            <v>FIAT</v>
          </cell>
          <cell r="D34852" t="str">
            <v>REST OF LATAM</v>
          </cell>
          <cell r="E34852" t="str">
            <v>BRASIL</v>
          </cell>
          <cell r="F34852" t="str">
            <v>0 - 578 - NOVA STRADA</v>
          </cell>
          <cell r="G34852" t="str">
            <v>APR</v>
          </cell>
          <cell r="H34852" t="str">
            <v>Dealer Stock</v>
          </cell>
          <cell r="I34852">
            <v>270</v>
          </cell>
        </row>
        <row r="34853">
          <cell r="A34853" t="e">
            <v>#N/A</v>
          </cell>
          <cell r="B34853" t="str">
            <v>FIAT</v>
          </cell>
          <cell r="C34853" t="str">
            <v>FIAT</v>
          </cell>
          <cell r="D34853" t="str">
            <v>REST OF LATAM</v>
          </cell>
          <cell r="E34853" t="str">
            <v>BRASIL</v>
          </cell>
          <cell r="F34853" t="str">
            <v>0 - 578 - NOVA STRADA</v>
          </cell>
          <cell r="G34853" t="str">
            <v>MAY</v>
          </cell>
          <cell r="H34853" t="str">
            <v>Delivery</v>
          </cell>
          <cell r="I34853">
            <v>97</v>
          </cell>
        </row>
        <row r="34854">
          <cell r="A34854" t="e">
            <v>#N/A</v>
          </cell>
          <cell r="B34854" t="str">
            <v>FIAT</v>
          </cell>
          <cell r="C34854" t="str">
            <v>FIAT</v>
          </cell>
          <cell r="D34854" t="str">
            <v>REST OF LATAM</v>
          </cell>
          <cell r="E34854" t="str">
            <v>BRASIL</v>
          </cell>
          <cell r="F34854" t="str">
            <v>0 - 578 - NOVA STRADA</v>
          </cell>
          <cell r="G34854" t="str">
            <v>MAY</v>
          </cell>
          <cell r="H34854" t="str">
            <v>Wholesales Total</v>
          </cell>
          <cell r="I34854">
            <v>161</v>
          </cell>
        </row>
        <row r="34855">
          <cell r="A34855" t="e">
            <v>#N/A</v>
          </cell>
          <cell r="B34855" t="str">
            <v>FIAT</v>
          </cell>
          <cell r="C34855" t="str">
            <v>FIAT</v>
          </cell>
          <cell r="D34855" t="str">
            <v>REST OF LATAM</v>
          </cell>
          <cell r="E34855" t="str">
            <v>BRASIL</v>
          </cell>
          <cell r="F34855" t="str">
            <v>0 - 578 - NOVA STRADA</v>
          </cell>
          <cell r="G34855" t="str">
            <v>MAY</v>
          </cell>
          <cell r="H34855" t="str">
            <v>Retail Total</v>
          </cell>
          <cell r="I34855">
            <v>40</v>
          </cell>
        </row>
        <row r="34856">
          <cell r="A34856" t="e">
            <v>#N/A</v>
          </cell>
          <cell r="B34856" t="str">
            <v>FIAT</v>
          </cell>
          <cell r="C34856" t="str">
            <v>FIAT</v>
          </cell>
          <cell r="D34856" t="str">
            <v>REST OF LATAM</v>
          </cell>
          <cell r="E34856" t="str">
            <v>BRASIL</v>
          </cell>
          <cell r="F34856" t="str">
            <v>0 - 578 - NOVA STRADA</v>
          </cell>
          <cell r="G34856" t="str">
            <v>MAY</v>
          </cell>
          <cell r="H34856" t="str">
            <v>Prop. Stock Available</v>
          </cell>
          <cell r="I34856">
            <v>62</v>
          </cell>
        </row>
        <row r="34857">
          <cell r="A34857" t="e">
            <v>#N/A</v>
          </cell>
          <cell r="B34857" t="str">
            <v>FIAT</v>
          </cell>
          <cell r="C34857" t="str">
            <v>FIAT</v>
          </cell>
          <cell r="D34857" t="str">
            <v>REST OF LATAM</v>
          </cell>
          <cell r="E34857" t="str">
            <v>BRASIL</v>
          </cell>
          <cell r="F34857" t="str">
            <v>0 - 578 - NOVA STRADA</v>
          </cell>
          <cell r="G34857" t="str">
            <v>MAY</v>
          </cell>
          <cell r="H34857" t="str">
            <v>Dealer Stock</v>
          </cell>
          <cell r="I34857">
            <v>391</v>
          </cell>
        </row>
        <row r="34858">
          <cell r="A34858" t="e">
            <v>#N/A</v>
          </cell>
          <cell r="B34858" t="str">
            <v>FIAT</v>
          </cell>
          <cell r="C34858" t="str">
            <v>FIAT</v>
          </cell>
          <cell r="D34858" t="str">
            <v>REST OF LATAM</v>
          </cell>
          <cell r="E34858" t="str">
            <v>BRASIL</v>
          </cell>
          <cell r="F34858" t="str">
            <v>0 - 578 - NOVA STRADA</v>
          </cell>
          <cell r="G34858" t="str">
            <v>JUN</v>
          </cell>
          <cell r="H34858" t="str">
            <v>Delivery</v>
          </cell>
          <cell r="I34858">
            <v>53</v>
          </cell>
        </row>
        <row r="34859">
          <cell r="A34859" t="e">
            <v>#N/A</v>
          </cell>
          <cell r="B34859" t="str">
            <v>FIAT</v>
          </cell>
          <cell r="C34859" t="str">
            <v>FIAT</v>
          </cell>
          <cell r="D34859" t="str">
            <v>REST OF LATAM</v>
          </cell>
          <cell r="E34859" t="str">
            <v>BRASIL</v>
          </cell>
          <cell r="F34859" t="str">
            <v>0 - 578 - NOVA STRADA</v>
          </cell>
          <cell r="G34859" t="str">
            <v>JUN</v>
          </cell>
          <cell r="H34859" t="str">
            <v>Wholesales Total</v>
          </cell>
          <cell r="I34859">
            <v>114</v>
          </cell>
        </row>
        <row r="34860">
          <cell r="A34860" t="e">
            <v>#N/A</v>
          </cell>
          <cell r="B34860" t="str">
            <v>FIAT</v>
          </cell>
          <cell r="C34860" t="str">
            <v>FIAT</v>
          </cell>
          <cell r="D34860" t="str">
            <v>REST OF LATAM</v>
          </cell>
          <cell r="E34860" t="str">
            <v>BRASIL</v>
          </cell>
          <cell r="F34860" t="str">
            <v>0 - 578 - NOVA STRADA</v>
          </cell>
          <cell r="G34860" t="str">
            <v>JUN</v>
          </cell>
          <cell r="H34860" t="str">
            <v>Retail Total</v>
          </cell>
          <cell r="I34860">
            <v>55</v>
          </cell>
        </row>
        <row r="34861">
          <cell r="A34861" t="e">
            <v>#N/A</v>
          </cell>
          <cell r="B34861" t="str">
            <v>FIAT</v>
          </cell>
          <cell r="C34861" t="str">
            <v>FIAT</v>
          </cell>
          <cell r="D34861" t="str">
            <v>REST OF LATAM</v>
          </cell>
          <cell r="E34861" t="str">
            <v>BRASIL</v>
          </cell>
          <cell r="F34861" t="str">
            <v>0 - 578 - NOVA STRADA</v>
          </cell>
          <cell r="G34861" t="str">
            <v>JUN</v>
          </cell>
          <cell r="H34861" t="str">
            <v>Prop. Stock Available</v>
          </cell>
          <cell r="I34861">
            <v>1</v>
          </cell>
        </row>
        <row r="34862">
          <cell r="A34862" t="e">
            <v>#N/A</v>
          </cell>
          <cell r="B34862" t="str">
            <v>FIAT</v>
          </cell>
          <cell r="C34862" t="str">
            <v>FIAT</v>
          </cell>
          <cell r="D34862" t="str">
            <v>REST OF LATAM</v>
          </cell>
          <cell r="E34862" t="str">
            <v>BRASIL</v>
          </cell>
          <cell r="F34862" t="str">
            <v>0 - 578 - NOVA STRADA</v>
          </cell>
          <cell r="G34862" t="str">
            <v>JUN</v>
          </cell>
          <cell r="H34862" t="str">
            <v>Dealer Stock</v>
          </cell>
          <cell r="I34862">
            <v>450</v>
          </cell>
        </row>
        <row r="34863">
          <cell r="A34863" t="e">
            <v>#N/A</v>
          </cell>
          <cell r="B34863" t="str">
            <v>FIAT</v>
          </cell>
          <cell r="C34863" t="str">
            <v>FIAT</v>
          </cell>
          <cell r="D34863" t="str">
            <v>REST OF LATAM</v>
          </cell>
          <cell r="E34863" t="str">
            <v>BRASIL</v>
          </cell>
          <cell r="F34863" t="str">
            <v>0 - 578 - NOVA STRADA</v>
          </cell>
          <cell r="G34863" t="str">
            <v>JUL</v>
          </cell>
          <cell r="H34863" t="str">
            <v>Delivery</v>
          </cell>
          <cell r="I34863">
            <v>81</v>
          </cell>
        </row>
        <row r="34864">
          <cell r="A34864" t="e">
            <v>#N/A</v>
          </cell>
          <cell r="B34864" t="str">
            <v>FIAT</v>
          </cell>
          <cell r="C34864" t="str">
            <v>FIAT</v>
          </cell>
          <cell r="D34864" t="str">
            <v>REST OF LATAM</v>
          </cell>
          <cell r="E34864" t="str">
            <v>BRASIL</v>
          </cell>
          <cell r="F34864" t="str">
            <v>0 - 578 - NOVA STRADA</v>
          </cell>
          <cell r="G34864" t="str">
            <v>JUL</v>
          </cell>
          <cell r="H34864" t="str">
            <v>Wholesales Total</v>
          </cell>
          <cell r="I34864">
            <v>81</v>
          </cell>
        </row>
        <row r="34865">
          <cell r="A34865" t="e">
            <v>#N/A</v>
          </cell>
          <cell r="B34865" t="str">
            <v>FIAT</v>
          </cell>
          <cell r="C34865" t="str">
            <v>FIAT</v>
          </cell>
          <cell r="D34865" t="str">
            <v>REST OF LATAM</v>
          </cell>
          <cell r="E34865" t="str">
            <v>BRASIL</v>
          </cell>
          <cell r="F34865" t="str">
            <v>0 - 578 - NOVA STRADA</v>
          </cell>
          <cell r="G34865" t="str">
            <v>JUL</v>
          </cell>
          <cell r="H34865" t="str">
            <v>Retail Total</v>
          </cell>
          <cell r="I34865">
            <v>112</v>
          </cell>
        </row>
        <row r="34866">
          <cell r="A34866" t="e">
            <v>#N/A</v>
          </cell>
          <cell r="B34866" t="str">
            <v>FIAT</v>
          </cell>
          <cell r="C34866" t="str">
            <v>FIAT</v>
          </cell>
          <cell r="D34866" t="str">
            <v>REST OF LATAM</v>
          </cell>
          <cell r="E34866" t="str">
            <v>BRASIL</v>
          </cell>
          <cell r="F34866" t="str">
            <v>0 - 578 - NOVA STRADA</v>
          </cell>
          <cell r="G34866" t="str">
            <v>JUL</v>
          </cell>
          <cell r="H34866" t="str">
            <v>Prop. Stock Available</v>
          </cell>
          <cell r="I34866">
            <v>1</v>
          </cell>
        </row>
        <row r="34867">
          <cell r="A34867" t="e">
            <v>#N/A</v>
          </cell>
          <cell r="B34867" t="str">
            <v>FIAT</v>
          </cell>
          <cell r="C34867" t="str">
            <v>FIAT</v>
          </cell>
          <cell r="D34867" t="str">
            <v>REST OF LATAM</v>
          </cell>
          <cell r="E34867" t="str">
            <v>BRASIL</v>
          </cell>
          <cell r="F34867" t="str">
            <v>0 - 578 - NOVA STRADA</v>
          </cell>
          <cell r="G34867" t="str">
            <v>JUL</v>
          </cell>
          <cell r="H34867" t="str">
            <v>Dealer Stock</v>
          </cell>
          <cell r="I34867">
            <v>419</v>
          </cell>
        </row>
        <row r="34868">
          <cell r="A34868" t="e">
            <v>#N/A</v>
          </cell>
          <cell r="B34868" t="str">
            <v>FIAT</v>
          </cell>
          <cell r="C34868" t="str">
            <v>FIAT</v>
          </cell>
          <cell r="D34868" t="str">
            <v>REST OF LATAM</v>
          </cell>
          <cell r="E34868" t="str">
            <v>BRASIL</v>
          </cell>
          <cell r="F34868" t="str">
            <v>0 - 578 - NOVA STRADA</v>
          </cell>
          <cell r="G34868" t="str">
            <v>AUG</v>
          </cell>
          <cell r="H34868" t="str">
            <v>Delivery</v>
          </cell>
          <cell r="I34868">
            <v>85</v>
          </cell>
        </row>
        <row r="34869">
          <cell r="A34869" t="e">
            <v>#N/A</v>
          </cell>
          <cell r="B34869" t="str">
            <v>FIAT</v>
          </cell>
          <cell r="C34869" t="str">
            <v>FIAT</v>
          </cell>
          <cell r="D34869" t="str">
            <v>REST OF LATAM</v>
          </cell>
          <cell r="E34869" t="str">
            <v>BRASIL</v>
          </cell>
          <cell r="F34869" t="str">
            <v>0 - 578 - NOVA STRADA</v>
          </cell>
          <cell r="G34869" t="str">
            <v>AUG</v>
          </cell>
          <cell r="H34869" t="str">
            <v>Wholesales Total</v>
          </cell>
          <cell r="I34869">
            <v>85</v>
          </cell>
        </row>
        <row r="34870">
          <cell r="A34870" t="e">
            <v>#N/A</v>
          </cell>
          <cell r="B34870" t="str">
            <v>FIAT</v>
          </cell>
          <cell r="C34870" t="str">
            <v>FIAT</v>
          </cell>
          <cell r="D34870" t="str">
            <v>REST OF LATAM</v>
          </cell>
          <cell r="E34870" t="str">
            <v>BRASIL</v>
          </cell>
          <cell r="F34870" t="str">
            <v>0 - 578 - NOVA STRADA</v>
          </cell>
          <cell r="G34870" t="str">
            <v>AUG</v>
          </cell>
          <cell r="H34870" t="str">
            <v>Retail Total</v>
          </cell>
          <cell r="I34870">
            <v>103</v>
          </cell>
        </row>
        <row r="34871">
          <cell r="A34871" t="e">
            <v>#N/A</v>
          </cell>
          <cell r="B34871" t="str">
            <v>FIAT</v>
          </cell>
          <cell r="C34871" t="str">
            <v>FIAT</v>
          </cell>
          <cell r="D34871" t="str">
            <v>REST OF LATAM</v>
          </cell>
          <cell r="E34871" t="str">
            <v>BRASIL</v>
          </cell>
          <cell r="F34871" t="str">
            <v>0 - 578 - NOVA STRADA</v>
          </cell>
          <cell r="G34871" t="str">
            <v>AUG</v>
          </cell>
          <cell r="H34871" t="str">
            <v>Prop. Stock Available</v>
          </cell>
          <cell r="I34871">
            <v>1</v>
          </cell>
        </row>
        <row r="34872">
          <cell r="A34872" t="e">
            <v>#N/A</v>
          </cell>
          <cell r="B34872" t="str">
            <v>FIAT</v>
          </cell>
          <cell r="C34872" t="str">
            <v>FIAT</v>
          </cell>
          <cell r="D34872" t="str">
            <v>REST OF LATAM</v>
          </cell>
          <cell r="E34872" t="str">
            <v>BRASIL</v>
          </cell>
          <cell r="F34872" t="str">
            <v>0 - 578 - NOVA STRADA</v>
          </cell>
          <cell r="G34872" t="str">
            <v>AUG</v>
          </cell>
          <cell r="H34872" t="str">
            <v>Dealer Stock</v>
          </cell>
          <cell r="I34872">
            <v>401</v>
          </cell>
        </row>
        <row r="34873">
          <cell r="A34873" t="e">
            <v>#N/A</v>
          </cell>
          <cell r="B34873" t="str">
            <v>FIAT</v>
          </cell>
          <cell r="C34873" t="str">
            <v>FIAT</v>
          </cell>
          <cell r="D34873" t="str">
            <v>REST OF LATAM</v>
          </cell>
          <cell r="E34873" t="str">
            <v>BRASIL</v>
          </cell>
          <cell r="F34873" t="str">
            <v>0 - 578 - NOVA STRADA</v>
          </cell>
          <cell r="G34873" t="str">
            <v>SEP</v>
          </cell>
          <cell r="H34873" t="str">
            <v>Delivery</v>
          </cell>
          <cell r="I34873">
            <v>80</v>
          </cell>
        </row>
        <row r="34874">
          <cell r="A34874" t="e">
            <v>#N/A</v>
          </cell>
          <cell r="B34874" t="str">
            <v>FIAT</v>
          </cell>
          <cell r="C34874" t="str">
            <v>FIAT</v>
          </cell>
          <cell r="D34874" t="str">
            <v>REST OF LATAM</v>
          </cell>
          <cell r="E34874" t="str">
            <v>BRASIL</v>
          </cell>
          <cell r="F34874" t="str">
            <v>0 - 578 - NOVA STRADA</v>
          </cell>
          <cell r="G34874" t="str">
            <v>SEP</v>
          </cell>
          <cell r="H34874" t="str">
            <v>Wholesales Total</v>
          </cell>
          <cell r="I34874">
            <v>65</v>
          </cell>
        </row>
        <row r="34875">
          <cell r="A34875" t="e">
            <v>#N/A</v>
          </cell>
          <cell r="B34875" t="str">
            <v>FIAT</v>
          </cell>
          <cell r="C34875" t="str">
            <v>FIAT</v>
          </cell>
          <cell r="D34875" t="str">
            <v>REST OF LATAM</v>
          </cell>
          <cell r="E34875" t="str">
            <v>BRASIL</v>
          </cell>
          <cell r="F34875" t="str">
            <v>0 - 578 - NOVA STRADA</v>
          </cell>
          <cell r="G34875" t="str">
            <v>SEP</v>
          </cell>
          <cell r="H34875" t="str">
            <v>Retail Total</v>
          </cell>
          <cell r="I34875">
            <v>86</v>
          </cell>
        </row>
        <row r="34876">
          <cell r="A34876" t="e">
            <v>#N/A</v>
          </cell>
          <cell r="B34876" t="str">
            <v>FIAT</v>
          </cell>
          <cell r="C34876" t="str">
            <v>FIAT</v>
          </cell>
          <cell r="D34876" t="str">
            <v>REST OF LATAM</v>
          </cell>
          <cell r="E34876" t="str">
            <v>BRASIL</v>
          </cell>
          <cell r="F34876" t="str">
            <v>0 - 578 - NOVA STRADA</v>
          </cell>
          <cell r="G34876" t="str">
            <v>SEP</v>
          </cell>
          <cell r="H34876" t="str">
            <v>Prop. Stock Available</v>
          </cell>
          <cell r="I34876">
            <v>16</v>
          </cell>
        </row>
        <row r="34877">
          <cell r="A34877" t="e">
            <v>#N/A</v>
          </cell>
          <cell r="B34877" t="str">
            <v>FIAT</v>
          </cell>
          <cell r="C34877" t="str">
            <v>FIAT</v>
          </cell>
          <cell r="D34877" t="str">
            <v>REST OF LATAM</v>
          </cell>
          <cell r="E34877" t="str">
            <v>BRASIL</v>
          </cell>
          <cell r="F34877" t="str">
            <v>0 - 578 - NOVA STRADA</v>
          </cell>
          <cell r="G34877" t="str">
            <v>SEP</v>
          </cell>
          <cell r="H34877" t="str">
            <v>Dealer Stock</v>
          </cell>
          <cell r="I34877">
            <v>380</v>
          </cell>
        </row>
        <row r="34878">
          <cell r="A34878" t="e">
            <v>#N/A</v>
          </cell>
          <cell r="B34878" t="str">
            <v>FIAT</v>
          </cell>
          <cell r="C34878" t="str">
            <v>FIAT</v>
          </cell>
          <cell r="D34878" t="str">
            <v>REST OF LATAM</v>
          </cell>
          <cell r="E34878" t="str">
            <v>BRASIL</v>
          </cell>
          <cell r="F34878" t="str">
            <v>0 - 578 - NOVA STRADA</v>
          </cell>
          <cell r="G34878" t="str">
            <v>OCT</v>
          </cell>
          <cell r="H34878" t="str">
            <v>Delivery</v>
          </cell>
          <cell r="I34878">
            <v>70</v>
          </cell>
        </row>
        <row r="34879">
          <cell r="A34879" t="e">
            <v>#N/A</v>
          </cell>
          <cell r="B34879" t="str">
            <v>FIAT</v>
          </cell>
          <cell r="C34879" t="str">
            <v>FIAT</v>
          </cell>
          <cell r="D34879" t="str">
            <v>REST OF LATAM</v>
          </cell>
          <cell r="E34879" t="str">
            <v>BRASIL</v>
          </cell>
          <cell r="F34879" t="str">
            <v>0 - 578 - NOVA STRADA</v>
          </cell>
          <cell r="G34879" t="str">
            <v>OCT</v>
          </cell>
          <cell r="H34879" t="str">
            <v>Wholesales Total</v>
          </cell>
          <cell r="I34879">
            <v>65</v>
          </cell>
        </row>
        <row r="34880">
          <cell r="A34880" t="e">
            <v>#N/A</v>
          </cell>
          <cell r="B34880" t="str">
            <v>FIAT</v>
          </cell>
          <cell r="C34880" t="str">
            <v>FIAT</v>
          </cell>
          <cell r="D34880" t="str">
            <v>REST OF LATAM</v>
          </cell>
          <cell r="E34880" t="str">
            <v>BRASIL</v>
          </cell>
          <cell r="F34880" t="str">
            <v>0 - 578 - NOVA STRADA</v>
          </cell>
          <cell r="G34880" t="str">
            <v>OCT</v>
          </cell>
          <cell r="H34880" t="str">
            <v>Retail Total</v>
          </cell>
          <cell r="I34880">
            <v>135</v>
          </cell>
        </row>
        <row r="34881">
          <cell r="A34881" t="e">
            <v>#N/A</v>
          </cell>
          <cell r="B34881" t="str">
            <v>FIAT</v>
          </cell>
          <cell r="C34881" t="str">
            <v>FIAT</v>
          </cell>
          <cell r="D34881" t="str">
            <v>REST OF LATAM</v>
          </cell>
          <cell r="E34881" t="str">
            <v>BRASIL</v>
          </cell>
          <cell r="F34881" t="str">
            <v>0 - 578 - NOVA STRADA</v>
          </cell>
          <cell r="G34881" t="str">
            <v>OCT</v>
          </cell>
          <cell r="H34881" t="str">
            <v>Prop. Stock Available</v>
          </cell>
          <cell r="I34881">
            <v>21</v>
          </cell>
        </row>
        <row r="34882">
          <cell r="A34882" t="e">
            <v>#N/A</v>
          </cell>
          <cell r="B34882" t="str">
            <v>FIAT</v>
          </cell>
          <cell r="C34882" t="str">
            <v>FIAT</v>
          </cell>
          <cell r="D34882" t="str">
            <v>REST OF LATAM</v>
          </cell>
          <cell r="E34882" t="str">
            <v>BRASIL</v>
          </cell>
          <cell r="F34882" t="str">
            <v>0 - 578 - NOVA STRADA</v>
          </cell>
          <cell r="G34882" t="str">
            <v>OCT</v>
          </cell>
          <cell r="H34882" t="str">
            <v>Dealer Stock</v>
          </cell>
          <cell r="I34882">
            <v>310</v>
          </cell>
        </row>
        <row r="34883">
          <cell r="A34883" t="e">
            <v>#N/A</v>
          </cell>
          <cell r="B34883" t="str">
            <v>FIAT</v>
          </cell>
          <cell r="C34883" t="str">
            <v>FIAT</v>
          </cell>
          <cell r="D34883" t="str">
            <v>REST OF LATAM</v>
          </cell>
          <cell r="E34883" t="str">
            <v>BRASIL</v>
          </cell>
          <cell r="F34883" t="str">
            <v>0 - 578 - NOVA STRADA</v>
          </cell>
          <cell r="G34883" t="str">
            <v>NOV</v>
          </cell>
          <cell r="H34883" t="str">
            <v>Delivery</v>
          </cell>
          <cell r="I34883">
            <v>64</v>
          </cell>
        </row>
        <row r="34884">
          <cell r="A34884" t="e">
            <v>#N/A</v>
          </cell>
          <cell r="B34884" t="str">
            <v>FIAT</v>
          </cell>
          <cell r="C34884" t="str">
            <v>FIAT</v>
          </cell>
          <cell r="D34884" t="str">
            <v>REST OF LATAM</v>
          </cell>
          <cell r="E34884" t="str">
            <v>BRASIL</v>
          </cell>
          <cell r="F34884" t="str">
            <v>0 - 578 - NOVA STRADA</v>
          </cell>
          <cell r="G34884" t="str">
            <v>NOV</v>
          </cell>
          <cell r="H34884" t="str">
            <v>Wholesales Total</v>
          </cell>
          <cell r="I34884">
            <v>64</v>
          </cell>
        </row>
        <row r="34885">
          <cell r="A34885" t="e">
            <v>#N/A</v>
          </cell>
          <cell r="B34885" t="str">
            <v>FIAT</v>
          </cell>
          <cell r="C34885" t="str">
            <v>FIAT</v>
          </cell>
          <cell r="D34885" t="str">
            <v>REST OF LATAM</v>
          </cell>
          <cell r="E34885" t="str">
            <v>BRASIL</v>
          </cell>
          <cell r="F34885" t="str">
            <v>0 - 578 - NOVA STRADA</v>
          </cell>
          <cell r="G34885" t="str">
            <v>NOV</v>
          </cell>
          <cell r="H34885" t="str">
            <v>Retail Total</v>
          </cell>
          <cell r="I34885">
            <v>149</v>
          </cell>
        </row>
        <row r="34886">
          <cell r="A34886" t="e">
            <v>#N/A</v>
          </cell>
          <cell r="B34886" t="str">
            <v>FIAT</v>
          </cell>
          <cell r="C34886" t="str">
            <v>FIAT</v>
          </cell>
          <cell r="D34886" t="str">
            <v>REST OF LATAM</v>
          </cell>
          <cell r="E34886" t="str">
            <v>BRASIL</v>
          </cell>
          <cell r="F34886" t="str">
            <v>0 - 578 - NOVA STRADA</v>
          </cell>
          <cell r="G34886" t="str">
            <v>NOV</v>
          </cell>
          <cell r="H34886" t="str">
            <v>Prop. Stock Available</v>
          </cell>
          <cell r="I34886">
            <v>21</v>
          </cell>
        </row>
        <row r="34887">
          <cell r="A34887" t="e">
            <v>#N/A</v>
          </cell>
          <cell r="B34887" t="str">
            <v>FIAT</v>
          </cell>
          <cell r="C34887" t="str">
            <v>FIAT</v>
          </cell>
          <cell r="D34887" t="str">
            <v>REST OF LATAM</v>
          </cell>
          <cell r="E34887" t="str">
            <v>BRASIL</v>
          </cell>
          <cell r="F34887" t="str">
            <v>0 - 578 - NOVA STRADA</v>
          </cell>
          <cell r="G34887" t="str">
            <v>NOV</v>
          </cell>
          <cell r="H34887" t="str">
            <v>Dealer Stock</v>
          </cell>
          <cell r="I34887">
            <v>225</v>
          </cell>
        </row>
        <row r="34888">
          <cell r="A34888" t="e">
            <v>#N/A</v>
          </cell>
          <cell r="B34888" t="str">
            <v>FIAT</v>
          </cell>
          <cell r="C34888" t="str">
            <v>FIAT</v>
          </cell>
          <cell r="D34888" t="str">
            <v>REST OF LATAM</v>
          </cell>
          <cell r="E34888" t="str">
            <v>BRASIL</v>
          </cell>
          <cell r="F34888" t="str">
            <v>0 - 578 - NOVA STRADA</v>
          </cell>
          <cell r="G34888" t="str">
            <v>DEC</v>
          </cell>
          <cell r="H34888" t="str">
            <v>Wholesales Total</v>
          </cell>
          <cell r="I34888">
            <v>20</v>
          </cell>
        </row>
        <row r="34889">
          <cell r="A34889" t="e">
            <v>#N/A</v>
          </cell>
          <cell r="B34889" t="str">
            <v>FIAT</v>
          </cell>
          <cell r="C34889" t="str">
            <v>FIAT</v>
          </cell>
          <cell r="D34889" t="str">
            <v>REST OF LATAM</v>
          </cell>
          <cell r="E34889" t="str">
            <v>BRASIL</v>
          </cell>
          <cell r="F34889" t="str">
            <v>0 - 578 - NOVA STRADA</v>
          </cell>
          <cell r="G34889" t="str">
            <v>DEC</v>
          </cell>
          <cell r="H34889" t="str">
            <v>Retail Total</v>
          </cell>
          <cell r="I34889">
            <v>192</v>
          </cell>
        </row>
        <row r="34890">
          <cell r="A34890" t="e">
            <v>#N/A</v>
          </cell>
          <cell r="B34890" t="str">
            <v>FIAT</v>
          </cell>
          <cell r="C34890" t="str">
            <v>FIAT</v>
          </cell>
          <cell r="D34890" t="str">
            <v>REST OF LATAM</v>
          </cell>
          <cell r="E34890" t="str">
            <v>BRASIL</v>
          </cell>
          <cell r="F34890" t="str">
            <v>0 - 578 - NOVA STRADA</v>
          </cell>
          <cell r="G34890" t="str">
            <v>DEC</v>
          </cell>
          <cell r="H34890" t="str">
            <v>Prop. Stock Available</v>
          </cell>
          <cell r="I34890">
            <v>1</v>
          </cell>
        </row>
        <row r="34891">
          <cell r="A34891" t="e">
            <v>#N/A</v>
          </cell>
          <cell r="B34891" t="str">
            <v>FIAT</v>
          </cell>
          <cell r="C34891" t="str">
            <v>FIAT</v>
          </cell>
          <cell r="D34891" t="str">
            <v>REST OF LATAM</v>
          </cell>
          <cell r="E34891" t="str">
            <v>BRASIL</v>
          </cell>
          <cell r="F34891" t="str">
            <v>0 - 578 - NOVA STRADA</v>
          </cell>
          <cell r="G34891" t="str">
            <v>DEC</v>
          </cell>
          <cell r="H34891" t="str">
            <v>Dealer Stock</v>
          </cell>
          <cell r="I34891">
            <v>53</v>
          </cell>
        </row>
        <row r="34892">
          <cell r="A34892" t="e">
            <v>#N/A</v>
          </cell>
          <cell r="B34892" t="str">
            <v>FIAT</v>
          </cell>
          <cell r="C34892" t="str">
            <v>FIAT</v>
          </cell>
          <cell r="D34892" t="str">
            <v>REST OF LATAM</v>
          </cell>
          <cell r="E34892" t="str">
            <v>BRASIL</v>
          </cell>
          <cell r="F34892" t="str">
            <v>0 - 196 - 326 2V</v>
          </cell>
          <cell r="G34892" t="str">
            <v>JAN</v>
          </cell>
          <cell r="H34892" t="str">
            <v>Dealer Stock</v>
          </cell>
          <cell r="I34892">
            <v>1</v>
          </cell>
        </row>
        <row r="34893">
          <cell r="A34893" t="e">
            <v>#N/A</v>
          </cell>
          <cell r="B34893" t="str">
            <v>FIAT</v>
          </cell>
          <cell r="C34893" t="str">
            <v>FIAT</v>
          </cell>
          <cell r="D34893" t="str">
            <v>REST OF LATAM</v>
          </cell>
          <cell r="E34893" t="str">
            <v>BRASIL</v>
          </cell>
          <cell r="F34893" t="str">
            <v>0 - 196 - 326 2V</v>
          </cell>
          <cell r="G34893" t="str">
            <v>FEB</v>
          </cell>
          <cell r="H34893" t="str">
            <v>Retail Total</v>
          </cell>
          <cell r="I34893">
            <v>1</v>
          </cell>
        </row>
        <row r="34894">
          <cell r="A34894" t="e">
            <v>#N/A</v>
          </cell>
          <cell r="B34894" t="str">
            <v>FIAT</v>
          </cell>
          <cell r="C34894" t="str">
            <v>FIAT</v>
          </cell>
          <cell r="D34894" t="str">
            <v>REST OF LATAM</v>
          </cell>
          <cell r="E34894" t="str">
            <v>BRASIL</v>
          </cell>
          <cell r="F34894" t="str">
            <v>0 - 265 - NOVO FIORINO</v>
          </cell>
          <cell r="G34894" t="str">
            <v>JAN</v>
          </cell>
          <cell r="H34894" t="str">
            <v>Delivery</v>
          </cell>
          <cell r="I34894">
            <v>10</v>
          </cell>
        </row>
        <row r="34895">
          <cell r="A34895" t="e">
            <v>#N/A</v>
          </cell>
          <cell r="B34895" t="str">
            <v>FIAT</v>
          </cell>
          <cell r="C34895" t="str">
            <v>FIAT</v>
          </cell>
          <cell r="D34895" t="str">
            <v>REST OF LATAM</v>
          </cell>
          <cell r="E34895" t="str">
            <v>BRASIL</v>
          </cell>
          <cell r="F34895" t="str">
            <v>0 - 265 - NOVO FIORINO</v>
          </cell>
          <cell r="G34895" t="str">
            <v>JAN</v>
          </cell>
          <cell r="H34895" t="str">
            <v>Wholesales Total</v>
          </cell>
          <cell r="I34895">
            <v>5</v>
          </cell>
        </row>
        <row r="34896">
          <cell r="A34896" t="e">
            <v>#N/A</v>
          </cell>
          <cell r="B34896" t="str">
            <v>FIAT</v>
          </cell>
          <cell r="C34896" t="str">
            <v>FIAT</v>
          </cell>
          <cell r="D34896" t="str">
            <v>REST OF LATAM</v>
          </cell>
          <cell r="E34896" t="str">
            <v>BRASIL</v>
          </cell>
          <cell r="F34896" t="str">
            <v>0 - 265 - NOVO FIORINO</v>
          </cell>
          <cell r="G34896" t="str">
            <v>JAN</v>
          </cell>
          <cell r="H34896" t="str">
            <v>Retail Total</v>
          </cell>
          <cell r="I34896">
            <v>52</v>
          </cell>
        </row>
        <row r="34897">
          <cell r="A34897" t="e">
            <v>#N/A</v>
          </cell>
          <cell r="B34897" t="str">
            <v>FIAT</v>
          </cell>
          <cell r="C34897" t="str">
            <v>FIAT</v>
          </cell>
          <cell r="D34897" t="str">
            <v>REST OF LATAM</v>
          </cell>
          <cell r="E34897" t="str">
            <v>BRASIL</v>
          </cell>
          <cell r="F34897" t="str">
            <v>0 - 265 - NOVO FIORINO</v>
          </cell>
          <cell r="G34897" t="str">
            <v>JAN</v>
          </cell>
          <cell r="H34897" t="str">
            <v>Prop. Stock Available</v>
          </cell>
          <cell r="I34897">
            <v>15</v>
          </cell>
        </row>
        <row r="34898">
          <cell r="A34898" t="e">
            <v>#N/A</v>
          </cell>
          <cell r="B34898" t="str">
            <v>FIAT</v>
          </cell>
          <cell r="C34898" t="str">
            <v>FIAT</v>
          </cell>
          <cell r="D34898" t="str">
            <v>REST OF LATAM</v>
          </cell>
          <cell r="E34898" t="str">
            <v>BRASIL</v>
          </cell>
          <cell r="F34898" t="str">
            <v>0 - 265 - NOVO FIORINO</v>
          </cell>
          <cell r="G34898" t="str">
            <v>JAN</v>
          </cell>
          <cell r="H34898" t="str">
            <v>Dealer Stock</v>
          </cell>
          <cell r="I34898">
            <v>55</v>
          </cell>
        </row>
        <row r="34899">
          <cell r="A34899" t="e">
            <v>#N/A</v>
          </cell>
          <cell r="B34899" t="str">
            <v>FIAT</v>
          </cell>
          <cell r="C34899" t="str">
            <v>FIAT</v>
          </cell>
          <cell r="D34899" t="str">
            <v>REST OF LATAM</v>
          </cell>
          <cell r="E34899" t="str">
            <v>BRASIL</v>
          </cell>
          <cell r="F34899" t="str">
            <v>0 - 265 - NOVO FIORINO</v>
          </cell>
          <cell r="G34899" t="str">
            <v>FEB</v>
          </cell>
          <cell r="H34899" t="str">
            <v>Delivery</v>
          </cell>
          <cell r="I34899">
            <v>82</v>
          </cell>
        </row>
        <row r="34900">
          <cell r="A34900" t="e">
            <v>#N/A</v>
          </cell>
          <cell r="B34900" t="str">
            <v>FIAT</v>
          </cell>
          <cell r="C34900" t="str">
            <v>FIAT</v>
          </cell>
          <cell r="D34900" t="str">
            <v>REST OF LATAM</v>
          </cell>
          <cell r="E34900" t="str">
            <v>BRASIL</v>
          </cell>
          <cell r="F34900" t="str">
            <v>0 - 265 - NOVO FIORINO</v>
          </cell>
          <cell r="G34900" t="str">
            <v>FEB</v>
          </cell>
          <cell r="H34900" t="str">
            <v>Wholesales Total</v>
          </cell>
          <cell r="I34900">
            <v>10</v>
          </cell>
        </row>
        <row r="34901">
          <cell r="A34901" t="e">
            <v>#N/A</v>
          </cell>
          <cell r="B34901" t="str">
            <v>FIAT</v>
          </cell>
          <cell r="C34901" t="str">
            <v>FIAT</v>
          </cell>
          <cell r="D34901" t="str">
            <v>REST OF LATAM</v>
          </cell>
          <cell r="E34901" t="str">
            <v>BRASIL</v>
          </cell>
          <cell r="F34901" t="str">
            <v>0 - 265 - NOVO FIORINO</v>
          </cell>
          <cell r="G34901" t="str">
            <v>FEB</v>
          </cell>
          <cell r="H34901" t="str">
            <v>Retail Total</v>
          </cell>
          <cell r="I34901">
            <v>56</v>
          </cell>
        </row>
        <row r="34902">
          <cell r="A34902" t="e">
            <v>#N/A</v>
          </cell>
          <cell r="B34902" t="str">
            <v>FIAT</v>
          </cell>
          <cell r="C34902" t="str">
            <v>FIAT</v>
          </cell>
          <cell r="D34902" t="str">
            <v>REST OF LATAM</v>
          </cell>
          <cell r="E34902" t="str">
            <v>BRASIL</v>
          </cell>
          <cell r="F34902" t="str">
            <v>0 - 265 - NOVO FIORINO</v>
          </cell>
          <cell r="G34902" t="str">
            <v>FEB</v>
          </cell>
          <cell r="H34902" t="str">
            <v>Prop. Stock Available</v>
          </cell>
          <cell r="I34902">
            <v>87</v>
          </cell>
        </row>
        <row r="34903">
          <cell r="A34903" t="e">
            <v>#N/A</v>
          </cell>
          <cell r="B34903" t="str">
            <v>FIAT</v>
          </cell>
          <cell r="C34903" t="str">
            <v>FIAT</v>
          </cell>
          <cell r="D34903" t="str">
            <v>REST OF LATAM</v>
          </cell>
          <cell r="E34903" t="str">
            <v>BRASIL</v>
          </cell>
          <cell r="F34903" t="str">
            <v>0 - 265 - NOVO FIORINO</v>
          </cell>
          <cell r="G34903" t="str">
            <v>FEB</v>
          </cell>
          <cell r="H34903" t="str">
            <v>Dealer Stock</v>
          </cell>
          <cell r="I34903">
            <v>9</v>
          </cell>
        </row>
        <row r="34904">
          <cell r="A34904" t="e">
            <v>#N/A</v>
          </cell>
          <cell r="B34904" t="str">
            <v>FIAT</v>
          </cell>
          <cell r="C34904" t="str">
            <v>FIAT</v>
          </cell>
          <cell r="D34904" t="str">
            <v>REST OF LATAM</v>
          </cell>
          <cell r="E34904" t="str">
            <v>BRASIL</v>
          </cell>
          <cell r="F34904" t="str">
            <v>0 - 265 - NOVO FIORINO</v>
          </cell>
          <cell r="G34904" t="str">
            <v>MAR</v>
          </cell>
          <cell r="H34904" t="str">
            <v>Wholesales Total</v>
          </cell>
          <cell r="I34904">
            <v>30</v>
          </cell>
        </row>
        <row r="34905">
          <cell r="A34905" t="e">
            <v>#N/A</v>
          </cell>
          <cell r="B34905" t="str">
            <v>FIAT</v>
          </cell>
          <cell r="C34905" t="str">
            <v>FIAT</v>
          </cell>
          <cell r="D34905" t="str">
            <v>REST OF LATAM</v>
          </cell>
          <cell r="E34905" t="str">
            <v>BRASIL</v>
          </cell>
          <cell r="F34905" t="str">
            <v>0 - 265 - NOVO FIORINO</v>
          </cell>
          <cell r="G34905" t="str">
            <v>MAR</v>
          </cell>
          <cell r="H34905" t="str">
            <v>Retail Total</v>
          </cell>
          <cell r="I34905">
            <v>17</v>
          </cell>
        </row>
        <row r="34906">
          <cell r="A34906" t="e">
            <v>#N/A</v>
          </cell>
          <cell r="B34906" t="str">
            <v>FIAT</v>
          </cell>
          <cell r="C34906" t="str">
            <v>FIAT</v>
          </cell>
          <cell r="D34906" t="str">
            <v>REST OF LATAM</v>
          </cell>
          <cell r="E34906" t="str">
            <v>BRASIL</v>
          </cell>
          <cell r="F34906" t="str">
            <v>0 - 265 - NOVO FIORINO</v>
          </cell>
          <cell r="G34906" t="str">
            <v>MAR</v>
          </cell>
          <cell r="H34906" t="str">
            <v>Prop. Stock Available</v>
          </cell>
          <cell r="I34906">
            <v>57</v>
          </cell>
        </row>
        <row r="34907">
          <cell r="A34907" t="e">
            <v>#N/A</v>
          </cell>
          <cell r="B34907" t="str">
            <v>FIAT</v>
          </cell>
          <cell r="C34907" t="str">
            <v>FIAT</v>
          </cell>
          <cell r="D34907" t="str">
            <v>REST OF LATAM</v>
          </cell>
          <cell r="E34907" t="str">
            <v>BRASIL</v>
          </cell>
          <cell r="F34907" t="str">
            <v>0 - 265 - NOVO FIORINO</v>
          </cell>
          <cell r="G34907" t="str">
            <v>MAR</v>
          </cell>
          <cell r="H34907" t="str">
            <v>Dealer Stock</v>
          </cell>
          <cell r="I34907">
            <v>22</v>
          </cell>
        </row>
        <row r="34908">
          <cell r="A34908" t="e">
            <v>#N/A</v>
          </cell>
          <cell r="B34908" t="str">
            <v>FIAT</v>
          </cell>
          <cell r="C34908" t="str">
            <v>FIAT</v>
          </cell>
          <cell r="D34908" t="str">
            <v>REST OF LATAM</v>
          </cell>
          <cell r="E34908" t="str">
            <v>BRASIL</v>
          </cell>
          <cell r="F34908" t="str">
            <v>0 - 265 - NOVO FIORINO</v>
          </cell>
          <cell r="G34908" t="str">
            <v>APR</v>
          </cell>
          <cell r="H34908" t="str">
            <v>Delivery</v>
          </cell>
          <cell r="I34908">
            <v>250</v>
          </cell>
        </row>
        <row r="34909">
          <cell r="A34909" t="e">
            <v>#N/A</v>
          </cell>
          <cell r="B34909" t="str">
            <v>FIAT</v>
          </cell>
          <cell r="C34909" t="str">
            <v>FIAT</v>
          </cell>
          <cell r="D34909" t="str">
            <v>REST OF LATAM</v>
          </cell>
          <cell r="E34909" t="str">
            <v>BRASIL</v>
          </cell>
          <cell r="F34909" t="str">
            <v>0 - 265 - NOVO FIORINO</v>
          </cell>
          <cell r="G34909" t="str">
            <v>APR</v>
          </cell>
          <cell r="H34909" t="str">
            <v>Wholesales Total</v>
          </cell>
          <cell r="I34909">
            <v>50</v>
          </cell>
        </row>
        <row r="34910">
          <cell r="A34910" t="e">
            <v>#N/A</v>
          </cell>
          <cell r="B34910" t="str">
            <v>FIAT</v>
          </cell>
          <cell r="C34910" t="str">
            <v>FIAT</v>
          </cell>
          <cell r="D34910" t="str">
            <v>REST OF LATAM</v>
          </cell>
          <cell r="E34910" t="str">
            <v>BRASIL</v>
          </cell>
          <cell r="F34910" t="str">
            <v>0 - 265 - NOVO FIORINO</v>
          </cell>
          <cell r="G34910" t="str">
            <v>APR</v>
          </cell>
          <cell r="H34910" t="str">
            <v>Retail Total</v>
          </cell>
          <cell r="I34910">
            <v>65</v>
          </cell>
        </row>
        <row r="34911">
          <cell r="A34911" t="e">
            <v>#N/A</v>
          </cell>
          <cell r="B34911" t="str">
            <v>FIAT</v>
          </cell>
          <cell r="C34911" t="str">
            <v>FIAT</v>
          </cell>
          <cell r="D34911" t="str">
            <v>REST OF LATAM</v>
          </cell>
          <cell r="E34911" t="str">
            <v>BRASIL</v>
          </cell>
          <cell r="F34911" t="str">
            <v>0 - 265 - NOVO FIORINO</v>
          </cell>
          <cell r="G34911" t="str">
            <v>APR</v>
          </cell>
          <cell r="H34911" t="str">
            <v>Prop. Stock Available</v>
          </cell>
          <cell r="I34911">
            <v>257</v>
          </cell>
        </row>
        <row r="34912">
          <cell r="A34912" t="e">
            <v>#N/A</v>
          </cell>
          <cell r="B34912" t="str">
            <v>FIAT</v>
          </cell>
          <cell r="C34912" t="str">
            <v>FIAT</v>
          </cell>
          <cell r="D34912" t="str">
            <v>REST OF LATAM</v>
          </cell>
          <cell r="E34912" t="str">
            <v>BRASIL</v>
          </cell>
          <cell r="F34912" t="str">
            <v>0 - 265 - NOVO FIORINO</v>
          </cell>
          <cell r="G34912" t="str">
            <v>APR</v>
          </cell>
          <cell r="H34912" t="str">
            <v>Dealer Stock</v>
          </cell>
          <cell r="I34912">
            <v>7</v>
          </cell>
        </row>
        <row r="34913">
          <cell r="A34913" t="e">
            <v>#N/A</v>
          </cell>
          <cell r="B34913" t="str">
            <v>FIAT</v>
          </cell>
          <cell r="C34913" t="str">
            <v>FIAT</v>
          </cell>
          <cell r="D34913" t="str">
            <v>REST OF LATAM</v>
          </cell>
          <cell r="E34913" t="str">
            <v>BRASIL</v>
          </cell>
          <cell r="F34913" t="str">
            <v>0 - 265 - NOVO FIORINO</v>
          </cell>
          <cell r="G34913" t="str">
            <v>MAY</v>
          </cell>
          <cell r="H34913" t="str">
            <v>Delivery</v>
          </cell>
          <cell r="I34913">
            <v>55</v>
          </cell>
        </row>
        <row r="34914">
          <cell r="A34914" t="e">
            <v>#N/A</v>
          </cell>
          <cell r="B34914" t="str">
            <v>FIAT</v>
          </cell>
          <cell r="C34914" t="str">
            <v>FIAT</v>
          </cell>
          <cell r="D34914" t="str">
            <v>REST OF LATAM</v>
          </cell>
          <cell r="E34914" t="str">
            <v>BRASIL</v>
          </cell>
          <cell r="F34914" t="str">
            <v>0 - 265 - NOVO FIORINO</v>
          </cell>
          <cell r="G34914" t="str">
            <v>MAY</v>
          </cell>
          <cell r="H34914" t="str">
            <v>Wholesales Total</v>
          </cell>
          <cell r="I34914">
            <v>100</v>
          </cell>
        </row>
        <row r="34915">
          <cell r="A34915" t="e">
            <v>#N/A</v>
          </cell>
          <cell r="B34915" t="str">
            <v>FIAT</v>
          </cell>
          <cell r="C34915" t="str">
            <v>FIAT</v>
          </cell>
          <cell r="D34915" t="str">
            <v>REST OF LATAM</v>
          </cell>
          <cell r="E34915" t="str">
            <v>BRASIL</v>
          </cell>
          <cell r="F34915" t="str">
            <v>0 - 265 - NOVO FIORINO</v>
          </cell>
          <cell r="G34915" t="str">
            <v>MAY</v>
          </cell>
          <cell r="H34915" t="str">
            <v>Retail Total</v>
          </cell>
          <cell r="I34915">
            <v>70</v>
          </cell>
        </row>
        <row r="34916">
          <cell r="A34916" t="e">
            <v>#N/A</v>
          </cell>
          <cell r="B34916" t="str">
            <v>FIAT</v>
          </cell>
          <cell r="C34916" t="str">
            <v>FIAT</v>
          </cell>
          <cell r="D34916" t="str">
            <v>REST OF LATAM</v>
          </cell>
          <cell r="E34916" t="str">
            <v>BRASIL</v>
          </cell>
          <cell r="F34916" t="str">
            <v>0 - 265 - NOVO FIORINO</v>
          </cell>
          <cell r="G34916" t="str">
            <v>MAY</v>
          </cell>
          <cell r="H34916" t="str">
            <v>Prop. Stock Available</v>
          </cell>
          <cell r="I34916">
            <v>212</v>
          </cell>
        </row>
        <row r="34917">
          <cell r="A34917" t="e">
            <v>#N/A</v>
          </cell>
          <cell r="B34917" t="str">
            <v>FIAT</v>
          </cell>
          <cell r="C34917" t="str">
            <v>FIAT</v>
          </cell>
          <cell r="D34917" t="str">
            <v>REST OF LATAM</v>
          </cell>
          <cell r="E34917" t="str">
            <v>BRASIL</v>
          </cell>
          <cell r="F34917" t="str">
            <v>0 - 265 - NOVO FIORINO</v>
          </cell>
          <cell r="G34917" t="str">
            <v>MAY</v>
          </cell>
          <cell r="H34917" t="str">
            <v>Dealer Stock</v>
          </cell>
          <cell r="I34917">
            <v>37</v>
          </cell>
        </row>
        <row r="34918">
          <cell r="A34918" t="e">
            <v>#N/A</v>
          </cell>
          <cell r="B34918" t="str">
            <v>FIAT</v>
          </cell>
          <cell r="C34918" t="str">
            <v>FIAT</v>
          </cell>
          <cell r="D34918" t="str">
            <v>REST OF LATAM</v>
          </cell>
          <cell r="E34918" t="str">
            <v>BRASIL</v>
          </cell>
          <cell r="F34918" t="str">
            <v>0 - 265 - NOVO FIORINO</v>
          </cell>
          <cell r="G34918" t="str">
            <v>JUN</v>
          </cell>
          <cell r="H34918" t="str">
            <v>Delivery</v>
          </cell>
          <cell r="I34918">
            <v>60</v>
          </cell>
        </row>
        <row r="34919">
          <cell r="A34919" t="e">
            <v>#N/A</v>
          </cell>
          <cell r="B34919" t="str">
            <v>FIAT</v>
          </cell>
          <cell r="C34919" t="str">
            <v>FIAT</v>
          </cell>
          <cell r="D34919" t="str">
            <v>REST OF LATAM</v>
          </cell>
          <cell r="E34919" t="str">
            <v>BRASIL</v>
          </cell>
          <cell r="F34919" t="str">
            <v>0 - 265 - NOVO FIORINO</v>
          </cell>
          <cell r="G34919" t="str">
            <v>JUN</v>
          </cell>
          <cell r="H34919" t="str">
            <v>Wholesales Total</v>
          </cell>
          <cell r="I34919">
            <v>153</v>
          </cell>
        </row>
        <row r="34920">
          <cell r="A34920" t="e">
            <v>#N/A</v>
          </cell>
          <cell r="B34920" t="str">
            <v>FIAT</v>
          </cell>
          <cell r="C34920" t="str">
            <v>FIAT</v>
          </cell>
          <cell r="D34920" t="str">
            <v>REST OF LATAM</v>
          </cell>
          <cell r="E34920" t="str">
            <v>BRASIL</v>
          </cell>
          <cell r="F34920" t="str">
            <v>0 - 265 - NOVO FIORINO</v>
          </cell>
          <cell r="G34920" t="str">
            <v>JUN</v>
          </cell>
          <cell r="H34920" t="str">
            <v>Retail Total</v>
          </cell>
          <cell r="I34920">
            <v>70</v>
          </cell>
        </row>
        <row r="34921">
          <cell r="A34921" t="e">
            <v>#N/A</v>
          </cell>
          <cell r="B34921" t="str">
            <v>FIAT</v>
          </cell>
          <cell r="C34921" t="str">
            <v>FIAT</v>
          </cell>
          <cell r="D34921" t="str">
            <v>REST OF LATAM</v>
          </cell>
          <cell r="E34921" t="str">
            <v>BRASIL</v>
          </cell>
          <cell r="F34921" t="str">
            <v>0 - 265 - NOVO FIORINO</v>
          </cell>
          <cell r="G34921" t="str">
            <v>JUN</v>
          </cell>
          <cell r="H34921" t="str">
            <v>Prop. Stock Available</v>
          </cell>
          <cell r="I34921">
            <v>119</v>
          </cell>
        </row>
        <row r="34922">
          <cell r="A34922" t="e">
            <v>#N/A</v>
          </cell>
          <cell r="B34922" t="str">
            <v>FIAT</v>
          </cell>
          <cell r="C34922" t="str">
            <v>FIAT</v>
          </cell>
          <cell r="D34922" t="str">
            <v>REST OF LATAM</v>
          </cell>
          <cell r="E34922" t="str">
            <v>BRASIL</v>
          </cell>
          <cell r="F34922" t="str">
            <v>0 - 265 - NOVO FIORINO</v>
          </cell>
          <cell r="G34922" t="str">
            <v>JUN</v>
          </cell>
          <cell r="H34922" t="str">
            <v>Dealer Stock</v>
          </cell>
          <cell r="I34922">
            <v>120</v>
          </cell>
        </row>
        <row r="34923">
          <cell r="A34923" t="e">
            <v>#N/A</v>
          </cell>
          <cell r="B34923" t="str">
            <v>FIAT</v>
          </cell>
          <cell r="C34923" t="str">
            <v>FIAT</v>
          </cell>
          <cell r="D34923" t="str">
            <v>REST OF LATAM</v>
          </cell>
          <cell r="E34923" t="str">
            <v>BRASIL</v>
          </cell>
          <cell r="F34923" t="str">
            <v>0 - 265 - NOVO FIORINO</v>
          </cell>
          <cell r="G34923" t="str">
            <v>JUL</v>
          </cell>
          <cell r="H34923" t="str">
            <v>Delivery</v>
          </cell>
          <cell r="I34923">
            <v>60</v>
          </cell>
        </row>
        <row r="34924">
          <cell r="A34924" t="e">
            <v>#N/A</v>
          </cell>
          <cell r="B34924" t="str">
            <v>FIAT</v>
          </cell>
          <cell r="C34924" t="str">
            <v>FIAT</v>
          </cell>
          <cell r="D34924" t="str">
            <v>REST OF LATAM</v>
          </cell>
          <cell r="E34924" t="str">
            <v>BRASIL</v>
          </cell>
          <cell r="F34924" t="str">
            <v>0 - 265 - NOVO FIORINO</v>
          </cell>
          <cell r="G34924" t="str">
            <v>JUL</v>
          </cell>
          <cell r="H34924" t="str">
            <v>Wholesales Total</v>
          </cell>
          <cell r="I34924">
            <v>175</v>
          </cell>
        </row>
        <row r="34925">
          <cell r="A34925" t="e">
            <v>#N/A</v>
          </cell>
          <cell r="B34925" t="str">
            <v>FIAT</v>
          </cell>
          <cell r="C34925" t="str">
            <v>FIAT</v>
          </cell>
          <cell r="D34925" t="str">
            <v>REST OF LATAM</v>
          </cell>
          <cell r="E34925" t="str">
            <v>BRASIL</v>
          </cell>
          <cell r="F34925" t="str">
            <v>0 - 265 - NOVO FIORINO</v>
          </cell>
          <cell r="G34925" t="str">
            <v>JUL</v>
          </cell>
          <cell r="H34925" t="str">
            <v>Retail Total</v>
          </cell>
          <cell r="I34925">
            <v>70</v>
          </cell>
        </row>
        <row r="34926">
          <cell r="A34926" t="e">
            <v>#N/A</v>
          </cell>
          <cell r="B34926" t="str">
            <v>FIAT</v>
          </cell>
          <cell r="C34926" t="str">
            <v>FIAT</v>
          </cell>
          <cell r="D34926" t="str">
            <v>REST OF LATAM</v>
          </cell>
          <cell r="E34926" t="str">
            <v>BRASIL</v>
          </cell>
          <cell r="F34926" t="str">
            <v>0 - 265 - NOVO FIORINO</v>
          </cell>
          <cell r="G34926" t="str">
            <v>JUL</v>
          </cell>
          <cell r="H34926" t="str">
            <v>Prop. Stock Available</v>
          </cell>
          <cell r="I34926">
            <v>4</v>
          </cell>
        </row>
        <row r="34927">
          <cell r="A34927" t="e">
            <v>#N/A</v>
          </cell>
          <cell r="B34927" t="str">
            <v>FIAT</v>
          </cell>
          <cell r="C34927" t="str">
            <v>FIAT</v>
          </cell>
          <cell r="D34927" t="str">
            <v>REST OF LATAM</v>
          </cell>
          <cell r="E34927" t="str">
            <v>BRASIL</v>
          </cell>
          <cell r="F34927" t="str">
            <v>0 - 265 - NOVO FIORINO</v>
          </cell>
          <cell r="G34927" t="str">
            <v>JUL</v>
          </cell>
          <cell r="H34927" t="str">
            <v>Dealer Stock</v>
          </cell>
          <cell r="I34927">
            <v>225</v>
          </cell>
        </row>
        <row r="34928">
          <cell r="A34928" t="e">
            <v>#N/A</v>
          </cell>
          <cell r="B34928" t="str">
            <v>FIAT</v>
          </cell>
          <cell r="C34928" t="str">
            <v>FIAT</v>
          </cell>
          <cell r="D34928" t="str">
            <v>REST OF LATAM</v>
          </cell>
          <cell r="E34928" t="str">
            <v>BRASIL</v>
          </cell>
          <cell r="F34928" t="str">
            <v>0 - 265 - NOVO FIORINO</v>
          </cell>
          <cell r="G34928" t="str">
            <v>AUG</v>
          </cell>
          <cell r="H34928" t="str">
            <v>Delivery</v>
          </cell>
          <cell r="I34928">
            <v>60</v>
          </cell>
        </row>
        <row r="34929">
          <cell r="A34929" t="e">
            <v>#N/A</v>
          </cell>
          <cell r="B34929" t="str">
            <v>FIAT</v>
          </cell>
          <cell r="C34929" t="str">
            <v>FIAT</v>
          </cell>
          <cell r="D34929" t="str">
            <v>REST OF LATAM</v>
          </cell>
          <cell r="E34929" t="str">
            <v>BRASIL</v>
          </cell>
          <cell r="F34929" t="str">
            <v>0 - 265 - NOVO FIORINO</v>
          </cell>
          <cell r="G34929" t="str">
            <v>AUG</v>
          </cell>
          <cell r="H34929" t="str">
            <v>Wholesales Total</v>
          </cell>
          <cell r="I34929">
            <v>60</v>
          </cell>
        </row>
        <row r="34930">
          <cell r="A34930" t="e">
            <v>#N/A</v>
          </cell>
          <cell r="B34930" t="str">
            <v>FIAT</v>
          </cell>
          <cell r="C34930" t="str">
            <v>FIAT</v>
          </cell>
          <cell r="D34930" t="str">
            <v>REST OF LATAM</v>
          </cell>
          <cell r="E34930" t="str">
            <v>BRASIL</v>
          </cell>
          <cell r="F34930" t="str">
            <v>0 - 265 - NOVO FIORINO</v>
          </cell>
          <cell r="G34930" t="str">
            <v>AUG</v>
          </cell>
          <cell r="H34930" t="str">
            <v>Retail Total</v>
          </cell>
          <cell r="I34930">
            <v>70</v>
          </cell>
        </row>
        <row r="34931">
          <cell r="A34931" t="e">
            <v>#N/A</v>
          </cell>
          <cell r="B34931" t="str">
            <v>FIAT</v>
          </cell>
          <cell r="C34931" t="str">
            <v>FIAT</v>
          </cell>
          <cell r="D34931" t="str">
            <v>REST OF LATAM</v>
          </cell>
          <cell r="E34931" t="str">
            <v>BRASIL</v>
          </cell>
          <cell r="F34931" t="str">
            <v>0 - 265 - NOVO FIORINO</v>
          </cell>
          <cell r="G34931" t="str">
            <v>AUG</v>
          </cell>
          <cell r="H34931" t="str">
            <v>Prop. Stock Available</v>
          </cell>
          <cell r="I34931">
            <v>4</v>
          </cell>
        </row>
        <row r="34932">
          <cell r="A34932" t="e">
            <v>#N/A</v>
          </cell>
          <cell r="B34932" t="str">
            <v>FIAT</v>
          </cell>
          <cell r="C34932" t="str">
            <v>FIAT</v>
          </cell>
          <cell r="D34932" t="str">
            <v>REST OF LATAM</v>
          </cell>
          <cell r="E34932" t="str">
            <v>BRASIL</v>
          </cell>
          <cell r="F34932" t="str">
            <v>0 - 265 - NOVO FIORINO</v>
          </cell>
          <cell r="G34932" t="str">
            <v>AUG</v>
          </cell>
          <cell r="H34932" t="str">
            <v>Dealer Stock</v>
          </cell>
          <cell r="I34932">
            <v>215</v>
          </cell>
        </row>
        <row r="34933">
          <cell r="A34933" t="e">
            <v>#N/A</v>
          </cell>
          <cell r="B34933" t="str">
            <v>FIAT</v>
          </cell>
          <cell r="C34933" t="str">
            <v>FIAT</v>
          </cell>
          <cell r="D34933" t="str">
            <v>REST OF LATAM</v>
          </cell>
          <cell r="E34933" t="str">
            <v>BRASIL</v>
          </cell>
          <cell r="F34933" t="str">
            <v>0 - 265 - NOVO FIORINO</v>
          </cell>
          <cell r="G34933" t="str">
            <v>SEP</v>
          </cell>
          <cell r="H34933" t="str">
            <v>Delivery</v>
          </cell>
          <cell r="I34933">
            <v>60</v>
          </cell>
        </row>
        <row r="34934">
          <cell r="A34934" t="e">
            <v>#N/A</v>
          </cell>
          <cell r="B34934" t="str">
            <v>FIAT</v>
          </cell>
          <cell r="C34934" t="str">
            <v>FIAT</v>
          </cell>
          <cell r="D34934" t="str">
            <v>REST OF LATAM</v>
          </cell>
          <cell r="E34934" t="str">
            <v>BRASIL</v>
          </cell>
          <cell r="F34934" t="str">
            <v>0 - 265 - NOVO FIORINO</v>
          </cell>
          <cell r="G34934" t="str">
            <v>SEP</v>
          </cell>
          <cell r="H34934" t="str">
            <v>Wholesales Total</v>
          </cell>
          <cell r="I34934">
            <v>60</v>
          </cell>
        </row>
        <row r="34935">
          <cell r="A34935" t="e">
            <v>#N/A</v>
          </cell>
          <cell r="B34935" t="str">
            <v>FIAT</v>
          </cell>
          <cell r="C34935" t="str">
            <v>FIAT</v>
          </cell>
          <cell r="D34935" t="str">
            <v>REST OF LATAM</v>
          </cell>
          <cell r="E34935" t="str">
            <v>BRASIL</v>
          </cell>
          <cell r="F34935" t="str">
            <v>0 - 265 - NOVO FIORINO</v>
          </cell>
          <cell r="G34935" t="str">
            <v>SEP</v>
          </cell>
          <cell r="H34935" t="str">
            <v>Retail Total</v>
          </cell>
          <cell r="I34935">
            <v>80</v>
          </cell>
        </row>
        <row r="34936">
          <cell r="A34936" t="e">
            <v>#N/A</v>
          </cell>
          <cell r="B34936" t="str">
            <v>FIAT</v>
          </cell>
          <cell r="C34936" t="str">
            <v>FIAT</v>
          </cell>
          <cell r="D34936" t="str">
            <v>REST OF LATAM</v>
          </cell>
          <cell r="E34936" t="str">
            <v>BRASIL</v>
          </cell>
          <cell r="F34936" t="str">
            <v>0 - 265 - NOVO FIORINO</v>
          </cell>
          <cell r="G34936" t="str">
            <v>SEP</v>
          </cell>
          <cell r="H34936" t="str">
            <v>Prop. Stock Available</v>
          </cell>
          <cell r="I34936">
            <v>4</v>
          </cell>
        </row>
        <row r="34937">
          <cell r="A34937" t="e">
            <v>#N/A</v>
          </cell>
          <cell r="B34937" t="str">
            <v>FIAT</v>
          </cell>
          <cell r="C34937" t="str">
            <v>FIAT</v>
          </cell>
          <cell r="D34937" t="str">
            <v>REST OF LATAM</v>
          </cell>
          <cell r="E34937" t="str">
            <v>BRASIL</v>
          </cell>
          <cell r="F34937" t="str">
            <v>0 - 265 - NOVO FIORINO</v>
          </cell>
          <cell r="G34937" t="str">
            <v>SEP</v>
          </cell>
          <cell r="H34937" t="str">
            <v>Dealer Stock</v>
          </cell>
          <cell r="I34937">
            <v>195</v>
          </cell>
        </row>
        <row r="34938">
          <cell r="A34938" t="e">
            <v>#N/A</v>
          </cell>
          <cell r="B34938" t="str">
            <v>FIAT</v>
          </cell>
          <cell r="C34938" t="str">
            <v>FIAT</v>
          </cell>
          <cell r="D34938" t="str">
            <v>REST OF LATAM</v>
          </cell>
          <cell r="E34938" t="str">
            <v>BRASIL</v>
          </cell>
          <cell r="F34938" t="str">
            <v>0 - 265 - NOVO FIORINO</v>
          </cell>
          <cell r="G34938" t="str">
            <v>OCT</v>
          </cell>
          <cell r="H34938" t="str">
            <v>Delivery</v>
          </cell>
          <cell r="I34938">
            <v>60</v>
          </cell>
        </row>
        <row r="34939">
          <cell r="A34939" t="e">
            <v>#N/A</v>
          </cell>
          <cell r="B34939" t="str">
            <v>FIAT</v>
          </cell>
          <cell r="C34939" t="str">
            <v>FIAT</v>
          </cell>
          <cell r="D34939" t="str">
            <v>REST OF LATAM</v>
          </cell>
          <cell r="E34939" t="str">
            <v>BRASIL</v>
          </cell>
          <cell r="F34939" t="str">
            <v>0 - 265 - NOVO FIORINO</v>
          </cell>
          <cell r="G34939" t="str">
            <v>OCT</v>
          </cell>
          <cell r="H34939" t="str">
            <v>Wholesales Total</v>
          </cell>
          <cell r="I34939">
            <v>60</v>
          </cell>
        </row>
        <row r="34940">
          <cell r="A34940" t="e">
            <v>#N/A</v>
          </cell>
          <cell r="B34940" t="str">
            <v>FIAT</v>
          </cell>
          <cell r="C34940" t="str">
            <v>FIAT</v>
          </cell>
          <cell r="D34940" t="str">
            <v>REST OF LATAM</v>
          </cell>
          <cell r="E34940" t="str">
            <v>BRASIL</v>
          </cell>
          <cell r="F34940" t="str">
            <v>0 - 265 - NOVO FIORINO</v>
          </cell>
          <cell r="G34940" t="str">
            <v>OCT</v>
          </cell>
          <cell r="H34940" t="str">
            <v>Retail Total</v>
          </cell>
          <cell r="I34940">
            <v>80</v>
          </cell>
        </row>
        <row r="34941">
          <cell r="A34941" t="e">
            <v>#N/A</v>
          </cell>
          <cell r="B34941" t="str">
            <v>FIAT</v>
          </cell>
          <cell r="C34941" t="str">
            <v>FIAT</v>
          </cell>
          <cell r="D34941" t="str">
            <v>REST OF LATAM</v>
          </cell>
          <cell r="E34941" t="str">
            <v>BRASIL</v>
          </cell>
          <cell r="F34941" t="str">
            <v>0 - 265 - NOVO FIORINO</v>
          </cell>
          <cell r="G34941" t="str">
            <v>OCT</v>
          </cell>
          <cell r="H34941" t="str">
            <v>Prop. Stock Available</v>
          </cell>
          <cell r="I34941">
            <v>4</v>
          </cell>
        </row>
        <row r="34942">
          <cell r="A34942" t="e">
            <v>#N/A</v>
          </cell>
          <cell r="B34942" t="str">
            <v>FIAT</v>
          </cell>
          <cell r="C34942" t="str">
            <v>FIAT</v>
          </cell>
          <cell r="D34942" t="str">
            <v>REST OF LATAM</v>
          </cell>
          <cell r="E34942" t="str">
            <v>BRASIL</v>
          </cell>
          <cell r="F34942" t="str">
            <v>0 - 265 - NOVO FIORINO</v>
          </cell>
          <cell r="G34942" t="str">
            <v>OCT</v>
          </cell>
          <cell r="H34942" t="str">
            <v>Dealer Stock</v>
          </cell>
          <cell r="I34942">
            <v>175</v>
          </cell>
        </row>
        <row r="34943">
          <cell r="A34943" t="e">
            <v>#N/A</v>
          </cell>
          <cell r="B34943" t="str">
            <v>FIAT</v>
          </cell>
          <cell r="C34943" t="str">
            <v>FIAT</v>
          </cell>
          <cell r="D34943" t="str">
            <v>REST OF LATAM</v>
          </cell>
          <cell r="E34943" t="str">
            <v>BRASIL</v>
          </cell>
          <cell r="F34943" t="str">
            <v>0 - 265 - NOVO FIORINO</v>
          </cell>
          <cell r="G34943" t="str">
            <v>NOV</v>
          </cell>
          <cell r="H34943" t="str">
            <v>Delivery</v>
          </cell>
          <cell r="I34943">
            <v>60</v>
          </cell>
        </row>
        <row r="34944">
          <cell r="A34944" t="e">
            <v>#N/A</v>
          </cell>
          <cell r="B34944" t="str">
            <v>FIAT</v>
          </cell>
          <cell r="C34944" t="str">
            <v>FIAT</v>
          </cell>
          <cell r="D34944" t="str">
            <v>REST OF LATAM</v>
          </cell>
          <cell r="E34944" t="str">
            <v>BRASIL</v>
          </cell>
          <cell r="F34944" t="str">
            <v>0 - 265 - NOVO FIORINO</v>
          </cell>
          <cell r="G34944" t="str">
            <v>NOV</v>
          </cell>
          <cell r="H34944" t="str">
            <v>Wholesales Total</v>
          </cell>
          <cell r="I34944">
            <v>60</v>
          </cell>
        </row>
        <row r="34945">
          <cell r="A34945" t="e">
            <v>#N/A</v>
          </cell>
          <cell r="B34945" t="str">
            <v>FIAT</v>
          </cell>
          <cell r="C34945" t="str">
            <v>FIAT</v>
          </cell>
          <cell r="D34945" t="str">
            <v>REST OF LATAM</v>
          </cell>
          <cell r="E34945" t="str">
            <v>BRASIL</v>
          </cell>
          <cell r="F34945" t="str">
            <v>0 - 265 - NOVO FIORINO</v>
          </cell>
          <cell r="G34945" t="str">
            <v>NOV</v>
          </cell>
          <cell r="H34945" t="str">
            <v>Retail Total</v>
          </cell>
          <cell r="I34945">
            <v>86</v>
          </cell>
        </row>
        <row r="34946">
          <cell r="A34946" t="e">
            <v>#N/A</v>
          </cell>
          <cell r="B34946" t="str">
            <v>FIAT</v>
          </cell>
          <cell r="C34946" t="str">
            <v>FIAT</v>
          </cell>
          <cell r="D34946" t="str">
            <v>REST OF LATAM</v>
          </cell>
          <cell r="E34946" t="str">
            <v>BRASIL</v>
          </cell>
          <cell r="F34946" t="str">
            <v>0 - 265 - NOVO FIORINO</v>
          </cell>
          <cell r="G34946" t="str">
            <v>NOV</v>
          </cell>
          <cell r="H34946" t="str">
            <v>Prop. Stock Available</v>
          </cell>
          <cell r="I34946">
            <v>4</v>
          </cell>
        </row>
        <row r="34947">
          <cell r="A34947" t="e">
            <v>#N/A</v>
          </cell>
          <cell r="B34947" t="str">
            <v>FIAT</v>
          </cell>
          <cell r="C34947" t="str">
            <v>FIAT</v>
          </cell>
          <cell r="D34947" t="str">
            <v>REST OF LATAM</v>
          </cell>
          <cell r="E34947" t="str">
            <v>BRASIL</v>
          </cell>
          <cell r="F34947" t="str">
            <v>0 - 265 - NOVO FIORINO</v>
          </cell>
          <cell r="G34947" t="str">
            <v>NOV</v>
          </cell>
          <cell r="H34947" t="str">
            <v>Dealer Stock</v>
          </cell>
          <cell r="I34947">
            <v>149</v>
          </cell>
        </row>
        <row r="34948">
          <cell r="A34948" t="e">
            <v>#N/A</v>
          </cell>
          <cell r="B34948" t="str">
            <v>FIAT</v>
          </cell>
          <cell r="C34948" t="str">
            <v>FIAT</v>
          </cell>
          <cell r="D34948" t="str">
            <v>REST OF LATAM</v>
          </cell>
          <cell r="E34948" t="str">
            <v>BRASIL</v>
          </cell>
          <cell r="F34948" t="str">
            <v>0 - 265 - NOVO FIORINO</v>
          </cell>
          <cell r="G34948" t="str">
            <v>DEC</v>
          </cell>
          <cell r="H34948" t="str">
            <v>Delivery</v>
          </cell>
          <cell r="I34948">
            <v>60</v>
          </cell>
        </row>
        <row r="34949">
          <cell r="A34949" t="e">
            <v>#N/A</v>
          </cell>
          <cell r="B34949" t="str">
            <v>FIAT</v>
          </cell>
          <cell r="C34949" t="str">
            <v>FIAT</v>
          </cell>
          <cell r="D34949" t="str">
            <v>REST OF LATAM</v>
          </cell>
          <cell r="E34949" t="str">
            <v>BRASIL</v>
          </cell>
          <cell r="F34949" t="str">
            <v>0 - 265 - NOVO FIORINO</v>
          </cell>
          <cell r="G34949" t="str">
            <v>DEC</v>
          </cell>
          <cell r="H34949" t="str">
            <v>Wholesales Total</v>
          </cell>
          <cell r="I34949">
            <v>6</v>
          </cell>
        </row>
        <row r="34950">
          <cell r="A34950" t="e">
            <v>#N/A</v>
          </cell>
          <cell r="B34950" t="str">
            <v>FIAT</v>
          </cell>
          <cell r="C34950" t="str">
            <v>FIAT</v>
          </cell>
          <cell r="D34950" t="str">
            <v>REST OF LATAM</v>
          </cell>
          <cell r="E34950" t="str">
            <v>BRASIL</v>
          </cell>
          <cell r="F34950" t="str">
            <v>0 - 265 - NOVO FIORINO</v>
          </cell>
          <cell r="G34950" t="str">
            <v>DEC</v>
          </cell>
          <cell r="H34950" t="str">
            <v>Retail Total</v>
          </cell>
          <cell r="I34950">
            <v>77</v>
          </cell>
        </row>
        <row r="34951">
          <cell r="A34951" t="e">
            <v>#N/A</v>
          </cell>
          <cell r="B34951" t="str">
            <v>FIAT</v>
          </cell>
          <cell r="C34951" t="str">
            <v>FIAT</v>
          </cell>
          <cell r="D34951" t="str">
            <v>REST OF LATAM</v>
          </cell>
          <cell r="E34951" t="str">
            <v>BRASIL</v>
          </cell>
          <cell r="F34951" t="str">
            <v>0 - 265 - NOVO FIORINO</v>
          </cell>
          <cell r="G34951" t="str">
            <v>DEC</v>
          </cell>
          <cell r="H34951" t="str">
            <v>Prop. Stock Available</v>
          </cell>
          <cell r="I34951">
            <v>58</v>
          </cell>
        </row>
        <row r="34952">
          <cell r="A34952" t="e">
            <v>#N/A</v>
          </cell>
          <cell r="B34952" t="str">
            <v>FIAT</v>
          </cell>
          <cell r="C34952" t="str">
            <v>FIAT</v>
          </cell>
          <cell r="D34952" t="str">
            <v>REST OF LATAM</v>
          </cell>
          <cell r="E34952" t="str">
            <v>BRASIL</v>
          </cell>
          <cell r="F34952" t="str">
            <v>0 - 265 - NOVO FIORINO</v>
          </cell>
          <cell r="G34952" t="str">
            <v>DEC</v>
          </cell>
          <cell r="H34952" t="str">
            <v>Dealer Stock</v>
          </cell>
          <cell r="I34952">
            <v>78</v>
          </cell>
        </row>
        <row r="34953">
          <cell r="A34953" t="e">
            <v>#N/A</v>
          </cell>
          <cell r="B34953" t="str">
            <v>FIAT</v>
          </cell>
          <cell r="C34953" t="str">
            <v>RAM</v>
          </cell>
          <cell r="D34953" t="str">
            <v>REST OF LATAM</v>
          </cell>
          <cell r="E34953" t="str">
            <v>BRASIL</v>
          </cell>
          <cell r="F34953" t="str">
            <v>58 - 578 - RAM 700</v>
          </cell>
          <cell r="G34953" t="str">
            <v>OCT</v>
          </cell>
          <cell r="H34953" t="str">
            <v>Delivery</v>
          </cell>
          <cell r="I34953">
            <v>205</v>
          </cell>
        </row>
        <row r="34954">
          <cell r="A34954" t="e">
            <v>#N/A</v>
          </cell>
          <cell r="B34954" t="str">
            <v>FIAT</v>
          </cell>
          <cell r="C34954" t="str">
            <v>RAM</v>
          </cell>
          <cell r="D34954" t="str">
            <v>REST OF LATAM</v>
          </cell>
          <cell r="E34954" t="str">
            <v>BRASIL</v>
          </cell>
          <cell r="F34954" t="str">
            <v>58 - 578 - RAM 700</v>
          </cell>
          <cell r="G34954" t="str">
            <v>OCT</v>
          </cell>
          <cell r="H34954" t="str">
            <v>Wholesales Total</v>
          </cell>
          <cell r="I34954">
            <v>205</v>
          </cell>
        </row>
        <row r="34955">
          <cell r="A34955" t="e">
            <v>#N/A</v>
          </cell>
          <cell r="B34955" t="str">
            <v>FIAT</v>
          </cell>
          <cell r="C34955" t="str">
            <v>RAM</v>
          </cell>
          <cell r="D34955" t="str">
            <v>REST OF LATAM</v>
          </cell>
          <cell r="E34955" t="str">
            <v>BRASIL</v>
          </cell>
          <cell r="F34955" t="str">
            <v>58 - 578 - RAM 700</v>
          </cell>
          <cell r="G34955" t="str">
            <v>OCT</v>
          </cell>
          <cell r="H34955" t="str">
            <v>Dealer Stock</v>
          </cell>
          <cell r="I34955">
            <v>205</v>
          </cell>
        </row>
        <row r="34956">
          <cell r="A34956" t="e">
            <v>#N/A</v>
          </cell>
          <cell r="B34956" t="str">
            <v>FIAT</v>
          </cell>
          <cell r="C34956" t="str">
            <v>RAM</v>
          </cell>
          <cell r="D34956" t="str">
            <v>REST OF LATAM</v>
          </cell>
          <cell r="E34956" t="str">
            <v>BRASIL</v>
          </cell>
          <cell r="F34956" t="str">
            <v>58 - 578 - RAM 700</v>
          </cell>
          <cell r="G34956" t="str">
            <v>NOV</v>
          </cell>
          <cell r="H34956" t="str">
            <v>Delivery</v>
          </cell>
          <cell r="I34956">
            <v>205</v>
          </cell>
        </row>
        <row r="34957">
          <cell r="A34957" t="e">
            <v>#N/A</v>
          </cell>
          <cell r="B34957" t="str">
            <v>FIAT</v>
          </cell>
          <cell r="C34957" t="str">
            <v>RAM</v>
          </cell>
          <cell r="D34957" t="str">
            <v>REST OF LATAM</v>
          </cell>
          <cell r="E34957" t="str">
            <v>BRASIL</v>
          </cell>
          <cell r="F34957" t="str">
            <v>58 - 578 - RAM 700</v>
          </cell>
          <cell r="G34957" t="str">
            <v>NOV</v>
          </cell>
          <cell r="H34957" t="str">
            <v>Wholesales Total</v>
          </cell>
          <cell r="I34957">
            <v>205</v>
          </cell>
        </row>
        <row r="34958">
          <cell r="A34958" t="e">
            <v>#N/A</v>
          </cell>
          <cell r="B34958" t="str">
            <v>FIAT</v>
          </cell>
          <cell r="C34958" t="str">
            <v>RAM</v>
          </cell>
          <cell r="D34958" t="str">
            <v>REST OF LATAM</v>
          </cell>
          <cell r="E34958" t="str">
            <v>BRASIL</v>
          </cell>
          <cell r="F34958" t="str">
            <v>58 - 578 - RAM 700</v>
          </cell>
          <cell r="G34958" t="str">
            <v>NOV</v>
          </cell>
          <cell r="H34958" t="str">
            <v>Retail Total</v>
          </cell>
          <cell r="I34958">
            <v>260</v>
          </cell>
        </row>
        <row r="34959">
          <cell r="A34959" t="e">
            <v>#N/A</v>
          </cell>
          <cell r="B34959" t="str">
            <v>FIAT</v>
          </cell>
          <cell r="C34959" t="str">
            <v>RAM</v>
          </cell>
          <cell r="D34959" t="str">
            <v>REST OF LATAM</v>
          </cell>
          <cell r="E34959" t="str">
            <v>BRASIL</v>
          </cell>
          <cell r="F34959" t="str">
            <v>58 - 578 - RAM 700</v>
          </cell>
          <cell r="G34959" t="str">
            <v>NOV</v>
          </cell>
          <cell r="H34959" t="str">
            <v>Dealer Stock</v>
          </cell>
          <cell r="I34959">
            <v>150</v>
          </cell>
        </row>
        <row r="34960">
          <cell r="A34960" t="e">
            <v>#N/A</v>
          </cell>
          <cell r="B34960" t="str">
            <v>FIAT</v>
          </cell>
          <cell r="C34960" t="str">
            <v>RAM</v>
          </cell>
          <cell r="D34960" t="str">
            <v>REST OF LATAM</v>
          </cell>
          <cell r="E34960" t="str">
            <v>BRASIL</v>
          </cell>
          <cell r="F34960" t="str">
            <v>58 - 578 - RAM 700</v>
          </cell>
          <cell r="G34960" t="str">
            <v>DEC</v>
          </cell>
          <cell r="H34960" t="str">
            <v>Delivery</v>
          </cell>
          <cell r="I34960">
            <v>205</v>
          </cell>
        </row>
        <row r="34961">
          <cell r="A34961" t="e">
            <v>#N/A</v>
          </cell>
          <cell r="B34961" t="str">
            <v>FIAT</v>
          </cell>
          <cell r="C34961" t="str">
            <v>RAM</v>
          </cell>
          <cell r="D34961" t="str">
            <v>REST OF LATAM</v>
          </cell>
          <cell r="E34961" t="str">
            <v>BRASIL</v>
          </cell>
          <cell r="F34961" t="str">
            <v>58 - 578 - RAM 700</v>
          </cell>
          <cell r="G34961" t="str">
            <v>DEC</v>
          </cell>
          <cell r="H34961" t="str">
            <v>Wholesales Total</v>
          </cell>
          <cell r="I34961">
            <v>205</v>
          </cell>
        </row>
        <row r="34962">
          <cell r="A34962" t="e">
            <v>#N/A</v>
          </cell>
          <cell r="B34962" t="str">
            <v>FIAT</v>
          </cell>
          <cell r="C34962" t="str">
            <v>RAM</v>
          </cell>
          <cell r="D34962" t="str">
            <v>REST OF LATAM</v>
          </cell>
          <cell r="E34962" t="str">
            <v>BRASIL</v>
          </cell>
          <cell r="F34962" t="str">
            <v>58 - 578 - RAM 700</v>
          </cell>
          <cell r="G34962" t="str">
            <v>DEC</v>
          </cell>
          <cell r="H34962" t="str">
            <v>Retail Total</v>
          </cell>
          <cell r="I34962">
            <v>260</v>
          </cell>
        </row>
        <row r="34963">
          <cell r="A34963" t="e">
            <v>#N/A</v>
          </cell>
          <cell r="B34963" t="str">
            <v>FIAT</v>
          </cell>
          <cell r="C34963" t="str">
            <v>RAM</v>
          </cell>
          <cell r="D34963" t="str">
            <v>REST OF LATAM</v>
          </cell>
          <cell r="E34963" t="str">
            <v>BRASIL</v>
          </cell>
          <cell r="F34963" t="str">
            <v>58 - 578 - RAM 700</v>
          </cell>
          <cell r="G34963" t="str">
            <v>DEC</v>
          </cell>
          <cell r="H34963" t="str">
            <v>Dealer Stock</v>
          </cell>
          <cell r="I34963">
            <v>95</v>
          </cell>
        </row>
        <row r="34964">
          <cell r="A34964" t="e">
            <v>#N/A</v>
          </cell>
          <cell r="B34964" t="str">
            <v>FIAT</v>
          </cell>
          <cell r="C34964" t="str">
            <v>RAM</v>
          </cell>
          <cell r="D34964" t="str">
            <v>REST OF LATAM</v>
          </cell>
          <cell r="E34964" t="str">
            <v>BRASIL</v>
          </cell>
          <cell r="F34964" t="str">
            <v>58 - 265 - V700</v>
          </cell>
          <cell r="G34964" t="str">
            <v>OCT</v>
          </cell>
          <cell r="H34964" t="str">
            <v>Delivery</v>
          </cell>
          <cell r="I34964">
            <v>100</v>
          </cell>
        </row>
        <row r="34965">
          <cell r="A34965" t="e">
            <v>#N/A</v>
          </cell>
          <cell r="B34965" t="str">
            <v>FIAT</v>
          </cell>
          <cell r="C34965" t="str">
            <v>RAM</v>
          </cell>
          <cell r="D34965" t="str">
            <v>REST OF LATAM</v>
          </cell>
          <cell r="E34965" t="str">
            <v>BRASIL</v>
          </cell>
          <cell r="F34965" t="str">
            <v>58 - 265 - V700</v>
          </cell>
          <cell r="G34965" t="str">
            <v>OCT</v>
          </cell>
          <cell r="H34965" t="str">
            <v>Wholesales Total</v>
          </cell>
          <cell r="I34965">
            <v>100</v>
          </cell>
        </row>
        <row r="34966">
          <cell r="A34966" t="e">
            <v>#N/A</v>
          </cell>
          <cell r="B34966" t="str">
            <v>FIAT</v>
          </cell>
          <cell r="C34966" t="str">
            <v>RAM</v>
          </cell>
          <cell r="D34966" t="str">
            <v>REST OF LATAM</v>
          </cell>
          <cell r="E34966" t="str">
            <v>BRASIL</v>
          </cell>
          <cell r="F34966" t="str">
            <v>58 - 265 - V700</v>
          </cell>
          <cell r="G34966" t="str">
            <v>OCT</v>
          </cell>
          <cell r="H34966" t="str">
            <v>Dealer Stock</v>
          </cell>
          <cell r="I34966">
            <v>100</v>
          </cell>
        </row>
        <row r="34967">
          <cell r="A34967" t="e">
            <v>#N/A</v>
          </cell>
          <cell r="B34967" t="str">
            <v>FIAT</v>
          </cell>
          <cell r="C34967" t="str">
            <v>RAM</v>
          </cell>
          <cell r="D34967" t="str">
            <v>REST OF LATAM</v>
          </cell>
          <cell r="E34967" t="str">
            <v>BRASIL</v>
          </cell>
          <cell r="F34967" t="str">
            <v>58 - 265 - V700</v>
          </cell>
          <cell r="G34967" t="str">
            <v>NOV</v>
          </cell>
          <cell r="H34967" t="str">
            <v>Delivery</v>
          </cell>
          <cell r="I34967">
            <v>100</v>
          </cell>
        </row>
        <row r="34968">
          <cell r="A34968" t="e">
            <v>#N/A</v>
          </cell>
          <cell r="B34968" t="str">
            <v>FIAT</v>
          </cell>
          <cell r="C34968" t="str">
            <v>RAM</v>
          </cell>
          <cell r="D34968" t="str">
            <v>REST OF LATAM</v>
          </cell>
          <cell r="E34968" t="str">
            <v>BRASIL</v>
          </cell>
          <cell r="F34968" t="str">
            <v>58 - 265 - V700</v>
          </cell>
          <cell r="G34968" t="str">
            <v>NOV</v>
          </cell>
          <cell r="H34968" t="str">
            <v>Wholesales Total</v>
          </cell>
          <cell r="I34968">
            <v>100</v>
          </cell>
        </row>
        <row r="34969">
          <cell r="A34969" t="e">
            <v>#N/A</v>
          </cell>
          <cell r="B34969" t="str">
            <v>FIAT</v>
          </cell>
          <cell r="C34969" t="str">
            <v>RAM</v>
          </cell>
          <cell r="D34969" t="str">
            <v>REST OF LATAM</v>
          </cell>
          <cell r="E34969" t="str">
            <v>BRASIL</v>
          </cell>
          <cell r="F34969" t="str">
            <v>58 - 265 - V700</v>
          </cell>
          <cell r="G34969" t="str">
            <v>NOV</v>
          </cell>
          <cell r="H34969" t="str">
            <v>Retail Total</v>
          </cell>
          <cell r="I34969">
            <v>100</v>
          </cell>
        </row>
        <row r="34970">
          <cell r="A34970" t="e">
            <v>#N/A</v>
          </cell>
          <cell r="B34970" t="str">
            <v>FIAT</v>
          </cell>
          <cell r="C34970" t="str">
            <v>RAM</v>
          </cell>
          <cell r="D34970" t="str">
            <v>REST OF LATAM</v>
          </cell>
          <cell r="E34970" t="str">
            <v>BRASIL</v>
          </cell>
          <cell r="F34970" t="str">
            <v>58 - 265 - V700</v>
          </cell>
          <cell r="G34970" t="str">
            <v>NOV</v>
          </cell>
          <cell r="H34970" t="str">
            <v>Dealer Stock</v>
          </cell>
          <cell r="I34970">
            <v>100</v>
          </cell>
        </row>
        <row r="34971">
          <cell r="A34971" t="e">
            <v>#N/A</v>
          </cell>
          <cell r="B34971" t="str">
            <v>FIAT</v>
          </cell>
          <cell r="C34971" t="str">
            <v>RAM</v>
          </cell>
          <cell r="D34971" t="str">
            <v>REST OF LATAM</v>
          </cell>
          <cell r="E34971" t="str">
            <v>BRASIL</v>
          </cell>
          <cell r="F34971" t="str">
            <v>58 - 265 - V700</v>
          </cell>
          <cell r="G34971" t="str">
            <v>DEC</v>
          </cell>
          <cell r="H34971" t="str">
            <v>Delivery</v>
          </cell>
          <cell r="I34971">
            <v>100</v>
          </cell>
        </row>
        <row r="34972">
          <cell r="A34972" t="e">
            <v>#N/A</v>
          </cell>
          <cell r="B34972" t="str">
            <v>FIAT</v>
          </cell>
          <cell r="C34972" t="str">
            <v>RAM</v>
          </cell>
          <cell r="D34972" t="str">
            <v>REST OF LATAM</v>
          </cell>
          <cell r="E34972" t="str">
            <v>BRASIL</v>
          </cell>
          <cell r="F34972" t="str">
            <v>58 - 265 - V700</v>
          </cell>
          <cell r="G34972" t="str">
            <v>DEC</v>
          </cell>
          <cell r="H34972" t="str">
            <v>Wholesales Total</v>
          </cell>
          <cell r="I34972">
            <v>100</v>
          </cell>
        </row>
        <row r="34973">
          <cell r="A34973" t="e">
            <v>#N/A</v>
          </cell>
          <cell r="B34973" t="str">
            <v>FIAT</v>
          </cell>
          <cell r="C34973" t="str">
            <v>RAM</v>
          </cell>
          <cell r="D34973" t="str">
            <v>REST OF LATAM</v>
          </cell>
          <cell r="E34973" t="str">
            <v>BRASIL</v>
          </cell>
          <cell r="F34973" t="str">
            <v>58 - 265 - V700</v>
          </cell>
          <cell r="G34973" t="str">
            <v>DEC</v>
          </cell>
          <cell r="H34973" t="str">
            <v>Retail Total</v>
          </cell>
          <cell r="I34973">
            <v>153</v>
          </cell>
        </row>
        <row r="34974">
          <cell r="A34974" t="e">
            <v>#N/A</v>
          </cell>
          <cell r="B34974" t="str">
            <v>FIAT</v>
          </cell>
          <cell r="C34974" t="str">
            <v>RAM</v>
          </cell>
          <cell r="D34974" t="str">
            <v>REST OF LATAM</v>
          </cell>
          <cell r="E34974" t="str">
            <v>BRASIL</v>
          </cell>
          <cell r="F34974" t="str">
            <v>58 - 265 - V700</v>
          </cell>
          <cell r="G34974" t="str">
            <v>DEC</v>
          </cell>
          <cell r="H34974" t="str">
            <v>Dealer Stock</v>
          </cell>
          <cell r="I34974">
            <v>47</v>
          </cell>
        </row>
        <row r="34975">
          <cell r="A34975" t="e">
            <v>#N/A</v>
          </cell>
          <cell r="B34975" t="str">
            <v>FIAT</v>
          </cell>
          <cell r="C34975" t="str">
            <v>FIAT</v>
          </cell>
          <cell r="D34975" t="str">
            <v>REST OF LATAM</v>
          </cell>
          <cell r="E34975" t="str">
            <v>ITALIA</v>
          </cell>
          <cell r="F34975" t="str">
            <v>0 - 150 - FIAT 500</v>
          </cell>
          <cell r="G34975" t="str">
            <v>JAN</v>
          </cell>
          <cell r="H34975" t="str">
            <v>Delivery</v>
          </cell>
          <cell r="I34975">
            <v>2</v>
          </cell>
        </row>
        <row r="34976">
          <cell r="A34976" t="e">
            <v>#N/A</v>
          </cell>
          <cell r="B34976" t="str">
            <v>FIAT</v>
          </cell>
          <cell r="C34976" t="str">
            <v>FIAT</v>
          </cell>
          <cell r="D34976" t="str">
            <v>REST OF LATAM</v>
          </cell>
          <cell r="E34976" t="str">
            <v>ITALIA</v>
          </cell>
          <cell r="F34976" t="str">
            <v>0 - 150 - FIAT 500</v>
          </cell>
          <cell r="G34976" t="str">
            <v>JAN</v>
          </cell>
          <cell r="H34976" t="str">
            <v>Wholesales Total</v>
          </cell>
          <cell r="I34976">
            <v>1</v>
          </cell>
        </row>
        <row r="34977">
          <cell r="A34977" t="e">
            <v>#N/A</v>
          </cell>
          <cell r="B34977" t="str">
            <v>FIAT</v>
          </cell>
          <cell r="C34977" t="str">
            <v>FIAT</v>
          </cell>
          <cell r="D34977" t="str">
            <v>REST OF LATAM</v>
          </cell>
          <cell r="E34977" t="str">
            <v>ITALIA</v>
          </cell>
          <cell r="F34977" t="str">
            <v>0 - 150 - FIAT 500</v>
          </cell>
          <cell r="G34977" t="str">
            <v>JAN</v>
          </cell>
          <cell r="H34977" t="str">
            <v>Retail Total</v>
          </cell>
          <cell r="I34977">
            <v>14</v>
          </cell>
        </row>
        <row r="34978">
          <cell r="A34978" t="e">
            <v>#N/A</v>
          </cell>
          <cell r="B34978" t="str">
            <v>FIAT</v>
          </cell>
          <cell r="C34978" t="str">
            <v>FIAT</v>
          </cell>
          <cell r="D34978" t="str">
            <v>REST OF LATAM</v>
          </cell>
          <cell r="E34978" t="str">
            <v>ITALIA</v>
          </cell>
          <cell r="F34978" t="str">
            <v>0 - 150 - FIAT 500</v>
          </cell>
          <cell r="G34978" t="str">
            <v>JAN</v>
          </cell>
          <cell r="H34978" t="str">
            <v>Prop. Stock Available</v>
          </cell>
          <cell r="I34978">
            <v>2</v>
          </cell>
        </row>
        <row r="34979">
          <cell r="A34979" t="e">
            <v>#N/A</v>
          </cell>
          <cell r="B34979" t="str">
            <v>FIAT</v>
          </cell>
          <cell r="C34979" t="str">
            <v>FIAT</v>
          </cell>
          <cell r="D34979" t="str">
            <v>REST OF LATAM</v>
          </cell>
          <cell r="E34979" t="str">
            <v>ITALIA</v>
          </cell>
          <cell r="F34979" t="str">
            <v>0 - 150 - FIAT 500</v>
          </cell>
          <cell r="G34979" t="str">
            <v>JAN</v>
          </cell>
          <cell r="H34979" t="str">
            <v>Dealer Stock</v>
          </cell>
          <cell r="I34979">
            <v>49</v>
          </cell>
        </row>
        <row r="34980">
          <cell r="A34980" t="e">
            <v>#N/A</v>
          </cell>
          <cell r="B34980" t="str">
            <v>FIAT</v>
          </cell>
          <cell r="C34980" t="str">
            <v>FIAT</v>
          </cell>
          <cell r="D34980" t="str">
            <v>REST OF LATAM</v>
          </cell>
          <cell r="E34980" t="str">
            <v>ITALIA</v>
          </cell>
          <cell r="F34980" t="str">
            <v>0 - 150 - FIAT 500</v>
          </cell>
          <cell r="G34980" t="str">
            <v>FEB</v>
          </cell>
          <cell r="H34980" t="str">
            <v>Retail Total</v>
          </cell>
          <cell r="I34980">
            <v>21</v>
          </cell>
        </row>
        <row r="34981">
          <cell r="A34981" t="e">
            <v>#N/A</v>
          </cell>
          <cell r="B34981" t="str">
            <v>FIAT</v>
          </cell>
          <cell r="C34981" t="str">
            <v>FIAT</v>
          </cell>
          <cell r="D34981" t="str">
            <v>REST OF LATAM</v>
          </cell>
          <cell r="E34981" t="str">
            <v>ITALIA</v>
          </cell>
          <cell r="F34981" t="str">
            <v>0 - 150 - FIAT 500</v>
          </cell>
          <cell r="G34981" t="str">
            <v>FEB</v>
          </cell>
          <cell r="H34981" t="str">
            <v>Prop. Stock Available</v>
          </cell>
          <cell r="I34981">
            <v>2</v>
          </cell>
        </row>
        <row r="34982">
          <cell r="A34982" t="e">
            <v>#N/A</v>
          </cell>
          <cell r="B34982" t="str">
            <v>FIAT</v>
          </cell>
          <cell r="C34982" t="str">
            <v>FIAT</v>
          </cell>
          <cell r="D34982" t="str">
            <v>REST OF LATAM</v>
          </cell>
          <cell r="E34982" t="str">
            <v>ITALIA</v>
          </cell>
          <cell r="F34982" t="str">
            <v>0 - 150 - FIAT 500</v>
          </cell>
          <cell r="G34982" t="str">
            <v>FEB</v>
          </cell>
          <cell r="H34982" t="str">
            <v>Dealer Stock</v>
          </cell>
          <cell r="I34982">
            <v>28</v>
          </cell>
        </row>
        <row r="34983">
          <cell r="A34983" t="e">
            <v>#N/A</v>
          </cell>
          <cell r="B34983" t="str">
            <v>FIAT</v>
          </cell>
          <cell r="C34983" t="str">
            <v>FIAT</v>
          </cell>
          <cell r="D34983" t="str">
            <v>REST OF LATAM</v>
          </cell>
          <cell r="E34983" t="str">
            <v>ITALIA</v>
          </cell>
          <cell r="F34983" t="str">
            <v>0 - 150 - FIAT 500</v>
          </cell>
          <cell r="G34983" t="str">
            <v>MAR</v>
          </cell>
          <cell r="H34983" t="str">
            <v>Retail Total</v>
          </cell>
          <cell r="I34983">
            <v>21</v>
          </cell>
        </row>
        <row r="34984">
          <cell r="A34984" t="e">
            <v>#N/A</v>
          </cell>
          <cell r="B34984" t="str">
            <v>FIAT</v>
          </cell>
          <cell r="C34984" t="str">
            <v>FIAT</v>
          </cell>
          <cell r="D34984" t="str">
            <v>REST OF LATAM</v>
          </cell>
          <cell r="E34984" t="str">
            <v>ITALIA</v>
          </cell>
          <cell r="F34984" t="str">
            <v>0 - 150 - FIAT 500</v>
          </cell>
          <cell r="G34984" t="str">
            <v>MAR</v>
          </cell>
          <cell r="H34984" t="str">
            <v>Prop. Stock Available</v>
          </cell>
          <cell r="I34984">
            <v>2</v>
          </cell>
        </row>
        <row r="34985">
          <cell r="A34985" t="e">
            <v>#N/A</v>
          </cell>
          <cell r="B34985" t="str">
            <v>FIAT</v>
          </cell>
          <cell r="C34985" t="str">
            <v>FIAT</v>
          </cell>
          <cell r="D34985" t="str">
            <v>REST OF LATAM</v>
          </cell>
          <cell r="E34985" t="str">
            <v>ITALIA</v>
          </cell>
          <cell r="F34985" t="str">
            <v>0 - 150 - FIAT 500</v>
          </cell>
          <cell r="G34985" t="str">
            <v>MAR</v>
          </cell>
          <cell r="H34985" t="str">
            <v>Dealer Stock</v>
          </cell>
          <cell r="I34985">
            <v>7</v>
          </cell>
        </row>
        <row r="34986">
          <cell r="A34986" t="e">
            <v>#N/A</v>
          </cell>
          <cell r="B34986" t="str">
            <v>FIAT</v>
          </cell>
          <cell r="C34986" t="str">
            <v>FIAT</v>
          </cell>
          <cell r="D34986" t="str">
            <v>REST OF LATAM</v>
          </cell>
          <cell r="E34986" t="str">
            <v>ITALIA</v>
          </cell>
          <cell r="F34986" t="str">
            <v>0 - 150 - FIAT 500</v>
          </cell>
          <cell r="G34986" t="str">
            <v>APR</v>
          </cell>
          <cell r="H34986" t="str">
            <v>Delivery</v>
          </cell>
          <cell r="I34986">
            <v>18</v>
          </cell>
        </row>
        <row r="34987">
          <cell r="A34987" t="e">
            <v>#N/A</v>
          </cell>
          <cell r="B34987" t="str">
            <v>FIAT</v>
          </cell>
          <cell r="C34987" t="str">
            <v>FIAT</v>
          </cell>
          <cell r="D34987" t="str">
            <v>REST OF LATAM</v>
          </cell>
          <cell r="E34987" t="str">
            <v>ITALIA</v>
          </cell>
          <cell r="F34987" t="str">
            <v>0 - 150 - FIAT 500</v>
          </cell>
          <cell r="G34987" t="str">
            <v>APR</v>
          </cell>
          <cell r="H34987" t="str">
            <v>Wholesales Total</v>
          </cell>
          <cell r="I34987">
            <v>10</v>
          </cell>
        </row>
        <row r="34988">
          <cell r="A34988" t="e">
            <v>#N/A</v>
          </cell>
          <cell r="B34988" t="str">
            <v>FIAT</v>
          </cell>
          <cell r="C34988" t="str">
            <v>FIAT</v>
          </cell>
          <cell r="D34988" t="str">
            <v>REST OF LATAM</v>
          </cell>
          <cell r="E34988" t="str">
            <v>ITALIA</v>
          </cell>
          <cell r="F34988" t="str">
            <v>0 - 150 - FIAT 500</v>
          </cell>
          <cell r="G34988" t="str">
            <v>APR</v>
          </cell>
          <cell r="H34988" t="str">
            <v>Retail Total</v>
          </cell>
          <cell r="I34988">
            <v>16</v>
          </cell>
        </row>
        <row r="34989">
          <cell r="A34989" t="e">
            <v>#N/A</v>
          </cell>
          <cell r="B34989" t="str">
            <v>FIAT</v>
          </cell>
          <cell r="C34989" t="str">
            <v>FIAT</v>
          </cell>
          <cell r="D34989" t="str">
            <v>REST OF LATAM</v>
          </cell>
          <cell r="E34989" t="str">
            <v>ITALIA</v>
          </cell>
          <cell r="F34989" t="str">
            <v>0 - 150 - FIAT 500</v>
          </cell>
          <cell r="G34989" t="str">
            <v>APR</v>
          </cell>
          <cell r="H34989" t="str">
            <v>Prop. Stock Available</v>
          </cell>
          <cell r="I34989">
            <v>10</v>
          </cell>
        </row>
        <row r="34990">
          <cell r="A34990" t="e">
            <v>#N/A</v>
          </cell>
          <cell r="B34990" t="str">
            <v>FIAT</v>
          </cell>
          <cell r="C34990" t="str">
            <v>FIAT</v>
          </cell>
          <cell r="D34990" t="str">
            <v>REST OF LATAM</v>
          </cell>
          <cell r="E34990" t="str">
            <v>ITALIA</v>
          </cell>
          <cell r="F34990" t="str">
            <v>0 - 150 - FIAT 500</v>
          </cell>
          <cell r="G34990" t="str">
            <v>APR</v>
          </cell>
          <cell r="H34990" t="str">
            <v>Dealer Stock</v>
          </cell>
          <cell r="I34990">
            <v>1</v>
          </cell>
        </row>
        <row r="34991">
          <cell r="A34991" t="e">
            <v>#N/A</v>
          </cell>
          <cell r="B34991" t="str">
            <v>FIAT</v>
          </cell>
          <cell r="C34991" t="str">
            <v>FIAT</v>
          </cell>
          <cell r="D34991" t="str">
            <v>REST OF LATAM</v>
          </cell>
          <cell r="E34991" t="str">
            <v>ITALIA</v>
          </cell>
          <cell r="F34991" t="str">
            <v>0 - 150 - FIAT 500</v>
          </cell>
          <cell r="G34991" t="str">
            <v>MAY</v>
          </cell>
          <cell r="H34991" t="str">
            <v>Delivery</v>
          </cell>
          <cell r="I34991">
            <v>30</v>
          </cell>
        </row>
        <row r="34992">
          <cell r="A34992" t="e">
            <v>#N/A</v>
          </cell>
          <cell r="B34992" t="str">
            <v>FIAT</v>
          </cell>
          <cell r="C34992" t="str">
            <v>FIAT</v>
          </cell>
          <cell r="D34992" t="str">
            <v>REST OF LATAM</v>
          </cell>
          <cell r="E34992" t="str">
            <v>ITALIA</v>
          </cell>
          <cell r="F34992" t="str">
            <v>0 - 150 - FIAT 500</v>
          </cell>
          <cell r="G34992" t="str">
            <v>MAY</v>
          </cell>
          <cell r="H34992" t="str">
            <v>Wholesales Total</v>
          </cell>
          <cell r="I34992">
            <v>30</v>
          </cell>
        </row>
        <row r="34993">
          <cell r="A34993" t="e">
            <v>#N/A</v>
          </cell>
          <cell r="B34993" t="str">
            <v>FIAT</v>
          </cell>
          <cell r="C34993" t="str">
            <v>FIAT</v>
          </cell>
          <cell r="D34993" t="str">
            <v>REST OF LATAM</v>
          </cell>
          <cell r="E34993" t="str">
            <v>ITALIA</v>
          </cell>
          <cell r="F34993" t="str">
            <v>0 - 150 - FIAT 500</v>
          </cell>
          <cell r="G34993" t="str">
            <v>MAY</v>
          </cell>
          <cell r="H34993" t="str">
            <v>Retail Total</v>
          </cell>
          <cell r="I34993">
            <v>17</v>
          </cell>
        </row>
        <row r="34994">
          <cell r="A34994" t="e">
            <v>#N/A</v>
          </cell>
          <cell r="B34994" t="str">
            <v>FIAT</v>
          </cell>
          <cell r="C34994" t="str">
            <v>FIAT</v>
          </cell>
          <cell r="D34994" t="str">
            <v>REST OF LATAM</v>
          </cell>
          <cell r="E34994" t="str">
            <v>ITALIA</v>
          </cell>
          <cell r="F34994" t="str">
            <v>0 - 150 - FIAT 500</v>
          </cell>
          <cell r="G34994" t="str">
            <v>MAY</v>
          </cell>
          <cell r="H34994" t="str">
            <v>Prop. Stock Available</v>
          </cell>
          <cell r="I34994">
            <v>10</v>
          </cell>
        </row>
        <row r="34995">
          <cell r="A34995" t="e">
            <v>#N/A</v>
          </cell>
          <cell r="B34995" t="str">
            <v>FIAT</v>
          </cell>
          <cell r="C34995" t="str">
            <v>FIAT</v>
          </cell>
          <cell r="D34995" t="str">
            <v>REST OF LATAM</v>
          </cell>
          <cell r="E34995" t="str">
            <v>ITALIA</v>
          </cell>
          <cell r="F34995" t="str">
            <v>0 - 150 - FIAT 500</v>
          </cell>
          <cell r="G34995" t="str">
            <v>MAY</v>
          </cell>
          <cell r="H34995" t="str">
            <v>Dealer Stock</v>
          </cell>
          <cell r="I34995">
            <v>14</v>
          </cell>
        </row>
        <row r="34996">
          <cell r="A34996" t="e">
            <v>#N/A</v>
          </cell>
          <cell r="B34996" t="str">
            <v>FIAT</v>
          </cell>
          <cell r="C34996" t="str">
            <v>FIAT</v>
          </cell>
          <cell r="D34996" t="str">
            <v>REST OF LATAM</v>
          </cell>
          <cell r="E34996" t="str">
            <v>ITALIA</v>
          </cell>
          <cell r="F34996" t="str">
            <v>0 - 150 - FIAT 500</v>
          </cell>
          <cell r="G34996" t="str">
            <v>JUN</v>
          </cell>
          <cell r="H34996" t="str">
            <v>Delivery</v>
          </cell>
          <cell r="I34996">
            <v>20</v>
          </cell>
        </row>
        <row r="34997">
          <cell r="A34997" t="e">
            <v>#N/A</v>
          </cell>
          <cell r="B34997" t="str">
            <v>FIAT</v>
          </cell>
          <cell r="C34997" t="str">
            <v>FIAT</v>
          </cell>
          <cell r="D34997" t="str">
            <v>REST OF LATAM</v>
          </cell>
          <cell r="E34997" t="str">
            <v>ITALIA</v>
          </cell>
          <cell r="F34997" t="str">
            <v>0 - 150 - FIAT 500</v>
          </cell>
          <cell r="G34997" t="str">
            <v>JUN</v>
          </cell>
          <cell r="H34997" t="str">
            <v>Wholesales Total</v>
          </cell>
          <cell r="I34997">
            <v>30</v>
          </cell>
        </row>
        <row r="34998">
          <cell r="A34998" t="e">
            <v>#N/A</v>
          </cell>
          <cell r="B34998" t="str">
            <v>FIAT</v>
          </cell>
          <cell r="C34998" t="str">
            <v>FIAT</v>
          </cell>
          <cell r="D34998" t="str">
            <v>REST OF LATAM</v>
          </cell>
          <cell r="E34998" t="str">
            <v>ITALIA</v>
          </cell>
          <cell r="F34998" t="str">
            <v>0 - 150 - FIAT 500</v>
          </cell>
          <cell r="G34998" t="str">
            <v>JUN</v>
          </cell>
          <cell r="H34998" t="str">
            <v>Retail Total</v>
          </cell>
          <cell r="I34998">
            <v>22</v>
          </cell>
        </row>
        <row r="34999">
          <cell r="A34999" t="e">
            <v>#N/A</v>
          </cell>
          <cell r="B34999" t="str">
            <v>FIAT</v>
          </cell>
          <cell r="C34999" t="str">
            <v>FIAT</v>
          </cell>
          <cell r="D34999" t="str">
            <v>REST OF LATAM</v>
          </cell>
          <cell r="E34999" t="str">
            <v>ITALIA</v>
          </cell>
          <cell r="F34999" t="str">
            <v>0 - 150 - FIAT 500</v>
          </cell>
          <cell r="G34999" t="str">
            <v>JUN</v>
          </cell>
          <cell r="H34999" t="str">
            <v>Dealer Stock</v>
          </cell>
          <cell r="I34999">
            <v>22</v>
          </cell>
        </row>
        <row r="35000">
          <cell r="A35000" t="e">
            <v>#N/A</v>
          </cell>
          <cell r="B35000" t="str">
            <v>FIAT</v>
          </cell>
          <cell r="C35000" t="str">
            <v>FIAT</v>
          </cell>
          <cell r="D35000" t="str">
            <v>REST OF LATAM</v>
          </cell>
          <cell r="E35000" t="str">
            <v>ITALIA</v>
          </cell>
          <cell r="F35000" t="str">
            <v>0 - 150 - FIAT 500</v>
          </cell>
          <cell r="G35000" t="str">
            <v>JUL</v>
          </cell>
          <cell r="H35000" t="str">
            <v>Delivery</v>
          </cell>
          <cell r="I35000">
            <v>17</v>
          </cell>
        </row>
        <row r="35001">
          <cell r="A35001" t="e">
            <v>#N/A</v>
          </cell>
          <cell r="B35001" t="str">
            <v>FIAT</v>
          </cell>
          <cell r="C35001" t="str">
            <v>FIAT</v>
          </cell>
          <cell r="D35001" t="str">
            <v>REST OF LATAM</v>
          </cell>
          <cell r="E35001" t="str">
            <v>ITALIA</v>
          </cell>
          <cell r="F35001" t="str">
            <v>0 - 150 - FIAT 500</v>
          </cell>
          <cell r="G35001" t="str">
            <v>JUL</v>
          </cell>
          <cell r="H35001" t="str">
            <v>Wholesales Total</v>
          </cell>
          <cell r="I35001">
            <v>17</v>
          </cell>
        </row>
        <row r="35002">
          <cell r="A35002" t="e">
            <v>#N/A</v>
          </cell>
          <cell r="B35002" t="str">
            <v>FIAT</v>
          </cell>
          <cell r="C35002" t="str">
            <v>FIAT</v>
          </cell>
          <cell r="D35002" t="str">
            <v>REST OF LATAM</v>
          </cell>
          <cell r="E35002" t="str">
            <v>ITALIA</v>
          </cell>
          <cell r="F35002" t="str">
            <v>0 - 150 - FIAT 500</v>
          </cell>
          <cell r="G35002" t="str">
            <v>JUL</v>
          </cell>
          <cell r="H35002" t="str">
            <v>Retail Total</v>
          </cell>
          <cell r="I35002">
            <v>29</v>
          </cell>
        </row>
        <row r="35003">
          <cell r="A35003" t="e">
            <v>#N/A</v>
          </cell>
          <cell r="B35003" t="str">
            <v>FIAT</v>
          </cell>
          <cell r="C35003" t="str">
            <v>FIAT</v>
          </cell>
          <cell r="D35003" t="str">
            <v>REST OF LATAM</v>
          </cell>
          <cell r="E35003" t="str">
            <v>ITALIA</v>
          </cell>
          <cell r="F35003" t="str">
            <v>0 - 150 - FIAT 500</v>
          </cell>
          <cell r="G35003" t="str">
            <v>JUL</v>
          </cell>
          <cell r="H35003" t="str">
            <v>Dealer Stock</v>
          </cell>
          <cell r="I35003">
            <v>10</v>
          </cell>
        </row>
        <row r="35004">
          <cell r="A35004" t="e">
            <v>#N/A</v>
          </cell>
          <cell r="B35004" t="str">
            <v>FIAT</v>
          </cell>
          <cell r="C35004" t="str">
            <v>FIAT</v>
          </cell>
          <cell r="D35004" t="str">
            <v>REST OF LATAM</v>
          </cell>
          <cell r="E35004" t="str">
            <v>ITALIA</v>
          </cell>
          <cell r="F35004" t="str">
            <v>0 - 150 - FIAT 500</v>
          </cell>
          <cell r="G35004" t="str">
            <v>AUG</v>
          </cell>
          <cell r="H35004" t="str">
            <v>Delivery</v>
          </cell>
          <cell r="I35004">
            <v>25</v>
          </cell>
        </row>
        <row r="35005">
          <cell r="A35005" t="e">
            <v>#N/A</v>
          </cell>
          <cell r="B35005" t="str">
            <v>FIAT</v>
          </cell>
          <cell r="C35005" t="str">
            <v>FIAT</v>
          </cell>
          <cell r="D35005" t="str">
            <v>REST OF LATAM</v>
          </cell>
          <cell r="E35005" t="str">
            <v>ITALIA</v>
          </cell>
          <cell r="F35005" t="str">
            <v>0 - 150 - FIAT 500</v>
          </cell>
          <cell r="G35005" t="str">
            <v>AUG</v>
          </cell>
          <cell r="H35005" t="str">
            <v>Wholesales Total</v>
          </cell>
          <cell r="I35005">
            <v>25</v>
          </cell>
        </row>
        <row r="35006">
          <cell r="A35006" t="e">
            <v>#N/A</v>
          </cell>
          <cell r="B35006" t="str">
            <v>FIAT</v>
          </cell>
          <cell r="C35006" t="str">
            <v>FIAT</v>
          </cell>
          <cell r="D35006" t="str">
            <v>REST OF LATAM</v>
          </cell>
          <cell r="E35006" t="str">
            <v>ITALIA</v>
          </cell>
          <cell r="F35006" t="str">
            <v>0 - 150 - FIAT 500</v>
          </cell>
          <cell r="G35006" t="str">
            <v>AUG</v>
          </cell>
          <cell r="H35006" t="str">
            <v>Retail Total</v>
          </cell>
          <cell r="I35006">
            <v>29</v>
          </cell>
        </row>
        <row r="35007">
          <cell r="A35007" t="e">
            <v>#N/A</v>
          </cell>
          <cell r="B35007" t="str">
            <v>FIAT</v>
          </cell>
          <cell r="C35007" t="str">
            <v>FIAT</v>
          </cell>
          <cell r="D35007" t="str">
            <v>REST OF LATAM</v>
          </cell>
          <cell r="E35007" t="str">
            <v>ITALIA</v>
          </cell>
          <cell r="F35007" t="str">
            <v>0 - 150 - FIAT 500</v>
          </cell>
          <cell r="G35007" t="str">
            <v>AUG</v>
          </cell>
          <cell r="H35007" t="str">
            <v>Dealer Stock</v>
          </cell>
          <cell r="I35007">
            <v>6</v>
          </cell>
        </row>
        <row r="35008">
          <cell r="A35008" t="e">
            <v>#N/A</v>
          </cell>
          <cell r="B35008" t="str">
            <v>FIAT</v>
          </cell>
          <cell r="C35008" t="str">
            <v>FIAT</v>
          </cell>
          <cell r="D35008" t="str">
            <v>REST OF LATAM</v>
          </cell>
          <cell r="E35008" t="str">
            <v>ITALIA</v>
          </cell>
          <cell r="F35008" t="str">
            <v>0 - 150 - FIAT 500</v>
          </cell>
          <cell r="G35008" t="str">
            <v>SEP</v>
          </cell>
          <cell r="H35008" t="str">
            <v>Delivery</v>
          </cell>
          <cell r="I35008">
            <v>25</v>
          </cell>
        </row>
        <row r="35009">
          <cell r="A35009" t="e">
            <v>#N/A</v>
          </cell>
          <cell r="B35009" t="str">
            <v>FIAT</v>
          </cell>
          <cell r="C35009" t="str">
            <v>FIAT</v>
          </cell>
          <cell r="D35009" t="str">
            <v>REST OF LATAM</v>
          </cell>
          <cell r="E35009" t="str">
            <v>ITALIA</v>
          </cell>
          <cell r="F35009" t="str">
            <v>0 - 150 - FIAT 500</v>
          </cell>
          <cell r="G35009" t="str">
            <v>SEP</v>
          </cell>
          <cell r="H35009" t="str">
            <v>Wholesales Total</v>
          </cell>
          <cell r="I35009">
            <v>25</v>
          </cell>
        </row>
        <row r="35010">
          <cell r="A35010" t="e">
            <v>#N/A</v>
          </cell>
          <cell r="B35010" t="str">
            <v>FIAT</v>
          </cell>
          <cell r="C35010" t="str">
            <v>FIAT</v>
          </cell>
          <cell r="D35010" t="str">
            <v>REST OF LATAM</v>
          </cell>
          <cell r="E35010" t="str">
            <v>ITALIA</v>
          </cell>
          <cell r="F35010" t="str">
            <v>0 - 150 - FIAT 500</v>
          </cell>
          <cell r="G35010" t="str">
            <v>SEP</v>
          </cell>
          <cell r="H35010" t="str">
            <v>Retail Total</v>
          </cell>
          <cell r="I35010">
            <v>15</v>
          </cell>
        </row>
        <row r="35011">
          <cell r="A35011" t="e">
            <v>#N/A</v>
          </cell>
          <cell r="B35011" t="str">
            <v>FIAT</v>
          </cell>
          <cell r="C35011" t="str">
            <v>FIAT</v>
          </cell>
          <cell r="D35011" t="str">
            <v>REST OF LATAM</v>
          </cell>
          <cell r="E35011" t="str">
            <v>ITALIA</v>
          </cell>
          <cell r="F35011" t="str">
            <v>0 - 150 - FIAT 500</v>
          </cell>
          <cell r="G35011" t="str">
            <v>SEP</v>
          </cell>
          <cell r="H35011" t="str">
            <v>Dealer Stock</v>
          </cell>
          <cell r="I35011">
            <v>16</v>
          </cell>
        </row>
        <row r="35012">
          <cell r="A35012" t="e">
            <v>#N/A</v>
          </cell>
          <cell r="B35012" t="str">
            <v>FIAT</v>
          </cell>
          <cell r="C35012" t="str">
            <v>FIAT</v>
          </cell>
          <cell r="D35012" t="str">
            <v>REST OF LATAM</v>
          </cell>
          <cell r="E35012" t="str">
            <v>ITALIA</v>
          </cell>
          <cell r="F35012" t="str">
            <v>0 - 150 - FIAT 500</v>
          </cell>
          <cell r="G35012" t="str">
            <v>OCT</v>
          </cell>
          <cell r="H35012" t="str">
            <v>Delivery</v>
          </cell>
          <cell r="I35012">
            <v>28</v>
          </cell>
        </row>
        <row r="35013">
          <cell r="A35013" t="e">
            <v>#N/A</v>
          </cell>
          <cell r="B35013" t="str">
            <v>FIAT</v>
          </cell>
          <cell r="C35013" t="str">
            <v>FIAT</v>
          </cell>
          <cell r="D35013" t="str">
            <v>REST OF LATAM</v>
          </cell>
          <cell r="E35013" t="str">
            <v>ITALIA</v>
          </cell>
          <cell r="F35013" t="str">
            <v>0 - 150 - FIAT 500</v>
          </cell>
          <cell r="G35013" t="str">
            <v>OCT</v>
          </cell>
          <cell r="H35013" t="str">
            <v>Wholesales Total</v>
          </cell>
          <cell r="I35013">
            <v>28</v>
          </cell>
        </row>
        <row r="35014">
          <cell r="A35014" t="e">
            <v>#N/A</v>
          </cell>
          <cell r="B35014" t="str">
            <v>FIAT</v>
          </cell>
          <cell r="C35014" t="str">
            <v>FIAT</v>
          </cell>
          <cell r="D35014" t="str">
            <v>REST OF LATAM</v>
          </cell>
          <cell r="E35014" t="str">
            <v>ITALIA</v>
          </cell>
          <cell r="F35014" t="str">
            <v>0 - 150 - FIAT 500</v>
          </cell>
          <cell r="G35014" t="str">
            <v>OCT</v>
          </cell>
          <cell r="H35014" t="str">
            <v>Retail Total</v>
          </cell>
          <cell r="I35014">
            <v>32</v>
          </cell>
        </row>
        <row r="35015">
          <cell r="A35015" t="e">
            <v>#N/A</v>
          </cell>
          <cell r="B35015" t="str">
            <v>FIAT</v>
          </cell>
          <cell r="C35015" t="str">
            <v>FIAT</v>
          </cell>
          <cell r="D35015" t="str">
            <v>REST OF LATAM</v>
          </cell>
          <cell r="E35015" t="str">
            <v>ITALIA</v>
          </cell>
          <cell r="F35015" t="str">
            <v>0 - 150 - FIAT 500</v>
          </cell>
          <cell r="G35015" t="str">
            <v>OCT</v>
          </cell>
          <cell r="H35015" t="str">
            <v>Dealer Stock</v>
          </cell>
          <cell r="I35015">
            <v>12</v>
          </cell>
        </row>
        <row r="35016">
          <cell r="A35016" t="e">
            <v>#N/A</v>
          </cell>
          <cell r="B35016" t="str">
            <v>FIAT</v>
          </cell>
          <cell r="C35016" t="str">
            <v>FIAT</v>
          </cell>
          <cell r="D35016" t="str">
            <v>REST OF LATAM</v>
          </cell>
          <cell r="E35016" t="str">
            <v>ITALIA</v>
          </cell>
          <cell r="F35016" t="str">
            <v>0 - 150 - FIAT 500</v>
          </cell>
          <cell r="G35016" t="str">
            <v>NOV</v>
          </cell>
          <cell r="H35016" t="str">
            <v>Delivery</v>
          </cell>
          <cell r="I35016">
            <v>28</v>
          </cell>
        </row>
        <row r="35017">
          <cell r="A35017" t="e">
            <v>#N/A</v>
          </cell>
          <cell r="B35017" t="str">
            <v>FIAT</v>
          </cell>
          <cell r="C35017" t="str">
            <v>FIAT</v>
          </cell>
          <cell r="D35017" t="str">
            <v>REST OF LATAM</v>
          </cell>
          <cell r="E35017" t="str">
            <v>ITALIA</v>
          </cell>
          <cell r="F35017" t="str">
            <v>0 - 150 - FIAT 500</v>
          </cell>
          <cell r="G35017" t="str">
            <v>NOV</v>
          </cell>
          <cell r="H35017" t="str">
            <v>Wholesales Total</v>
          </cell>
          <cell r="I35017">
            <v>28</v>
          </cell>
        </row>
        <row r="35018">
          <cell r="A35018" t="e">
            <v>#N/A</v>
          </cell>
          <cell r="B35018" t="str">
            <v>FIAT</v>
          </cell>
          <cell r="C35018" t="str">
            <v>FIAT</v>
          </cell>
          <cell r="D35018" t="str">
            <v>REST OF LATAM</v>
          </cell>
          <cell r="E35018" t="str">
            <v>ITALIA</v>
          </cell>
          <cell r="F35018" t="str">
            <v>0 - 150 - FIAT 500</v>
          </cell>
          <cell r="G35018" t="str">
            <v>NOV</v>
          </cell>
          <cell r="H35018" t="str">
            <v>Retail Total</v>
          </cell>
          <cell r="I35018">
            <v>18</v>
          </cell>
        </row>
        <row r="35019">
          <cell r="A35019" t="e">
            <v>#N/A</v>
          </cell>
          <cell r="B35019" t="str">
            <v>FIAT</v>
          </cell>
          <cell r="C35019" t="str">
            <v>FIAT</v>
          </cell>
          <cell r="D35019" t="str">
            <v>REST OF LATAM</v>
          </cell>
          <cell r="E35019" t="str">
            <v>ITALIA</v>
          </cell>
          <cell r="F35019" t="str">
            <v>0 - 150 - FIAT 500</v>
          </cell>
          <cell r="G35019" t="str">
            <v>NOV</v>
          </cell>
          <cell r="H35019" t="str">
            <v>Dealer Stock</v>
          </cell>
          <cell r="I35019">
            <v>22</v>
          </cell>
        </row>
        <row r="35020">
          <cell r="A35020" t="e">
            <v>#N/A</v>
          </cell>
          <cell r="B35020" t="str">
            <v>FIAT</v>
          </cell>
          <cell r="C35020" t="str">
            <v>FIAT</v>
          </cell>
          <cell r="D35020" t="str">
            <v>REST OF LATAM</v>
          </cell>
          <cell r="E35020" t="str">
            <v>ITALIA</v>
          </cell>
          <cell r="F35020" t="str">
            <v>0 - 150 - FIAT 500</v>
          </cell>
          <cell r="G35020" t="str">
            <v>DEC</v>
          </cell>
          <cell r="H35020" t="str">
            <v>Delivery</v>
          </cell>
          <cell r="I35020">
            <v>26</v>
          </cell>
        </row>
        <row r="35021">
          <cell r="A35021" t="e">
            <v>#N/A</v>
          </cell>
          <cell r="B35021" t="str">
            <v>FIAT</v>
          </cell>
          <cell r="C35021" t="str">
            <v>FIAT</v>
          </cell>
          <cell r="D35021" t="str">
            <v>REST OF LATAM</v>
          </cell>
          <cell r="E35021" t="str">
            <v>ITALIA</v>
          </cell>
          <cell r="F35021" t="str">
            <v>0 - 150 - FIAT 500</v>
          </cell>
          <cell r="G35021" t="str">
            <v>DEC</v>
          </cell>
          <cell r="H35021" t="str">
            <v>Wholesales Total</v>
          </cell>
          <cell r="I35021">
            <v>26</v>
          </cell>
        </row>
        <row r="35022">
          <cell r="A35022" t="e">
            <v>#N/A</v>
          </cell>
          <cell r="B35022" t="str">
            <v>FIAT</v>
          </cell>
          <cell r="C35022" t="str">
            <v>FIAT</v>
          </cell>
          <cell r="D35022" t="str">
            <v>REST OF LATAM</v>
          </cell>
          <cell r="E35022" t="str">
            <v>ITALIA</v>
          </cell>
          <cell r="F35022" t="str">
            <v>0 - 150 - FIAT 500</v>
          </cell>
          <cell r="G35022" t="str">
            <v>DEC</v>
          </cell>
          <cell r="H35022" t="str">
            <v>Retail Total</v>
          </cell>
          <cell r="I35022">
            <v>32</v>
          </cell>
        </row>
        <row r="35023">
          <cell r="A35023" t="e">
            <v>#N/A</v>
          </cell>
          <cell r="B35023" t="str">
            <v>FIAT</v>
          </cell>
          <cell r="C35023" t="str">
            <v>FIAT</v>
          </cell>
          <cell r="D35023" t="str">
            <v>REST OF LATAM</v>
          </cell>
          <cell r="E35023" t="str">
            <v>ITALIA</v>
          </cell>
          <cell r="F35023" t="str">
            <v>0 - 150 - FIAT 500</v>
          </cell>
          <cell r="G35023" t="str">
            <v>DEC</v>
          </cell>
          <cell r="H35023" t="str">
            <v>Dealer Stock</v>
          </cell>
          <cell r="I35023">
            <v>16</v>
          </cell>
        </row>
        <row r="35024">
          <cell r="A35024" t="e">
            <v>#N/A</v>
          </cell>
          <cell r="B35024" t="str">
            <v>FIAT</v>
          </cell>
          <cell r="C35024" t="str">
            <v>FIAT</v>
          </cell>
          <cell r="D35024" t="str">
            <v>REST OF LATAM</v>
          </cell>
          <cell r="E35024" t="str">
            <v>ITALIA</v>
          </cell>
          <cell r="F35024" t="str">
            <v>0 - 334 - 500X</v>
          </cell>
          <cell r="G35024" t="str">
            <v>JAN</v>
          </cell>
          <cell r="H35024" t="str">
            <v>Retail Total</v>
          </cell>
          <cell r="I35024">
            <v>11</v>
          </cell>
        </row>
        <row r="35025">
          <cell r="A35025" t="e">
            <v>#N/A</v>
          </cell>
          <cell r="B35025" t="str">
            <v>FIAT</v>
          </cell>
          <cell r="C35025" t="str">
            <v>FIAT</v>
          </cell>
          <cell r="D35025" t="str">
            <v>REST OF LATAM</v>
          </cell>
          <cell r="E35025" t="str">
            <v>ITALIA</v>
          </cell>
          <cell r="F35025" t="str">
            <v>0 - 334 - 500X</v>
          </cell>
          <cell r="G35025" t="str">
            <v>JAN</v>
          </cell>
          <cell r="H35025" t="str">
            <v>Dealer Stock</v>
          </cell>
          <cell r="I35025">
            <v>94</v>
          </cell>
        </row>
        <row r="35026">
          <cell r="A35026" t="e">
            <v>#N/A</v>
          </cell>
          <cell r="B35026" t="str">
            <v>FIAT</v>
          </cell>
          <cell r="C35026" t="str">
            <v>FIAT</v>
          </cell>
          <cell r="D35026" t="str">
            <v>REST OF LATAM</v>
          </cell>
          <cell r="E35026" t="str">
            <v>ITALIA</v>
          </cell>
          <cell r="F35026" t="str">
            <v>0 - 334 - 500X</v>
          </cell>
          <cell r="G35026" t="str">
            <v>FEB</v>
          </cell>
          <cell r="H35026" t="str">
            <v>Retail Total</v>
          </cell>
          <cell r="I35026">
            <v>24</v>
          </cell>
        </row>
        <row r="35027">
          <cell r="A35027" t="e">
            <v>#N/A</v>
          </cell>
          <cell r="B35027" t="str">
            <v>FIAT</v>
          </cell>
          <cell r="C35027" t="str">
            <v>FIAT</v>
          </cell>
          <cell r="D35027" t="str">
            <v>REST OF LATAM</v>
          </cell>
          <cell r="E35027" t="str">
            <v>ITALIA</v>
          </cell>
          <cell r="F35027" t="str">
            <v>0 - 334 - 500X</v>
          </cell>
          <cell r="G35027" t="str">
            <v>FEB</v>
          </cell>
          <cell r="H35027" t="str">
            <v>Dealer Stock</v>
          </cell>
          <cell r="I35027">
            <v>70</v>
          </cell>
        </row>
        <row r="35028">
          <cell r="A35028" t="e">
            <v>#N/A</v>
          </cell>
          <cell r="B35028" t="str">
            <v>FIAT</v>
          </cell>
          <cell r="C35028" t="str">
            <v>FIAT</v>
          </cell>
          <cell r="D35028" t="str">
            <v>REST OF LATAM</v>
          </cell>
          <cell r="E35028" t="str">
            <v>ITALIA</v>
          </cell>
          <cell r="F35028" t="str">
            <v>0 - 334 - 500X</v>
          </cell>
          <cell r="G35028" t="str">
            <v>MAR</v>
          </cell>
          <cell r="H35028" t="str">
            <v>Retail Total</v>
          </cell>
          <cell r="I35028">
            <v>25</v>
          </cell>
        </row>
        <row r="35029">
          <cell r="A35029" t="e">
            <v>#N/A</v>
          </cell>
          <cell r="B35029" t="str">
            <v>FIAT</v>
          </cell>
          <cell r="C35029" t="str">
            <v>FIAT</v>
          </cell>
          <cell r="D35029" t="str">
            <v>REST OF LATAM</v>
          </cell>
          <cell r="E35029" t="str">
            <v>ITALIA</v>
          </cell>
          <cell r="F35029" t="str">
            <v>0 - 334 - 500X</v>
          </cell>
          <cell r="G35029" t="str">
            <v>MAR</v>
          </cell>
          <cell r="H35029" t="str">
            <v>Dealer Stock</v>
          </cell>
          <cell r="I35029">
            <v>45</v>
          </cell>
        </row>
        <row r="35030">
          <cell r="A35030" t="e">
            <v>#N/A</v>
          </cell>
          <cell r="B35030" t="str">
            <v>FIAT</v>
          </cell>
          <cell r="C35030" t="str">
            <v>FIAT</v>
          </cell>
          <cell r="D35030" t="str">
            <v>REST OF LATAM</v>
          </cell>
          <cell r="E35030" t="str">
            <v>ITALIA</v>
          </cell>
          <cell r="F35030" t="str">
            <v>0 - 334 - 500X</v>
          </cell>
          <cell r="G35030" t="str">
            <v>APR</v>
          </cell>
          <cell r="H35030" t="str">
            <v>Retail Total</v>
          </cell>
          <cell r="I35030">
            <v>15</v>
          </cell>
        </row>
        <row r="35031">
          <cell r="A35031" t="e">
            <v>#N/A</v>
          </cell>
          <cell r="B35031" t="str">
            <v>FIAT</v>
          </cell>
          <cell r="C35031" t="str">
            <v>FIAT</v>
          </cell>
          <cell r="D35031" t="str">
            <v>REST OF LATAM</v>
          </cell>
          <cell r="E35031" t="str">
            <v>ITALIA</v>
          </cell>
          <cell r="F35031" t="str">
            <v>0 - 334 - 500X</v>
          </cell>
          <cell r="G35031" t="str">
            <v>APR</v>
          </cell>
          <cell r="H35031" t="str">
            <v>Dealer Stock</v>
          </cell>
          <cell r="I35031">
            <v>30</v>
          </cell>
        </row>
        <row r="35032">
          <cell r="A35032" t="e">
            <v>#N/A</v>
          </cell>
          <cell r="B35032" t="str">
            <v>FIAT</v>
          </cell>
          <cell r="C35032" t="str">
            <v>FIAT</v>
          </cell>
          <cell r="D35032" t="str">
            <v>REST OF LATAM</v>
          </cell>
          <cell r="E35032" t="str">
            <v>ITALIA</v>
          </cell>
          <cell r="F35032" t="str">
            <v>0 - 334 - 500X</v>
          </cell>
          <cell r="G35032" t="str">
            <v>MAY</v>
          </cell>
          <cell r="H35032" t="str">
            <v>Retail Total</v>
          </cell>
          <cell r="I35032">
            <v>10</v>
          </cell>
        </row>
        <row r="35033">
          <cell r="A35033" t="e">
            <v>#N/A</v>
          </cell>
          <cell r="B35033" t="str">
            <v>FIAT</v>
          </cell>
          <cell r="C35033" t="str">
            <v>FIAT</v>
          </cell>
          <cell r="D35033" t="str">
            <v>REST OF LATAM</v>
          </cell>
          <cell r="E35033" t="str">
            <v>ITALIA</v>
          </cell>
          <cell r="F35033" t="str">
            <v>0 - 334 - 500X</v>
          </cell>
          <cell r="G35033" t="str">
            <v>MAY</v>
          </cell>
          <cell r="H35033" t="str">
            <v>Dealer Stock</v>
          </cell>
          <cell r="I35033">
            <v>20</v>
          </cell>
        </row>
        <row r="35034">
          <cell r="A35034" t="e">
            <v>#N/A</v>
          </cell>
          <cell r="B35034" t="str">
            <v>FIAT</v>
          </cell>
          <cell r="C35034" t="str">
            <v>FIAT</v>
          </cell>
          <cell r="D35034" t="str">
            <v>REST OF LATAM</v>
          </cell>
          <cell r="E35034" t="str">
            <v>ITALIA</v>
          </cell>
          <cell r="F35034" t="str">
            <v>0 - 334 - 500X</v>
          </cell>
          <cell r="G35034" t="str">
            <v>JUN</v>
          </cell>
          <cell r="H35034" t="str">
            <v>Delivery</v>
          </cell>
          <cell r="I35034">
            <v>30</v>
          </cell>
        </row>
        <row r="35035">
          <cell r="A35035" t="e">
            <v>#N/A</v>
          </cell>
          <cell r="B35035" t="str">
            <v>FIAT</v>
          </cell>
          <cell r="C35035" t="str">
            <v>FIAT</v>
          </cell>
          <cell r="D35035" t="str">
            <v>REST OF LATAM</v>
          </cell>
          <cell r="E35035" t="str">
            <v>ITALIA</v>
          </cell>
          <cell r="F35035" t="str">
            <v>0 - 334 - 500X</v>
          </cell>
          <cell r="G35035" t="str">
            <v>JUN</v>
          </cell>
          <cell r="H35035" t="str">
            <v>Wholesales Total</v>
          </cell>
          <cell r="I35035">
            <v>30</v>
          </cell>
        </row>
        <row r="35036">
          <cell r="A35036" t="e">
            <v>#N/A</v>
          </cell>
          <cell r="B35036" t="str">
            <v>FIAT</v>
          </cell>
          <cell r="C35036" t="str">
            <v>FIAT</v>
          </cell>
          <cell r="D35036" t="str">
            <v>REST OF LATAM</v>
          </cell>
          <cell r="E35036" t="str">
            <v>ITALIA</v>
          </cell>
          <cell r="F35036" t="str">
            <v>0 - 334 - 500X</v>
          </cell>
          <cell r="G35036" t="str">
            <v>JUN</v>
          </cell>
          <cell r="H35036" t="str">
            <v>Retail Total</v>
          </cell>
          <cell r="I35036">
            <v>12</v>
          </cell>
        </row>
        <row r="35037">
          <cell r="A35037" t="e">
            <v>#N/A</v>
          </cell>
          <cell r="B35037" t="str">
            <v>FIAT</v>
          </cell>
          <cell r="C35037" t="str">
            <v>FIAT</v>
          </cell>
          <cell r="D35037" t="str">
            <v>REST OF LATAM</v>
          </cell>
          <cell r="E35037" t="str">
            <v>ITALIA</v>
          </cell>
          <cell r="F35037" t="str">
            <v>0 - 334 - 500X</v>
          </cell>
          <cell r="G35037" t="str">
            <v>JUN</v>
          </cell>
          <cell r="H35037" t="str">
            <v>Dealer Stock</v>
          </cell>
          <cell r="I35037">
            <v>38</v>
          </cell>
        </row>
        <row r="35038">
          <cell r="A35038" t="e">
            <v>#N/A</v>
          </cell>
          <cell r="B35038" t="str">
            <v>FIAT</v>
          </cell>
          <cell r="C35038" t="str">
            <v>FIAT</v>
          </cell>
          <cell r="D35038" t="str">
            <v>REST OF LATAM</v>
          </cell>
          <cell r="E35038" t="str">
            <v>ITALIA</v>
          </cell>
          <cell r="F35038" t="str">
            <v>0 - 334 - 500X</v>
          </cell>
          <cell r="G35038" t="str">
            <v>JUL</v>
          </cell>
          <cell r="H35038" t="str">
            <v>Delivery</v>
          </cell>
          <cell r="I35038">
            <v>30</v>
          </cell>
        </row>
        <row r="35039">
          <cell r="A35039" t="e">
            <v>#N/A</v>
          </cell>
          <cell r="B35039" t="str">
            <v>FIAT</v>
          </cell>
          <cell r="C35039" t="str">
            <v>FIAT</v>
          </cell>
          <cell r="D35039" t="str">
            <v>REST OF LATAM</v>
          </cell>
          <cell r="E35039" t="str">
            <v>ITALIA</v>
          </cell>
          <cell r="F35039" t="str">
            <v>0 - 334 - 500X</v>
          </cell>
          <cell r="G35039" t="str">
            <v>JUL</v>
          </cell>
          <cell r="H35039" t="str">
            <v>Wholesales Total</v>
          </cell>
          <cell r="I35039">
            <v>30</v>
          </cell>
        </row>
        <row r="35040">
          <cell r="A35040" t="e">
            <v>#N/A</v>
          </cell>
          <cell r="B35040" t="str">
            <v>FIAT</v>
          </cell>
          <cell r="C35040" t="str">
            <v>FIAT</v>
          </cell>
          <cell r="D35040" t="str">
            <v>REST OF LATAM</v>
          </cell>
          <cell r="E35040" t="str">
            <v>ITALIA</v>
          </cell>
          <cell r="F35040" t="str">
            <v>0 - 334 - 500X</v>
          </cell>
          <cell r="G35040" t="str">
            <v>JUL</v>
          </cell>
          <cell r="H35040" t="str">
            <v>Retail Total</v>
          </cell>
          <cell r="I35040">
            <v>15</v>
          </cell>
        </row>
        <row r="35041">
          <cell r="A35041" t="e">
            <v>#N/A</v>
          </cell>
          <cell r="B35041" t="str">
            <v>FIAT</v>
          </cell>
          <cell r="C35041" t="str">
            <v>FIAT</v>
          </cell>
          <cell r="D35041" t="str">
            <v>REST OF LATAM</v>
          </cell>
          <cell r="E35041" t="str">
            <v>ITALIA</v>
          </cell>
          <cell r="F35041" t="str">
            <v>0 - 334 - 500X</v>
          </cell>
          <cell r="G35041" t="str">
            <v>JUL</v>
          </cell>
          <cell r="H35041" t="str">
            <v>Dealer Stock</v>
          </cell>
          <cell r="I35041">
            <v>53</v>
          </cell>
        </row>
        <row r="35042">
          <cell r="A35042" t="e">
            <v>#N/A</v>
          </cell>
          <cell r="B35042" t="str">
            <v>FIAT</v>
          </cell>
          <cell r="C35042" t="str">
            <v>FIAT</v>
          </cell>
          <cell r="D35042" t="str">
            <v>REST OF LATAM</v>
          </cell>
          <cell r="E35042" t="str">
            <v>ITALIA</v>
          </cell>
          <cell r="F35042" t="str">
            <v>0 - 334 - 500X</v>
          </cell>
          <cell r="G35042" t="str">
            <v>AUG</v>
          </cell>
          <cell r="H35042" t="str">
            <v>Delivery</v>
          </cell>
          <cell r="I35042">
            <v>30</v>
          </cell>
        </row>
        <row r="35043">
          <cell r="A35043" t="e">
            <v>#N/A</v>
          </cell>
          <cell r="B35043" t="str">
            <v>FIAT</v>
          </cell>
          <cell r="C35043" t="str">
            <v>FIAT</v>
          </cell>
          <cell r="D35043" t="str">
            <v>REST OF LATAM</v>
          </cell>
          <cell r="E35043" t="str">
            <v>ITALIA</v>
          </cell>
          <cell r="F35043" t="str">
            <v>0 - 334 - 500X</v>
          </cell>
          <cell r="G35043" t="str">
            <v>AUG</v>
          </cell>
          <cell r="H35043" t="str">
            <v>Wholesales Total</v>
          </cell>
          <cell r="I35043">
            <v>30</v>
          </cell>
        </row>
        <row r="35044">
          <cell r="A35044" t="e">
            <v>#N/A</v>
          </cell>
          <cell r="B35044" t="str">
            <v>FIAT</v>
          </cell>
          <cell r="C35044" t="str">
            <v>FIAT</v>
          </cell>
          <cell r="D35044" t="str">
            <v>REST OF LATAM</v>
          </cell>
          <cell r="E35044" t="str">
            <v>ITALIA</v>
          </cell>
          <cell r="F35044" t="str">
            <v>0 - 334 - 500X</v>
          </cell>
          <cell r="G35044" t="str">
            <v>AUG</v>
          </cell>
          <cell r="H35044" t="str">
            <v>Retail Total</v>
          </cell>
          <cell r="I35044">
            <v>20</v>
          </cell>
        </row>
        <row r="35045">
          <cell r="A35045" t="e">
            <v>#N/A</v>
          </cell>
          <cell r="B35045" t="str">
            <v>FIAT</v>
          </cell>
          <cell r="C35045" t="str">
            <v>FIAT</v>
          </cell>
          <cell r="D35045" t="str">
            <v>REST OF LATAM</v>
          </cell>
          <cell r="E35045" t="str">
            <v>ITALIA</v>
          </cell>
          <cell r="F35045" t="str">
            <v>0 - 334 - 500X</v>
          </cell>
          <cell r="G35045" t="str">
            <v>AUG</v>
          </cell>
          <cell r="H35045" t="str">
            <v>Dealer Stock</v>
          </cell>
          <cell r="I35045">
            <v>63</v>
          </cell>
        </row>
        <row r="35046">
          <cell r="A35046" t="e">
            <v>#N/A</v>
          </cell>
          <cell r="B35046" t="str">
            <v>FIAT</v>
          </cell>
          <cell r="C35046" t="str">
            <v>FIAT</v>
          </cell>
          <cell r="D35046" t="str">
            <v>REST OF LATAM</v>
          </cell>
          <cell r="E35046" t="str">
            <v>ITALIA</v>
          </cell>
          <cell r="F35046" t="str">
            <v>0 - 334 - 500X</v>
          </cell>
          <cell r="G35046" t="str">
            <v>SEP</v>
          </cell>
          <cell r="H35046" t="str">
            <v>Delivery</v>
          </cell>
          <cell r="I35046">
            <v>30</v>
          </cell>
        </row>
        <row r="35047">
          <cell r="A35047" t="e">
            <v>#N/A</v>
          </cell>
          <cell r="B35047" t="str">
            <v>FIAT</v>
          </cell>
          <cell r="C35047" t="str">
            <v>FIAT</v>
          </cell>
          <cell r="D35047" t="str">
            <v>REST OF LATAM</v>
          </cell>
          <cell r="E35047" t="str">
            <v>ITALIA</v>
          </cell>
          <cell r="F35047" t="str">
            <v>0 - 334 - 500X</v>
          </cell>
          <cell r="G35047" t="str">
            <v>SEP</v>
          </cell>
          <cell r="H35047" t="str">
            <v>Wholesales Total</v>
          </cell>
          <cell r="I35047">
            <v>30</v>
          </cell>
        </row>
        <row r="35048">
          <cell r="A35048" t="e">
            <v>#N/A</v>
          </cell>
          <cell r="B35048" t="str">
            <v>FIAT</v>
          </cell>
          <cell r="C35048" t="str">
            <v>FIAT</v>
          </cell>
          <cell r="D35048" t="str">
            <v>REST OF LATAM</v>
          </cell>
          <cell r="E35048" t="str">
            <v>ITALIA</v>
          </cell>
          <cell r="F35048" t="str">
            <v>0 - 334 - 500X</v>
          </cell>
          <cell r="G35048" t="str">
            <v>SEP</v>
          </cell>
          <cell r="H35048" t="str">
            <v>Retail Total</v>
          </cell>
          <cell r="I35048">
            <v>36</v>
          </cell>
        </row>
        <row r="35049">
          <cell r="A35049" t="e">
            <v>#N/A</v>
          </cell>
          <cell r="B35049" t="str">
            <v>FIAT</v>
          </cell>
          <cell r="C35049" t="str">
            <v>FIAT</v>
          </cell>
          <cell r="D35049" t="str">
            <v>REST OF LATAM</v>
          </cell>
          <cell r="E35049" t="str">
            <v>ITALIA</v>
          </cell>
          <cell r="F35049" t="str">
            <v>0 - 334 - 500X</v>
          </cell>
          <cell r="G35049" t="str">
            <v>SEP</v>
          </cell>
          <cell r="H35049" t="str">
            <v>Dealer Stock</v>
          </cell>
          <cell r="I35049">
            <v>57</v>
          </cell>
        </row>
        <row r="35050">
          <cell r="A35050" t="e">
            <v>#N/A</v>
          </cell>
          <cell r="B35050" t="str">
            <v>FIAT</v>
          </cell>
          <cell r="C35050" t="str">
            <v>FIAT</v>
          </cell>
          <cell r="D35050" t="str">
            <v>REST OF LATAM</v>
          </cell>
          <cell r="E35050" t="str">
            <v>ITALIA</v>
          </cell>
          <cell r="F35050" t="str">
            <v>0 - 334 - 500X</v>
          </cell>
          <cell r="G35050" t="str">
            <v>OCT</v>
          </cell>
          <cell r="H35050" t="str">
            <v>Delivery</v>
          </cell>
          <cell r="I35050">
            <v>30</v>
          </cell>
        </row>
        <row r="35051">
          <cell r="A35051" t="e">
            <v>#N/A</v>
          </cell>
          <cell r="B35051" t="str">
            <v>FIAT</v>
          </cell>
          <cell r="C35051" t="str">
            <v>FIAT</v>
          </cell>
          <cell r="D35051" t="str">
            <v>REST OF LATAM</v>
          </cell>
          <cell r="E35051" t="str">
            <v>ITALIA</v>
          </cell>
          <cell r="F35051" t="str">
            <v>0 - 334 - 500X</v>
          </cell>
          <cell r="G35051" t="str">
            <v>OCT</v>
          </cell>
          <cell r="H35051" t="str">
            <v>Wholesales Total</v>
          </cell>
          <cell r="I35051">
            <v>30</v>
          </cell>
        </row>
        <row r="35052">
          <cell r="A35052" t="e">
            <v>#N/A</v>
          </cell>
          <cell r="B35052" t="str">
            <v>FIAT</v>
          </cell>
          <cell r="C35052" t="str">
            <v>FIAT</v>
          </cell>
          <cell r="D35052" t="str">
            <v>REST OF LATAM</v>
          </cell>
          <cell r="E35052" t="str">
            <v>ITALIA</v>
          </cell>
          <cell r="F35052" t="str">
            <v>0 - 334 - 500X</v>
          </cell>
          <cell r="G35052" t="str">
            <v>OCT</v>
          </cell>
          <cell r="H35052" t="str">
            <v>Retail Total</v>
          </cell>
          <cell r="I35052">
            <v>30</v>
          </cell>
        </row>
        <row r="35053">
          <cell r="A35053" t="e">
            <v>#N/A</v>
          </cell>
          <cell r="B35053" t="str">
            <v>FIAT</v>
          </cell>
          <cell r="C35053" t="str">
            <v>FIAT</v>
          </cell>
          <cell r="D35053" t="str">
            <v>REST OF LATAM</v>
          </cell>
          <cell r="E35053" t="str">
            <v>ITALIA</v>
          </cell>
          <cell r="F35053" t="str">
            <v>0 - 334 - 500X</v>
          </cell>
          <cell r="G35053" t="str">
            <v>OCT</v>
          </cell>
          <cell r="H35053" t="str">
            <v>Dealer Stock</v>
          </cell>
          <cell r="I35053">
            <v>57</v>
          </cell>
        </row>
        <row r="35054">
          <cell r="A35054" t="e">
            <v>#N/A</v>
          </cell>
          <cell r="B35054" t="str">
            <v>FIAT</v>
          </cell>
          <cell r="C35054" t="str">
            <v>FIAT</v>
          </cell>
          <cell r="D35054" t="str">
            <v>REST OF LATAM</v>
          </cell>
          <cell r="E35054" t="str">
            <v>ITALIA</v>
          </cell>
          <cell r="F35054" t="str">
            <v>0 - 334 - 500X</v>
          </cell>
          <cell r="G35054" t="str">
            <v>NOV</v>
          </cell>
          <cell r="H35054" t="str">
            <v>Delivery</v>
          </cell>
          <cell r="I35054">
            <v>5</v>
          </cell>
        </row>
        <row r="35055">
          <cell r="A35055" t="e">
            <v>#N/A</v>
          </cell>
          <cell r="B35055" t="str">
            <v>FIAT</v>
          </cell>
          <cell r="C35055" t="str">
            <v>FIAT</v>
          </cell>
          <cell r="D35055" t="str">
            <v>REST OF LATAM</v>
          </cell>
          <cell r="E35055" t="str">
            <v>ITALIA</v>
          </cell>
          <cell r="F35055" t="str">
            <v>0 - 334 - 500X</v>
          </cell>
          <cell r="G35055" t="str">
            <v>NOV</v>
          </cell>
          <cell r="H35055" t="str">
            <v>Wholesales Total</v>
          </cell>
          <cell r="I35055">
            <v>5</v>
          </cell>
        </row>
        <row r="35056">
          <cell r="A35056" t="e">
            <v>#N/A</v>
          </cell>
          <cell r="B35056" t="str">
            <v>FIAT</v>
          </cell>
          <cell r="C35056" t="str">
            <v>FIAT</v>
          </cell>
          <cell r="D35056" t="str">
            <v>REST OF LATAM</v>
          </cell>
          <cell r="E35056" t="str">
            <v>ITALIA</v>
          </cell>
          <cell r="F35056" t="str">
            <v>0 - 334 - 500X</v>
          </cell>
          <cell r="G35056" t="str">
            <v>NOV</v>
          </cell>
          <cell r="H35056" t="str">
            <v>Retail Total</v>
          </cell>
          <cell r="I35056">
            <v>30</v>
          </cell>
        </row>
        <row r="35057">
          <cell r="A35057" t="e">
            <v>#N/A</v>
          </cell>
          <cell r="B35057" t="str">
            <v>FIAT</v>
          </cell>
          <cell r="C35057" t="str">
            <v>FIAT</v>
          </cell>
          <cell r="D35057" t="str">
            <v>REST OF LATAM</v>
          </cell>
          <cell r="E35057" t="str">
            <v>ITALIA</v>
          </cell>
          <cell r="F35057" t="str">
            <v>0 - 334 - 500X</v>
          </cell>
          <cell r="G35057" t="str">
            <v>NOV</v>
          </cell>
          <cell r="H35057" t="str">
            <v>Dealer Stock</v>
          </cell>
          <cell r="I35057">
            <v>32</v>
          </cell>
        </row>
        <row r="35058">
          <cell r="A35058" t="e">
            <v>#N/A</v>
          </cell>
          <cell r="B35058" t="str">
            <v>FIAT</v>
          </cell>
          <cell r="C35058" t="str">
            <v>FIAT</v>
          </cell>
          <cell r="D35058" t="str">
            <v>REST OF LATAM</v>
          </cell>
          <cell r="E35058" t="str">
            <v>ITALIA</v>
          </cell>
          <cell r="F35058" t="str">
            <v>0 - 334 - 500X</v>
          </cell>
          <cell r="G35058" t="str">
            <v>DEC</v>
          </cell>
          <cell r="H35058" t="str">
            <v>Delivery</v>
          </cell>
          <cell r="I35058">
            <v>5</v>
          </cell>
        </row>
        <row r="35059">
          <cell r="A35059" t="e">
            <v>#N/A</v>
          </cell>
          <cell r="B35059" t="str">
            <v>FIAT</v>
          </cell>
          <cell r="C35059" t="str">
            <v>FIAT</v>
          </cell>
          <cell r="D35059" t="str">
            <v>REST OF LATAM</v>
          </cell>
          <cell r="E35059" t="str">
            <v>ITALIA</v>
          </cell>
          <cell r="F35059" t="str">
            <v>0 - 334 - 500X</v>
          </cell>
          <cell r="G35059" t="str">
            <v>DEC</v>
          </cell>
          <cell r="H35059" t="str">
            <v>Wholesales Total</v>
          </cell>
          <cell r="I35059">
            <v>5</v>
          </cell>
        </row>
        <row r="35060">
          <cell r="A35060" t="e">
            <v>#N/A</v>
          </cell>
          <cell r="B35060" t="str">
            <v>FIAT</v>
          </cell>
          <cell r="C35060" t="str">
            <v>FIAT</v>
          </cell>
          <cell r="D35060" t="str">
            <v>REST OF LATAM</v>
          </cell>
          <cell r="E35060" t="str">
            <v>ITALIA</v>
          </cell>
          <cell r="F35060" t="str">
            <v>0 - 334 - 500X</v>
          </cell>
          <cell r="G35060" t="str">
            <v>DEC</v>
          </cell>
          <cell r="H35060" t="str">
            <v>Retail Total</v>
          </cell>
          <cell r="I35060">
            <v>17</v>
          </cell>
        </row>
        <row r="35061">
          <cell r="A35061" t="e">
            <v>#N/A</v>
          </cell>
          <cell r="B35061" t="str">
            <v>FIAT</v>
          </cell>
          <cell r="C35061" t="str">
            <v>FIAT</v>
          </cell>
          <cell r="D35061" t="str">
            <v>REST OF LATAM</v>
          </cell>
          <cell r="E35061" t="str">
            <v>ITALIA</v>
          </cell>
          <cell r="F35061" t="str">
            <v>0 - 334 - 500X</v>
          </cell>
          <cell r="G35061" t="str">
            <v>DEC</v>
          </cell>
          <cell r="H35061" t="str">
            <v>Dealer Stock</v>
          </cell>
          <cell r="I35061">
            <v>20</v>
          </cell>
        </row>
        <row r="35062">
          <cell r="A35062" t="e">
            <v>#N/A</v>
          </cell>
          <cell r="B35062" t="str">
            <v>FIAT</v>
          </cell>
          <cell r="C35062" t="str">
            <v>FIAT</v>
          </cell>
          <cell r="D35062" t="str">
            <v>REST OF LATAM</v>
          </cell>
          <cell r="E35062" t="str">
            <v>ITALIA</v>
          </cell>
          <cell r="F35062" t="str">
            <v>0 - 199 - PUNTO POP</v>
          </cell>
          <cell r="G35062" t="str">
            <v>JAN</v>
          </cell>
          <cell r="H35062" t="str">
            <v>Retail Total</v>
          </cell>
          <cell r="I35062">
            <v>16</v>
          </cell>
        </row>
        <row r="35063">
          <cell r="A35063" t="e">
            <v>#N/A</v>
          </cell>
          <cell r="B35063" t="str">
            <v>FIAT</v>
          </cell>
          <cell r="C35063" t="str">
            <v>FIAT</v>
          </cell>
          <cell r="D35063" t="str">
            <v>REST OF LATAM</v>
          </cell>
          <cell r="E35063" t="str">
            <v>ITALIA</v>
          </cell>
          <cell r="F35063" t="str">
            <v>0 - 199 - PUNTO POP</v>
          </cell>
          <cell r="G35063" t="str">
            <v>JAN</v>
          </cell>
          <cell r="H35063" t="str">
            <v>Dealer Stock</v>
          </cell>
          <cell r="I35063">
            <v>71</v>
          </cell>
        </row>
        <row r="35064">
          <cell r="A35064" t="e">
            <v>#N/A</v>
          </cell>
          <cell r="B35064" t="str">
            <v>FIAT</v>
          </cell>
          <cell r="C35064" t="str">
            <v>FIAT</v>
          </cell>
          <cell r="D35064" t="str">
            <v>REST OF LATAM</v>
          </cell>
          <cell r="E35064" t="str">
            <v>ITALIA</v>
          </cell>
          <cell r="F35064" t="str">
            <v>0 - 199 - PUNTO POP</v>
          </cell>
          <cell r="G35064" t="str">
            <v>FEB</v>
          </cell>
          <cell r="H35064" t="str">
            <v>Retail Total</v>
          </cell>
          <cell r="I35064">
            <v>19</v>
          </cell>
        </row>
        <row r="35065">
          <cell r="A35065" t="e">
            <v>#N/A</v>
          </cell>
          <cell r="B35065" t="str">
            <v>FIAT</v>
          </cell>
          <cell r="C35065" t="str">
            <v>FIAT</v>
          </cell>
          <cell r="D35065" t="str">
            <v>REST OF LATAM</v>
          </cell>
          <cell r="E35065" t="str">
            <v>ITALIA</v>
          </cell>
          <cell r="F35065" t="str">
            <v>0 - 199 - PUNTO POP</v>
          </cell>
          <cell r="G35065" t="str">
            <v>FEB</v>
          </cell>
          <cell r="H35065" t="str">
            <v>Dealer Stock</v>
          </cell>
          <cell r="I35065">
            <v>52</v>
          </cell>
        </row>
        <row r="35066">
          <cell r="A35066" t="e">
            <v>#N/A</v>
          </cell>
          <cell r="B35066" t="str">
            <v>FIAT</v>
          </cell>
          <cell r="C35066" t="str">
            <v>FIAT</v>
          </cell>
          <cell r="D35066" t="str">
            <v>REST OF LATAM</v>
          </cell>
          <cell r="E35066" t="str">
            <v>ITALIA</v>
          </cell>
          <cell r="F35066" t="str">
            <v>0 - 199 - PUNTO POP</v>
          </cell>
          <cell r="G35066" t="str">
            <v>MAR</v>
          </cell>
          <cell r="H35066" t="str">
            <v>Retail Total</v>
          </cell>
          <cell r="I35066">
            <v>14</v>
          </cell>
        </row>
        <row r="35067">
          <cell r="A35067" t="e">
            <v>#N/A</v>
          </cell>
          <cell r="B35067" t="str">
            <v>FIAT</v>
          </cell>
          <cell r="C35067" t="str">
            <v>FIAT</v>
          </cell>
          <cell r="D35067" t="str">
            <v>REST OF LATAM</v>
          </cell>
          <cell r="E35067" t="str">
            <v>ITALIA</v>
          </cell>
          <cell r="F35067" t="str">
            <v>0 - 199 - PUNTO POP</v>
          </cell>
          <cell r="G35067" t="str">
            <v>MAR</v>
          </cell>
          <cell r="H35067" t="str">
            <v>Dealer Stock</v>
          </cell>
          <cell r="I35067">
            <v>38</v>
          </cell>
        </row>
        <row r="35068">
          <cell r="A35068" t="e">
            <v>#N/A</v>
          </cell>
          <cell r="B35068" t="str">
            <v>FIAT</v>
          </cell>
          <cell r="C35068" t="str">
            <v>FIAT</v>
          </cell>
          <cell r="D35068" t="str">
            <v>REST OF LATAM</v>
          </cell>
          <cell r="E35068" t="str">
            <v>ITALIA</v>
          </cell>
          <cell r="F35068" t="str">
            <v>0 - 199 - PUNTO POP</v>
          </cell>
          <cell r="G35068" t="str">
            <v>APR</v>
          </cell>
          <cell r="H35068" t="str">
            <v>Retail Total</v>
          </cell>
          <cell r="I35068">
            <v>12</v>
          </cell>
        </row>
        <row r="35069">
          <cell r="A35069" t="e">
            <v>#N/A</v>
          </cell>
          <cell r="B35069" t="str">
            <v>FIAT</v>
          </cell>
          <cell r="C35069" t="str">
            <v>FIAT</v>
          </cell>
          <cell r="D35069" t="str">
            <v>REST OF LATAM</v>
          </cell>
          <cell r="E35069" t="str">
            <v>ITALIA</v>
          </cell>
          <cell r="F35069" t="str">
            <v>0 - 199 - PUNTO POP</v>
          </cell>
          <cell r="G35069" t="str">
            <v>APR</v>
          </cell>
          <cell r="H35069" t="str">
            <v>Dealer Stock</v>
          </cell>
          <cell r="I35069">
            <v>26</v>
          </cell>
        </row>
        <row r="35070">
          <cell r="A35070" t="e">
            <v>#N/A</v>
          </cell>
          <cell r="B35070" t="str">
            <v>FIAT</v>
          </cell>
          <cell r="C35070" t="str">
            <v>FIAT</v>
          </cell>
          <cell r="D35070" t="str">
            <v>REST OF LATAM</v>
          </cell>
          <cell r="E35070" t="str">
            <v>ITALIA</v>
          </cell>
          <cell r="F35070" t="str">
            <v>0 - 199 - PUNTO POP</v>
          </cell>
          <cell r="G35070" t="str">
            <v>MAY</v>
          </cell>
          <cell r="H35070" t="str">
            <v>Retail Total</v>
          </cell>
          <cell r="I35070">
            <v>7</v>
          </cell>
        </row>
        <row r="35071">
          <cell r="A35071" t="e">
            <v>#N/A</v>
          </cell>
          <cell r="B35071" t="str">
            <v>FIAT</v>
          </cell>
          <cell r="C35071" t="str">
            <v>FIAT</v>
          </cell>
          <cell r="D35071" t="str">
            <v>REST OF LATAM</v>
          </cell>
          <cell r="E35071" t="str">
            <v>ITALIA</v>
          </cell>
          <cell r="F35071" t="str">
            <v>0 - 199 - PUNTO POP</v>
          </cell>
          <cell r="G35071" t="str">
            <v>MAY</v>
          </cell>
          <cell r="H35071" t="str">
            <v>Dealer Stock</v>
          </cell>
          <cell r="I35071">
            <v>19</v>
          </cell>
        </row>
        <row r="35072">
          <cell r="A35072" t="e">
            <v>#N/A</v>
          </cell>
          <cell r="B35072" t="str">
            <v>FIAT</v>
          </cell>
          <cell r="C35072" t="str">
            <v>FIAT</v>
          </cell>
          <cell r="D35072" t="str">
            <v>REST OF LATAM</v>
          </cell>
          <cell r="E35072" t="str">
            <v>ITALIA</v>
          </cell>
          <cell r="F35072" t="str">
            <v>0 - 199 - PUNTO POP</v>
          </cell>
          <cell r="G35072" t="str">
            <v>JUN</v>
          </cell>
          <cell r="H35072" t="str">
            <v>Retail Total</v>
          </cell>
          <cell r="I35072">
            <v>10</v>
          </cell>
        </row>
        <row r="35073">
          <cell r="A35073" t="e">
            <v>#N/A</v>
          </cell>
          <cell r="B35073" t="str">
            <v>FIAT</v>
          </cell>
          <cell r="C35073" t="str">
            <v>FIAT</v>
          </cell>
          <cell r="D35073" t="str">
            <v>REST OF LATAM</v>
          </cell>
          <cell r="E35073" t="str">
            <v>ITALIA</v>
          </cell>
          <cell r="F35073" t="str">
            <v>0 - 199 - PUNTO POP</v>
          </cell>
          <cell r="G35073" t="str">
            <v>JUN</v>
          </cell>
          <cell r="H35073" t="str">
            <v>Dealer Stock</v>
          </cell>
          <cell r="I35073">
            <v>9</v>
          </cell>
        </row>
        <row r="35074">
          <cell r="A35074" t="e">
            <v>#N/A</v>
          </cell>
          <cell r="B35074" t="str">
            <v>FIAT</v>
          </cell>
          <cell r="C35074" t="str">
            <v>FIAT</v>
          </cell>
          <cell r="D35074" t="str">
            <v>REST OF LATAM</v>
          </cell>
          <cell r="E35074" t="str">
            <v>ITALIA</v>
          </cell>
          <cell r="F35074" t="str">
            <v>0 - 199 - PUNTO POP</v>
          </cell>
          <cell r="G35074" t="str">
            <v>JUL</v>
          </cell>
          <cell r="H35074" t="str">
            <v>Retail Total</v>
          </cell>
          <cell r="I35074">
            <v>9</v>
          </cell>
        </row>
        <row r="35075">
          <cell r="A35075" t="e">
            <v>#N/A</v>
          </cell>
          <cell r="B35075" t="str">
            <v>FIAT</v>
          </cell>
          <cell r="C35075" t="str">
            <v>FIAT</v>
          </cell>
          <cell r="D35075" t="str">
            <v>REST OF LATAM</v>
          </cell>
          <cell r="E35075" t="str">
            <v>ITALIA</v>
          </cell>
          <cell r="F35075" t="str">
            <v>0 - 110 - LINEA</v>
          </cell>
          <cell r="G35075" t="str">
            <v>JAN</v>
          </cell>
          <cell r="H35075" t="str">
            <v>Retail Total</v>
          </cell>
          <cell r="I35075">
            <v>10</v>
          </cell>
        </row>
        <row r="35076">
          <cell r="A35076" t="e">
            <v>#N/A</v>
          </cell>
          <cell r="B35076" t="str">
            <v>FIAT</v>
          </cell>
          <cell r="C35076" t="str">
            <v>FIAT</v>
          </cell>
          <cell r="D35076" t="str">
            <v>REST OF LATAM</v>
          </cell>
          <cell r="E35076" t="str">
            <v>ITALIA</v>
          </cell>
          <cell r="F35076" t="str">
            <v>0 - 110 - LINEA</v>
          </cell>
          <cell r="G35076" t="str">
            <v>JAN</v>
          </cell>
          <cell r="H35076" t="str">
            <v>Dealer Stock</v>
          </cell>
          <cell r="I35076">
            <v>6</v>
          </cell>
        </row>
        <row r="35077">
          <cell r="A35077" t="e">
            <v>#N/A</v>
          </cell>
          <cell r="B35077" t="str">
            <v>FIAT</v>
          </cell>
          <cell r="C35077" t="str">
            <v>FIAT</v>
          </cell>
          <cell r="D35077" t="str">
            <v>REST OF LATAM</v>
          </cell>
          <cell r="E35077" t="str">
            <v>ITALIA</v>
          </cell>
          <cell r="F35077" t="str">
            <v>0 - 110 - LINEA</v>
          </cell>
          <cell r="G35077" t="str">
            <v>FEB</v>
          </cell>
          <cell r="H35077" t="str">
            <v>Retail Total</v>
          </cell>
          <cell r="I35077">
            <v>6</v>
          </cell>
        </row>
        <row r="35078">
          <cell r="A35078" t="e">
            <v>#N/A</v>
          </cell>
          <cell r="B35078" t="str">
            <v>FIAT</v>
          </cell>
          <cell r="C35078" t="str">
            <v>FIAT</v>
          </cell>
          <cell r="D35078" t="str">
            <v>REST OF LATAM</v>
          </cell>
          <cell r="E35078" t="str">
            <v>ITALIA</v>
          </cell>
          <cell r="F35078" t="str">
            <v>0 - 330 - 500L</v>
          </cell>
          <cell r="G35078" t="str">
            <v>JAN</v>
          </cell>
          <cell r="H35078" t="str">
            <v>Dealer Stock</v>
          </cell>
          <cell r="I35078">
            <v>4</v>
          </cell>
        </row>
        <row r="35079">
          <cell r="A35079" t="e">
            <v>#N/A</v>
          </cell>
          <cell r="B35079" t="str">
            <v>FIAT</v>
          </cell>
          <cell r="C35079" t="str">
            <v>FIAT</v>
          </cell>
          <cell r="D35079" t="str">
            <v>REST OF LATAM</v>
          </cell>
          <cell r="E35079" t="str">
            <v>ITALIA</v>
          </cell>
          <cell r="F35079" t="str">
            <v>0 - 330 - 500L</v>
          </cell>
          <cell r="G35079" t="str">
            <v>FEB</v>
          </cell>
          <cell r="H35079" t="str">
            <v>Retail Total</v>
          </cell>
          <cell r="I35079">
            <v>4</v>
          </cell>
        </row>
        <row r="35080">
          <cell r="A35080" t="e">
            <v>#N/A</v>
          </cell>
          <cell r="B35080" t="str">
            <v>FIAT</v>
          </cell>
          <cell r="C35080" t="str">
            <v>FIAT</v>
          </cell>
          <cell r="D35080" t="str">
            <v>REST OF LATAM</v>
          </cell>
          <cell r="E35080" t="str">
            <v>ITALIA</v>
          </cell>
          <cell r="F35080" t="str">
            <v>0 - 330 - 500L</v>
          </cell>
          <cell r="G35080" t="str">
            <v>JUL</v>
          </cell>
          <cell r="H35080" t="str">
            <v>Delivery</v>
          </cell>
          <cell r="I35080">
            <v>10</v>
          </cell>
        </row>
        <row r="35081">
          <cell r="A35081" t="e">
            <v>#N/A</v>
          </cell>
          <cell r="B35081" t="str">
            <v>FIAT</v>
          </cell>
          <cell r="C35081" t="str">
            <v>FIAT</v>
          </cell>
          <cell r="D35081" t="str">
            <v>REST OF LATAM</v>
          </cell>
          <cell r="E35081" t="str">
            <v>ITALIA</v>
          </cell>
          <cell r="F35081" t="str">
            <v>0 - 330 - 500L</v>
          </cell>
          <cell r="G35081" t="str">
            <v>JUL</v>
          </cell>
          <cell r="H35081" t="str">
            <v>Wholesales Total</v>
          </cell>
          <cell r="I35081">
            <v>10</v>
          </cell>
        </row>
        <row r="35082">
          <cell r="A35082" t="e">
            <v>#N/A</v>
          </cell>
          <cell r="B35082" t="str">
            <v>FIAT</v>
          </cell>
          <cell r="C35082" t="str">
            <v>FIAT</v>
          </cell>
          <cell r="D35082" t="str">
            <v>REST OF LATAM</v>
          </cell>
          <cell r="E35082" t="str">
            <v>ITALIA</v>
          </cell>
          <cell r="F35082" t="str">
            <v>0 - 330 - 500L</v>
          </cell>
          <cell r="G35082" t="str">
            <v>JUL</v>
          </cell>
          <cell r="H35082" t="str">
            <v>Retail Total</v>
          </cell>
          <cell r="I35082">
            <v>10</v>
          </cell>
        </row>
        <row r="35083">
          <cell r="A35083" t="e">
            <v>#N/A</v>
          </cell>
          <cell r="B35083" t="str">
            <v>FIAT</v>
          </cell>
          <cell r="C35083" t="str">
            <v>FIAT</v>
          </cell>
          <cell r="D35083" t="str">
            <v>REST OF LATAM</v>
          </cell>
          <cell r="E35083" t="str">
            <v>ITALIA</v>
          </cell>
          <cell r="F35083" t="str">
            <v>0 - 330 - 500L</v>
          </cell>
          <cell r="G35083" t="str">
            <v>AUG</v>
          </cell>
          <cell r="H35083" t="str">
            <v>Delivery</v>
          </cell>
          <cell r="I35083">
            <v>10</v>
          </cell>
        </row>
        <row r="35084">
          <cell r="A35084" t="e">
            <v>#N/A</v>
          </cell>
          <cell r="B35084" t="str">
            <v>FIAT</v>
          </cell>
          <cell r="C35084" t="str">
            <v>FIAT</v>
          </cell>
          <cell r="D35084" t="str">
            <v>REST OF LATAM</v>
          </cell>
          <cell r="E35084" t="str">
            <v>ITALIA</v>
          </cell>
          <cell r="F35084" t="str">
            <v>0 - 330 - 500L</v>
          </cell>
          <cell r="G35084" t="str">
            <v>AUG</v>
          </cell>
          <cell r="H35084" t="str">
            <v>Wholesales Total</v>
          </cell>
          <cell r="I35084">
            <v>10</v>
          </cell>
        </row>
        <row r="35085">
          <cell r="A35085" t="e">
            <v>#N/A</v>
          </cell>
          <cell r="B35085" t="str">
            <v>FIAT</v>
          </cell>
          <cell r="C35085" t="str">
            <v>FIAT</v>
          </cell>
          <cell r="D35085" t="str">
            <v>REST OF LATAM</v>
          </cell>
          <cell r="E35085" t="str">
            <v>ITALIA</v>
          </cell>
          <cell r="F35085" t="str">
            <v>0 - 330 - 500L</v>
          </cell>
          <cell r="G35085" t="str">
            <v>AUG</v>
          </cell>
          <cell r="H35085" t="str">
            <v>Retail Total</v>
          </cell>
          <cell r="I35085">
            <v>10</v>
          </cell>
        </row>
        <row r="35086">
          <cell r="A35086" t="e">
            <v>#N/A</v>
          </cell>
          <cell r="B35086" t="str">
            <v>FIAT</v>
          </cell>
          <cell r="C35086" t="str">
            <v>FIAT</v>
          </cell>
          <cell r="D35086" t="str">
            <v>REST OF LATAM</v>
          </cell>
          <cell r="E35086" t="str">
            <v>ITALIA</v>
          </cell>
          <cell r="F35086" t="str">
            <v>0 - 330 - 500L</v>
          </cell>
          <cell r="G35086" t="str">
            <v>SEP</v>
          </cell>
          <cell r="H35086" t="str">
            <v>Delivery</v>
          </cell>
          <cell r="I35086">
            <v>10</v>
          </cell>
        </row>
        <row r="35087">
          <cell r="A35087" t="e">
            <v>#N/A</v>
          </cell>
          <cell r="B35087" t="str">
            <v>FIAT</v>
          </cell>
          <cell r="C35087" t="str">
            <v>FIAT</v>
          </cell>
          <cell r="D35087" t="str">
            <v>REST OF LATAM</v>
          </cell>
          <cell r="E35087" t="str">
            <v>ITALIA</v>
          </cell>
          <cell r="F35087" t="str">
            <v>0 - 330 - 500L</v>
          </cell>
          <cell r="G35087" t="str">
            <v>SEP</v>
          </cell>
          <cell r="H35087" t="str">
            <v>Wholesales Total</v>
          </cell>
          <cell r="I35087">
            <v>10</v>
          </cell>
        </row>
        <row r="35088">
          <cell r="A35088" t="e">
            <v>#N/A</v>
          </cell>
          <cell r="B35088" t="str">
            <v>FIAT</v>
          </cell>
          <cell r="C35088" t="str">
            <v>FIAT</v>
          </cell>
          <cell r="D35088" t="str">
            <v>REST OF LATAM</v>
          </cell>
          <cell r="E35088" t="str">
            <v>ITALIA</v>
          </cell>
          <cell r="F35088" t="str">
            <v>0 - 330 - 500L</v>
          </cell>
          <cell r="G35088" t="str">
            <v>SEP</v>
          </cell>
          <cell r="H35088" t="str">
            <v>Retail Total</v>
          </cell>
          <cell r="I35088">
            <v>6</v>
          </cell>
        </row>
        <row r="35089">
          <cell r="A35089" t="e">
            <v>#N/A</v>
          </cell>
          <cell r="B35089" t="str">
            <v>FIAT</v>
          </cell>
          <cell r="C35089" t="str">
            <v>FIAT</v>
          </cell>
          <cell r="D35089" t="str">
            <v>REST OF LATAM</v>
          </cell>
          <cell r="E35089" t="str">
            <v>ITALIA</v>
          </cell>
          <cell r="F35089" t="str">
            <v>0 - 330 - 500L</v>
          </cell>
          <cell r="G35089" t="str">
            <v>SEP</v>
          </cell>
          <cell r="H35089" t="str">
            <v>Dealer Stock</v>
          </cell>
          <cell r="I35089">
            <v>4</v>
          </cell>
        </row>
        <row r="35090">
          <cell r="A35090" t="e">
            <v>#N/A</v>
          </cell>
          <cell r="B35090" t="str">
            <v>FIAT</v>
          </cell>
          <cell r="C35090" t="str">
            <v>FIAT</v>
          </cell>
          <cell r="D35090" t="str">
            <v>REST OF LATAM</v>
          </cell>
          <cell r="E35090" t="str">
            <v>ITALIA</v>
          </cell>
          <cell r="F35090" t="str">
            <v>0 - 330 - 500L</v>
          </cell>
          <cell r="G35090" t="str">
            <v>OCT</v>
          </cell>
          <cell r="H35090" t="str">
            <v>Delivery</v>
          </cell>
          <cell r="I35090">
            <v>10</v>
          </cell>
        </row>
        <row r="35091">
          <cell r="A35091" t="e">
            <v>#N/A</v>
          </cell>
          <cell r="B35091" t="str">
            <v>FIAT</v>
          </cell>
          <cell r="C35091" t="str">
            <v>FIAT</v>
          </cell>
          <cell r="D35091" t="str">
            <v>REST OF LATAM</v>
          </cell>
          <cell r="E35091" t="str">
            <v>ITALIA</v>
          </cell>
          <cell r="F35091" t="str">
            <v>0 - 330 - 500L</v>
          </cell>
          <cell r="G35091" t="str">
            <v>OCT</v>
          </cell>
          <cell r="H35091" t="str">
            <v>Wholesales Total</v>
          </cell>
          <cell r="I35091">
            <v>10</v>
          </cell>
        </row>
        <row r="35092">
          <cell r="A35092" t="e">
            <v>#N/A</v>
          </cell>
          <cell r="B35092" t="str">
            <v>FIAT</v>
          </cell>
          <cell r="C35092" t="str">
            <v>FIAT</v>
          </cell>
          <cell r="D35092" t="str">
            <v>REST OF LATAM</v>
          </cell>
          <cell r="E35092" t="str">
            <v>ITALIA</v>
          </cell>
          <cell r="F35092" t="str">
            <v>0 - 330 - 500L</v>
          </cell>
          <cell r="G35092" t="str">
            <v>OCT</v>
          </cell>
          <cell r="H35092" t="str">
            <v>Retail Total</v>
          </cell>
          <cell r="I35092">
            <v>14</v>
          </cell>
        </row>
        <row r="35093">
          <cell r="A35093" t="e">
            <v>#N/A</v>
          </cell>
          <cell r="B35093" t="str">
            <v>FIAT</v>
          </cell>
          <cell r="C35093" t="str">
            <v>FIAT</v>
          </cell>
          <cell r="D35093" t="str">
            <v>REST OF LATAM</v>
          </cell>
          <cell r="E35093" t="str">
            <v>ITALIA</v>
          </cell>
          <cell r="F35093" t="str">
            <v>0 - 330 - 500L</v>
          </cell>
          <cell r="G35093" t="str">
            <v>NOV</v>
          </cell>
          <cell r="H35093" t="str">
            <v>Delivery</v>
          </cell>
          <cell r="I35093">
            <v>10</v>
          </cell>
        </row>
        <row r="35094">
          <cell r="A35094" t="e">
            <v>#N/A</v>
          </cell>
          <cell r="B35094" t="str">
            <v>FIAT</v>
          </cell>
          <cell r="C35094" t="str">
            <v>FIAT</v>
          </cell>
          <cell r="D35094" t="str">
            <v>REST OF LATAM</v>
          </cell>
          <cell r="E35094" t="str">
            <v>ITALIA</v>
          </cell>
          <cell r="F35094" t="str">
            <v>0 - 330 - 500L</v>
          </cell>
          <cell r="G35094" t="str">
            <v>NOV</v>
          </cell>
          <cell r="H35094" t="str">
            <v>Wholesales Total</v>
          </cell>
          <cell r="I35094">
            <v>10</v>
          </cell>
        </row>
        <row r="35095">
          <cell r="A35095" t="e">
            <v>#N/A</v>
          </cell>
          <cell r="B35095" t="str">
            <v>FIAT</v>
          </cell>
          <cell r="C35095" t="str">
            <v>FIAT</v>
          </cell>
          <cell r="D35095" t="str">
            <v>REST OF LATAM</v>
          </cell>
          <cell r="E35095" t="str">
            <v>ITALIA</v>
          </cell>
          <cell r="F35095" t="str">
            <v>0 - 330 - 500L</v>
          </cell>
          <cell r="G35095" t="str">
            <v>NOV</v>
          </cell>
          <cell r="H35095" t="str">
            <v>Retail Total</v>
          </cell>
          <cell r="I35095">
            <v>1</v>
          </cell>
        </row>
        <row r="35096">
          <cell r="A35096" t="e">
            <v>#N/A</v>
          </cell>
          <cell r="B35096" t="str">
            <v>FIAT</v>
          </cell>
          <cell r="C35096" t="str">
            <v>FIAT</v>
          </cell>
          <cell r="D35096" t="str">
            <v>REST OF LATAM</v>
          </cell>
          <cell r="E35096" t="str">
            <v>ITALIA</v>
          </cell>
          <cell r="F35096" t="str">
            <v>0 - 330 - 500L</v>
          </cell>
          <cell r="G35096" t="str">
            <v>NOV</v>
          </cell>
          <cell r="H35096" t="str">
            <v>Dealer Stock</v>
          </cell>
          <cell r="I35096">
            <v>9</v>
          </cell>
        </row>
        <row r="35097">
          <cell r="A35097" t="e">
            <v>#N/A</v>
          </cell>
          <cell r="B35097" t="str">
            <v>FIAT</v>
          </cell>
          <cell r="C35097" t="str">
            <v>FIAT</v>
          </cell>
          <cell r="D35097" t="str">
            <v>REST OF LATAM</v>
          </cell>
          <cell r="E35097" t="str">
            <v>ITALIA</v>
          </cell>
          <cell r="F35097" t="str">
            <v>0 - 330 - 500L</v>
          </cell>
          <cell r="G35097" t="str">
            <v>DEC</v>
          </cell>
          <cell r="H35097" t="str">
            <v>Retail Total</v>
          </cell>
          <cell r="I35097">
            <v>7</v>
          </cell>
        </row>
        <row r="35098">
          <cell r="A35098" t="e">
            <v>#N/A</v>
          </cell>
          <cell r="B35098" t="str">
            <v>FIAT</v>
          </cell>
          <cell r="C35098" t="str">
            <v>FIAT</v>
          </cell>
          <cell r="D35098" t="str">
            <v>REST OF LATAM</v>
          </cell>
          <cell r="E35098" t="str">
            <v>ITALIA</v>
          </cell>
          <cell r="F35098" t="str">
            <v>0 - 330 - 500L</v>
          </cell>
          <cell r="G35098" t="str">
            <v>DEC</v>
          </cell>
          <cell r="H35098" t="str">
            <v>Dealer Stock</v>
          </cell>
          <cell r="I35098">
            <v>2</v>
          </cell>
        </row>
        <row r="35099">
          <cell r="A35099" t="e">
            <v>#N/A</v>
          </cell>
          <cell r="B35099" t="str">
            <v>FIAT</v>
          </cell>
          <cell r="C35099" t="str">
            <v>FIAT</v>
          </cell>
          <cell r="D35099" t="str">
            <v>REST OF LATAM</v>
          </cell>
          <cell r="E35099" t="str">
            <v>ITALIA</v>
          </cell>
          <cell r="F35099" t="str">
            <v>0 - 263 - DOBLO CARGO</v>
          </cell>
          <cell r="G35099" t="str">
            <v>JAN</v>
          </cell>
          <cell r="H35099" t="str">
            <v>Delivery</v>
          </cell>
          <cell r="I35099">
            <v>33</v>
          </cell>
        </row>
        <row r="35100">
          <cell r="A35100" t="e">
            <v>#N/A</v>
          </cell>
          <cell r="B35100" t="str">
            <v>FIAT</v>
          </cell>
          <cell r="C35100" t="str">
            <v>FIAT</v>
          </cell>
          <cell r="D35100" t="str">
            <v>REST OF LATAM</v>
          </cell>
          <cell r="E35100" t="str">
            <v>ITALIA</v>
          </cell>
          <cell r="F35100" t="str">
            <v>0 - 263 - DOBLO CARGO</v>
          </cell>
          <cell r="G35100" t="str">
            <v>JAN</v>
          </cell>
          <cell r="H35100" t="str">
            <v>Wholesales Total</v>
          </cell>
          <cell r="I35100">
            <v>12</v>
          </cell>
        </row>
        <row r="35101">
          <cell r="A35101" t="e">
            <v>#N/A</v>
          </cell>
          <cell r="B35101" t="str">
            <v>FIAT</v>
          </cell>
          <cell r="C35101" t="str">
            <v>FIAT</v>
          </cell>
          <cell r="D35101" t="str">
            <v>REST OF LATAM</v>
          </cell>
          <cell r="E35101" t="str">
            <v>ITALIA</v>
          </cell>
          <cell r="F35101" t="str">
            <v>0 - 263 - DOBLO CARGO</v>
          </cell>
          <cell r="G35101" t="str">
            <v>JAN</v>
          </cell>
          <cell r="H35101" t="str">
            <v>Retail Total</v>
          </cell>
          <cell r="I35101">
            <v>25</v>
          </cell>
        </row>
        <row r="35102">
          <cell r="A35102" t="e">
            <v>#N/A</v>
          </cell>
          <cell r="B35102" t="str">
            <v>FIAT</v>
          </cell>
          <cell r="C35102" t="str">
            <v>FIAT</v>
          </cell>
          <cell r="D35102" t="str">
            <v>REST OF LATAM</v>
          </cell>
          <cell r="E35102" t="str">
            <v>ITALIA</v>
          </cell>
          <cell r="F35102" t="str">
            <v>0 - 263 - DOBLO CARGO</v>
          </cell>
          <cell r="G35102" t="str">
            <v>JAN</v>
          </cell>
          <cell r="H35102" t="str">
            <v>Prop. Stock Available</v>
          </cell>
          <cell r="I35102">
            <v>33</v>
          </cell>
        </row>
        <row r="35103">
          <cell r="A35103" t="e">
            <v>#N/A</v>
          </cell>
          <cell r="B35103" t="str">
            <v>FIAT</v>
          </cell>
          <cell r="C35103" t="str">
            <v>FIAT</v>
          </cell>
          <cell r="D35103" t="str">
            <v>REST OF LATAM</v>
          </cell>
          <cell r="E35103" t="str">
            <v>ITALIA</v>
          </cell>
          <cell r="F35103" t="str">
            <v>0 - 263 - DOBLO CARGO</v>
          </cell>
          <cell r="G35103" t="str">
            <v>JAN</v>
          </cell>
          <cell r="H35103" t="str">
            <v>Dealer Stock</v>
          </cell>
          <cell r="I35103">
            <v>91</v>
          </cell>
        </row>
        <row r="35104">
          <cell r="A35104" t="e">
            <v>#N/A</v>
          </cell>
          <cell r="B35104" t="str">
            <v>FIAT</v>
          </cell>
          <cell r="C35104" t="str">
            <v>FIAT</v>
          </cell>
          <cell r="D35104" t="str">
            <v>REST OF LATAM</v>
          </cell>
          <cell r="E35104" t="str">
            <v>ITALIA</v>
          </cell>
          <cell r="F35104" t="str">
            <v>0 - 263 - DOBLO CARGO</v>
          </cell>
          <cell r="G35104" t="str">
            <v>FEB</v>
          </cell>
          <cell r="H35104" t="str">
            <v>Retail Total</v>
          </cell>
          <cell r="I35104">
            <v>27</v>
          </cell>
        </row>
        <row r="35105">
          <cell r="A35105" t="e">
            <v>#N/A</v>
          </cell>
          <cell r="B35105" t="str">
            <v>FIAT</v>
          </cell>
          <cell r="C35105" t="str">
            <v>FIAT</v>
          </cell>
          <cell r="D35105" t="str">
            <v>REST OF LATAM</v>
          </cell>
          <cell r="E35105" t="str">
            <v>ITALIA</v>
          </cell>
          <cell r="F35105" t="str">
            <v>0 - 263 - DOBLO CARGO</v>
          </cell>
          <cell r="G35105" t="str">
            <v>FEB</v>
          </cell>
          <cell r="H35105" t="str">
            <v>Prop. Stock Available</v>
          </cell>
          <cell r="I35105">
            <v>33</v>
          </cell>
        </row>
        <row r="35106">
          <cell r="A35106" t="e">
            <v>#N/A</v>
          </cell>
          <cell r="B35106" t="str">
            <v>FIAT</v>
          </cell>
          <cell r="C35106" t="str">
            <v>FIAT</v>
          </cell>
          <cell r="D35106" t="str">
            <v>REST OF LATAM</v>
          </cell>
          <cell r="E35106" t="str">
            <v>ITALIA</v>
          </cell>
          <cell r="F35106" t="str">
            <v>0 - 263 - DOBLO CARGO</v>
          </cell>
          <cell r="G35106" t="str">
            <v>FEB</v>
          </cell>
          <cell r="H35106" t="str">
            <v>Dealer Stock</v>
          </cell>
          <cell r="I35106">
            <v>64</v>
          </cell>
        </row>
        <row r="35107">
          <cell r="A35107" t="e">
            <v>#N/A</v>
          </cell>
          <cell r="B35107" t="str">
            <v>FIAT</v>
          </cell>
          <cell r="C35107" t="str">
            <v>FIAT</v>
          </cell>
          <cell r="D35107" t="str">
            <v>REST OF LATAM</v>
          </cell>
          <cell r="E35107" t="str">
            <v>ITALIA</v>
          </cell>
          <cell r="F35107" t="str">
            <v>0 - 263 - DOBLO CARGO</v>
          </cell>
          <cell r="G35107" t="str">
            <v>MAR</v>
          </cell>
          <cell r="H35107" t="str">
            <v>Wholesales Total</v>
          </cell>
          <cell r="I35107">
            <v>33</v>
          </cell>
        </row>
        <row r="35108">
          <cell r="A35108" t="e">
            <v>#N/A</v>
          </cell>
          <cell r="B35108" t="str">
            <v>FIAT</v>
          </cell>
          <cell r="C35108" t="str">
            <v>FIAT</v>
          </cell>
          <cell r="D35108" t="str">
            <v>REST OF LATAM</v>
          </cell>
          <cell r="E35108" t="str">
            <v>ITALIA</v>
          </cell>
          <cell r="F35108" t="str">
            <v>0 - 263 - DOBLO CARGO</v>
          </cell>
          <cell r="G35108" t="str">
            <v>MAR</v>
          </cell>
          <cell r="H35108" t="str">
            <v>Retail Total</v>
          </cell>
          <cell r="I35108">
            <v>52</v>
          </cell>
        </row>
        <row r="35109">
          <cell r="A35109" t="e">
            <v>#N/A</v>
          </cell>
          <cell r="B35109" t="str">
            <v>FIAT</v>
          </cell>
          <cell r="C35109" t="str">
            <v>FIAT</v>
          </cell>
          <cell r="D35109" t="str">
            <v>REST OF LATAM</v>
          </cell>
          <cell r="E35109" t="str">
            <v>ITALIA</v>
          </cell>
          <cell r="F35109" t="str">
            <v>0 - 263 - DOBLO CARGO</v>
          </cell>
          <cell r="G35109" t="str">
            <v>MAR</v>
          </cell>
          <cell r="H35109" t="str">
            <v>Dealer Stock</v>
          </cell>
          <cell r="I35109">
            <v>45</v>
          </cell>
        </row>
        <row r="35110">
          <cell r="A35110" t="e">
            <v>#N/A</v>
          </cell>
          <cell r="B35110" t="str">
            <v>FIAT</v>
          </cell>
          <cell r="C35110" t="str">
            <v>FIAT</v>
          </cell>
          <cell r="D35110" t="str">
            <v>REST OF LATAM</v>
          </cell>
          <cell r="E35110" t="str">
            <v>ITALIA</v>
          </cell>
          <cell r="F35110" t="str">
            <v>0 - 263 - DOBLO CARGO</v>
          </cell>
          <cell r="G35110" t="str">
            <v>APR</v>
          </cell>
          <cell r="H35110" t="str">
            <v>Delivery</v>
          </cell>
          <cell r="I35110">
            <v>65</v>
          </cell>
        </row>
        <row r="35111">
          <cell r="A35111" t="e">
            <v>#N/A</v>
          </cell>
          <cell r="B35111" t="str">
            <v>FIAT</v>
          </cell>
          <cell r="C35111" t="str">
            <v>FIAT</v>
          </cell>
          <cell r="D35111" t="str">
            <v>REST OF LATAM</v>
          </cell>
          <cell r="E35111" t="str">
            <v>ITALIA</v>
          </cell>
          <cell r="F35111" t="str">
            <v>0 - 263 - DOBLO CARGO</v>
          </cell>
          <cell r="G35111" t="str">
            <v>APR</v>
          </cell>
          <cell r="H35111" t="str">
            <v>Wholesales Total</v>
          </cell>
          <cell r="I35111">
            <v>62</v>
          </cell>
        </row>
        <row r="35112">
          <cell r="A35112" t="e">
            <v>#N/A</v>
          </cell>
          <cell r="B35112" t="str">
            <v>FIAT</v>
          </cell>
          <cell r="C35112" t="str">
            <v>FIAT</v>
          </cell>
          <cell r="D35112" t="str">
            <v>REST OF LATAM</v>
          </cell>
          <cell r="E35112" t="str">
            <v>ITALIA</v>
          </cell>
          <cell r="F35112" t="str">
            <v>0 - 263 - DOBLO CARGO</v>
          </cell>
          <cell r="G35112" t="str">
            <v>APR</v>
          </cell>
          <cell r="H35112" t="str">
            <v>Retail Total</v>
          </cell>
          <cell r="I35112">
            <v>35</v>
          </cell>
        </row>
        <row r="35113">
          <cell r="A35113" t="e">
            <v>#N/A</v>
          </cell>
          <cell r="B35113" t="str">
            <v>FIAT</v>
          </cell>
          <cell r="C35113" t="str">
            <v>FIAT</v>
          </cell>
          <cell r="D35113" t="str">
            <v>REST OF LATAM</v>
          </cell>
          <cell r="E35113" t="str">
            <v>ITALIA</v>
          </cell>
          <cell r="F35113" t="str">
            <v>0 - 263 - DOBLO CARGO</v>
          </cell>
          <cell r="G35113" t="str">
            <v>APR</v>
          </cell>
          <cell r="H35113" t="str">
            <v>Prop. Stock Available</v>
          </cell>
          <cell r="I35113">
            <v>3</v>
          </cell>
        </row>
        <row r="35114">
          <cell r="A35114" t="e">
            <v>#N/A</v>
          </cell>
          <cell r="B35114" t="str">
            <v>FIAT</v>
          </cell>
          <cell r="C35114" t="str">
            <v>FIAT</v>
          </cell>
          <cell r="D35114" t="str">
            <v>REST OF LATAM</v>
          </cell>
          <cell r="E35114" t="str">
            <v>ITALIA</v>
          </cell>
          <cell r="F35114" t="str">
            <v>0 - 263 - DOBLO CARGO</v>
          </cell>
          <cell r="G35114" t="str">
            <v>APR</v>
          </cell>
          <cell r="H35114" t="str">
            <v>Dealer Stock</v>
          </cell>
          <cell r="I35114">
            <v>72</v>
          </cell>
        </row>
        <row r="35115">
          <cell r="A35115" t="e">
            <v>#N/A</v>
          </cell>
          <cell r="B35115" t="str">
            <v>FIAT</v>
          </cell>
          <cell r="C35115" t="str">
            <v>FIAT</v>
          </cell>
          <cell r="D35115" t="str">
            <v>REST OF LATAM</v>
          </cell>
          <cell r="E35115" t="str">
            <v>ITALIA</v>
          </cell>
          <cell r="F35115" t="str">
            <v>0 - 263 - DOBLO CARGO</v>
          </cell>
          <cell r="G35115" t="str">
            <v>MAY</v>
          </cell>
          <cell r="H35115" t="str">
            <v>Delivery</v>
          </cell>
          <cell r="I35115">
            <v>55</v>
          </cell>
        </row>
        <row r="35116">
          <cell r="A35116" t="e">
            <v>#N/A</v>
          </cell>
          <cell r="B35116" t="str">
            <v>FIAT</v>
          </cell>
          <cell r="C35116" t="str">
            <v>FIAT</v>
          </cell>
          <cell r="D35116" t="str">
            <v>REST OF LATAM</v>
          </cell>
          <cell r="E35116" t="str">
            <v>ITALIA</v>
          </cell>
          <cell r="F35116" t="str">
            <v>0 - 263 - DOBLO CARGO</v>
          </cell>
          <cell r="G35116" t="str">
            <v>MAY</v>
          </cell>
          <cell r="H35116" t="str">
            <v>Wholesales Total</v>
          </cell>
          <cell r="I35116">
            <v>58</v>
          </cell>
        </row>
        <row r="35117">
          <cell r="A35117" t="e">
            <v>#N/A</v>
          </cell>
          <cell r="B35117" t="str">
            <v>FIAT</v>
          </cell>
          <cell r="C35117" t="str">
            <v>FIAT</v>
          </cell>
          <cell r="D35117" t="str">
            <v>REST OF LATAM</v>
          </cell>
          <cell r="E35117" t="str">
            <v>ITALIA</v>
          </cell>
          <cell r="F35117" t="str">
            <v>0 - 263 - DOBLO CARGO</v>
          </cell>
          <cell r="G35117" t="str">
            <v>MAY</v>
          </cell>
          <cell r="H35117" t="str">
            <v>Retail Total</v>
          </cell>
          <cell r="I35117">
            <v>59</v>
          </cell>
        </row>
        <row r="35118">
          <cell r="A35118" t="e">
            <v>#N/A</v>
          </cell>
          <cell r="B35118" t="str">
            <v>FIAT</v>
          </cell>
          <cell r="C35118" t="str">
            <v>FIAT</v>
          </cell>
          <cell r="D35118" t="str">
            <v>REST OF LATAM</v>
          </cell>
          <cell r="E35118" t="str">
            <v>ITALIA</v>
          </cell>
          <cell r="F35118" t="str">
            <v>0 - 263 - DOBLO CARGO</v>
          </cell>
          <cell r="G35118" t="str">
            <v>MAY</v>
          </cell>
          <cell r="H35118" t="str">
            <v>Dealer Stock</v>
          </cell>
          <cell r="I35118">
            <v>71</v>
          </cell>
        </row>
        <row r="35119">
          <cell r="A35119" t="e">
            <v>#N/A</v>
          </cell>
          <cell r="B35119" t="str">
            <v>FIAT</v>
          </cell>
          <cell r="C35119" t="str">
            <v>FIAT</v>
          </cell>
          <cell r="D35119" t="str">
            <v>REST OF LATAM</v>
          </cell>
          <cell r="E35119" t="str">
            <v>ITALIA</v>
          </cell>
          <cell r="F35119" t="str">
            <v>0 - 263 - DOBLO CARGO</v>
          </cell>
          <cell r="G35119" t="str">
            <v>JUN</v>
          </cell>
          <cell r="H35119" t="str">
            <v>Delivery</v>
          </cell>
          <cell r="I35119">
            <v>45</v>
          </cell>
        </row>
        <row r="35120">
          <cell r="A35120" t="e">
            <v>#N/A</v>
          </cell>
          <cell r="B35120" t="str">
            <v>FIAT</v>
          </cell>
          <cell r="C35120" t="str">
            <v>FIAT</v>
          </cell>
          <cell r="D35120" t="str">
            <v>REST OF LATAM</v>
          </cell>
          <cell r="E35120" t="str">
            <v>ITALIA</v>
          </cell>
          <cell r="F35120" t="str">
            <v>0 - 263 - DOBLO CARGO</v>
          </cell>
          <cell r="G35120" t="str">
            <v>JUN</v>
          </cell>
          <cell r="H35120" t="str">
            <v>Wholesales Total</v>
          </cell>
          <cell r="I35120">
            <v>45</v>
          </cell>
        </row>
        <row r="35121">
          <cell r="A35121" t="e">
            <v>#N/A</v>
          </cell>
          <cell r="B35121" t="str">
            <v>FIAT</v>
          </cell>
          <cell r="C35121" t="str">
            <v>FIAT</v>
          </cell>
          <cell r="D35121" t="str">
            <v>REST OF LATAM</v>
          </cell>
          <cell r="E35121" t="str">
            <v>ITALIA</v>
          </cell>
          <cell r="F35121" t="str">
            <v>0 - 263 - DOBLO CARGO</v>
          </cell>
          <cell r="G35121" t="str">
            <v>JUN</v>
          </cell>
          <cell r="H35121" t="str">
            <v>Retail Total</v>
          </cell>
          <cell r="I35121">
            <v>45</v>
          </cell>
        </row>
        <row r="35122">
          <cell r="A35122" t="e">
            <v>#N/A</v>
          </cell>
          <cell r="B35122" t="str">
            <v>FIAT</v>
          </cell>
          <cell r="C35122" t="str">
            <v>FIAT</v>
          </cell>
          <cell r="D35122" t="str">
            <v>REST OF LATAM</v>
          </cell>
          <cell r="E35122" t="str">
            <v>ITALIA</v>
          </cell>
          <cell r="F35122" t="str">
            <v>0 - 263 - DOBLO CARGO</v>
          </cell>
          <cell r="G35122" t="str">
            <v>JUN</v>
          </cell>
          <cell r="H35122" t="str">
            <v>Dealer Stock</v>
          </cell>
          <cell r="I35122">
            <v>71</v>
          </cell>
        </row>
        <row r="35123">
          <cell r="A35123" t="e">
            <v>#N/A</v>
          </cell>
          <cell r="B35123" t="str">
            <v>FIAT</v>
          </cell>
          <cell r="C35123" t="str">
            <v>FIAT</v>
          </cell>
          <cell r="D35123" t="str">
            <v>REST OF LATAM</v>
          </cell>
          <cell r="E35123" t="str">
            <v>ITALIA</v>
          </cell>
          <cell r="F35123" t="str">
            <v>0 - 263 - DOBLO CARGO</v>
          </cell>
          <cell r="G35123" t="str">
            <v>JUL</v>
          </cell>
          <cell r="H35123" t="str">
            <v>Delivery</v>
          </cell>
          <cell r="I35123">
            <v>50</v>
          </cell>
        </row>
        <row r="35124">
          <cell r="A35124" t="e">
            <v>#N/A</v>
          </cell>
          <cell r="B35124" t="str">
            <v>FIAT</v>
          </cell>
          <cell r="C35124" t="str">
            <v>FIAT</v>
          </cell>
          <cell r="D35124" t="str">
            <v>REST OF LATAM</v>
          </cell>
          <cell r="E35124" t="str">
            <v>ITALIA</v>
          </cell>
          <cell r="F35124" t="str">
            <v>0 - 263 - DOBLO CARGO</v>
          </cell>
          <cell r="G35124" t="str">
            <v>JUL</v>
          </cell>
          <cell r="H35124" t="str">
            <v>Wholesales Total</v>
          </cell>
          <cell r="I35124">
            <v>50</v>
          </cell>
        </row>
        <row r="35125">
          <cell r="A35125" t="e">
            <v>#N/A</v>
          </cell>
          <cell r="B35125" t="str">
            <v>FIAT</v>
          </cell>
          <cell r="C35125" t="str">
            <v>FIAT</v>
          </cell>
          <cell r="D35125" t="str">
            <v>REST OF LATAM</v>
          </cell>
          <cell r="E35125" t="str">
            <v>ITALIA</v>
          </cell>
          <cell r="F35125" t="str">
            <v>0 - 263 - DOBLO CARGO</v>
          </cell>
          <cell r="G35125" t="str">
            <v>JUL</v>
          </cell>
          <cell r="H35125" t="str">
            <v>Retail Total</v>
          </cell>
          <cell r="I35125">
            <v>32</v>
          </cell>
        </row>
        <row r="35126">
          <cell r="A35126" t="e">
            <v>#N/A</v>
          </cell>
          <cell r="B35126" t="str">
            <v>FIAT</v>
          </cell>
          <cell r="C35126" t="str">
            <v>FIAT</v>
          </cell>
          <cell r="D35126" t="str">
            <v>REST OF LATAM</v>
          </cell>
          <cell r="E35126" t="str">
            <v>ITALIA</v>
          </cell>
          <cell r="F35126" t="str">
            <v>0 - 263 - DOBLO CARGO</v>
          </cell>
          <cell r="G35126" t="str">
            <v>JUL</v>
          </cell>
          <cell r="H35126" t="str">
            <v>Dealer Stock</v>
          </cell>
          <cell r="I35126">
            <v>89</v>
          </cell>
        </row>
        <row r="35127">
          <cell r="A35127" t="e">
            <v>#N/A</v>
          </cell>
          <cell r="B35127" t="str">
            <v>FIAT</v>
          </cell>
          <cell r="C35127" t="str">
            <v>FIAT</v>
          </cell>
          <cell r="D35127" t="str">
            <v>REST OF LATAM</v>
          </cell>
          <cell r="E35127" t="str">
            <v>ITALIA</v>
          </cell>
          <cell r="F35127" t="str">
            <v>0 - 263 - DOBLO CARGO</v>
          </cell>
          <cell r="G35127" t="str">
            <v>AUG</v>
          </cell>
          <cell r="H35127" t="str">
            <v>Delivery</v>
          </cell>
          <cell r="I35127">
            <v>60</v>
          </cell>
        </row>
        <row r="35128">
          <cell r="A35128" t="e">
            <v>#N/A</v>
          </cell>
          <cell r="B35128" t="str">
            <v>FIAT</v>
          </cell>
          <cell r="C35128" t="str">
            <v>FIAT</v>
          </cell>
          <cell r="D35128" t="str">
            <v>REST OF LATAM</v>
          </cell>
          <cell r="E35128" t="str">
            <v>ITALIA</v>
          </cell>
          <cell r="F35128" t="str">
            <v>0 - 263 - DOBLO CARGO</v>
          </cell>
          <cell r="G35128" t="str">
            <v>AUG</v>
          </cell>
          <cell r="H35128" t="str">
            <v>Wholesales Total</v>
          </cell>
          <cell r="I35128">
            <v>60</v>
          </cell>
        </row>
        <row r="35129">
          <cell r="A35129" t="e">
            <v>#N/A</v>
          </cell>
          <cell r="B35129" t="str">
            <v>FIAT</v>
          </cell>
          <cell r="C35129" t="str">
            <v>FIAT</v>
          </cell>
          <cell r="D35129" t="str">
            <v>REST OF LATAM</v>
          </cell>
          <cell r="E35129" t="str">
            <v>ITALIA</v>
          </cell>
          <cell r="F35129" t="str">
            <v>0 - 263 - DOBLO CARGO</v>
          </cell>
          <cell r="G35129" t="str">
            <v>AUG</v>
          </cell>
          <cell r="H35129" t="str">
            <v>Retail Total</v>
          </cell>
          <cell r="I35129">
            <v>35</v>
          </cell>
        </row>
        <row r="35130">
          <cell r="A35130" t="e">
            <v>#N/A</v>
          </cell>
          <cell r="B35130" t="str">
            <v>FIAT</v>
          </cell>
          <cell r="C35130" t="str">
            <v>FIAT</v>
          </cell>
          <cell r="D35130" t="str">
            <v>REST OF LATAM</v>
          </cell>
          <cell r="E35130" t="str">
            <v>ITALIA</v>
          </cell>
          <cell r="F35130" t="str">
            <v>0 - 263 - DOBLO CARGO</v>
          </cell>
          <cell r="G35130" t="str">
            <v>AUG</v>
          </cell>
          <cell r="H35130" t="str">
            <v>Dealer Stock</v>
          </cell>
          <cell r="I35130">
            <v>114</v>
          </cell>
        </row>
        <row r="35131">
          <cell r="A35131" t="e">
            <v>#N/A</v>
          </cell>
          <cell r="B35131" t="str">
            <v>FIAT</v>
          </cell>
          <cell r="C35131" t="str">
            <v>FIAT</v>
          </cell>
          <cell r="D35131" t="str">
            <v>REST OF LATAM</v>
          </cell>
          <cell r="E35131" t="str">
            <v>ITALIA</v>
          </cell>
          <cell r="F35131" t="str">
            <v>0 - 263 - DOBLO CARGO</v>
          </cell>
          <cell r="G35131" t="str">
            <v>SEP</v>
          </cell>
          <cell r="H35131" t="str">
            <v>Delivery</v>
          </cell>
          <cell r="I35131">
            <v>60</v>
          </cell>
        </row>
        <row r="35132">
          <cell r="A35132" t="e">
            <v>#N/A</v>
          </cell>
          <cell r="B35132" t="str">
            <v>FIAT</v>
          </cell>
          <cell r="C35132" t="str">
            <v>FIAT</v>
          </cell>
          <cell r="D35132" t="str">
            <v>REST OF LATAM</v>
          </cell>
          <cell r="E35132" t="str">
            <v>ITALIA</v>
          </cell>
          <cell r="F35132" t="str">
            <v>0 - 263 - DOBLO CARGO</v>
          </cell>
          <cell r="G35132" t="str">
            <v>SEP</v>
          </cell>
          <cell r="H35132" t="str">
            <v>Wholesales Total</v>
          </cell>
          <cell r="I35132">
            <v>60</v>
          </cell>
        </row>
        <row r="35133">
          <cell r="A35133" t="e">
            <v>#N/A</v>
          </cell>
          <cell r="B35133" t="str">
            <v>FIAT</v>
          </cell>
          <cell r="C35133" t="str">
            <v>FIAT</v>
          </cell>
          <cell r="D35133" t="str">
            <v>REST OF LATAM</v>
          </cell>
          <cell r="E35133" t="str">
            <v>ITALIA</v>
          </cell>
          <cell r="F35133" t="str">
            <v>0 - 263 - DOBLO CARGO</v>
          </cell>
          <cell r="G35133" t="str">
            <v>SEP</v>
          </cell>
          <cell r="H35133" t="str">
            <v>Retail Total</v>
          </cell>
          <cell r="I35133">
            <v>47</v>
          </cell>
        </row>
        <row r="35134">
          <cell r="A35134" t="e">
            <v>#N/A</v>
          </cell>
          <cell r="B35134" t="str">
            <v>FIAT</v>
          </cell>
          <cell r="C35134" t="str">
            <v>FIAT</v>
          </cell>
          <cell r="D35134" t="str">
            <v>REST OF LATAM</v>
          </cell>
          <cell r="E35134" t="str">
            <v>ITALIA</v>
          </cell>
          <cell r="F35134" t="str">
            <v>0 - 263 - DOBLO CARGO</v>
          </cell>
          <cell r="G35134" t="str">
            <v>SEP</v>
          </cell>
          <cell r="H35134" t="str">
            <v>Dealer Stock</v>
          </cell>
          <cell r="I35134">
            <v>127</v>
          </cell>
        </row>
        <row r="35135">
          <cell r="A35135" t="e">
            <v>#N/A</v>
          </cell>
          <cell r="B35135" t="str">
            <v>FIAT</v>
          </cell>
          <cell r="C35135" t="str">
            <v>FIAT</v>
          </cell>
          <cell r="D35135" t="str">
            <v>REST OF LATAM</v>
          </cell>
          <cell r="E35135" t="str">
            <v>ITALIA</v>
          </cell>
          <cell r="F35135" t="str">
            <v>0 - 263 - DOBLO CARGO</v>
          </cell>
          <cell r="G35135" t="str">
            <v>OCT</v>
          </cell>
          <cell r="H35135" t="str">
            <v>Delivery</v>
          </cell>
          <cell r="I35135">
            <v>55</v>
          </cell>
        </row>
        <row r="35136">
          <cell r="A35136" t="e">
            <v>#N/A</v>
          </cell>
          <cell r="B35136" t="str">
            <v>FIAT</v>
          </cell>
          <cell r="C35136" t="str">
            <v>FIAT</v>
          </cell>
          <cell r="D35136" t="str">
            <v>REST OF LATAM</v>
          </cell>
          <cell r="E35136" t="str">
            <v>ITALIA</v>
          </cell>
          <cell r="F35136" t="str">
            <v>0 - 263 - DOBLO CARGO</v>
          </cell>
          <cell r="G35136" t="str">
            <v>OCT</v>
          </cell>
          <cell r="H35136" t="str">
            <v>Wholesales Total</v>
          </cell>
          <cell r="I35136">
            <v>55</v>
          </cell>
        </row>
        <row r="35137">
          <cell r="A35137" t="e">
            <v>#N/A</v>
          </cell>
          <cell r="B35137" t="str">
            <v>FIAT</v>
          </cell>
          <cell r="C35137" t="str">
            <v>FIAT</v>
          </cell>
          <cell r="D35137" t="str">
            <v>REST OF LATAM</v>
          </cell>
          <cell r="E35137" t="str">
            <v>ITALIA</v>
          </cell>
          <cell r="F35137" t="str">
            <v>0 - 263 - DOBLO CARGO</v>
          </cell>
          <cell r="G35137" t="str">
            <v>OCT</v>
          </cell>
          <cell r="H35137" t="str">
            <v>Retail Total</v>
          </cell>
          <cell r="I35137">
            <v>42</v>
          </cell>
        </row>
        <row r="35138">
          <cell r="A35138" t="e">
            <v>#N/A</v>
          </cell>
          <cell r="B35138" t="str">
            <v>FIAT</v>
          </cell>
          <cell r="C35138" t="str">
            <v>FIAT</v>
          </cell>
          <cell r="D35138" t="str">
            <v>REST OF LATAM</v>
          </cell>
          <cell r="E35138" t="str">
            <v>ITALIA</v>
          </cell>
          <cell r="F35138" t="str">
            <v>0 - 263 - DOBLO CARGO</v>
          </cell>
          <cell r="G35138" t="str">
            <v>OCT</v>
          </cell>
          <cell r="H35138" t="str">
            <v>Dealer Stock</v>
          </cell>
          <cell r="I35138">
            <v>140</v>
          </cell>
        </row>
        <row r="35139">
          <cell r="A35139" t="e">
            <v>#N/A</v>
          </cell>
          <cell r="B35139" t="str">
            <v>FIAT</v>
          </cell>
          <cell r="C35139" t="str">
            <v>FIAT</v>
          </cell>
          <cell r="D35139" t="str">
            <v>REST OF LATAM</v>
          </cell>
          <cell r="E35139" t="str">
            <v>ITALIA</v>
          </cell>
          <cell r="F35139" t="str">
            <v>0 - 263 - DOBLO CARGO</v>
          </cell>
          <cell r="G35139" t="str">
            <v>NOV</v>
          </cell>
          <cell r="H35139" t="str">
            <v>Delivery</v>
          </cell>
          <cell r="I35139">
            <v>15</v>
          </cell>
        </row>
        <row r="35140">
          <cell r="A35140" t="e">
            <v>#N/A</v>
          </cell>
          <cell r="B35140" t="str">
            <v>FIAT</v>
          </cell>
          <cell r="C35140" t="str">
            <v>FIAT</v>
          </cell>
          <cell r="D35140" t="str">
            <v>REST OF LATAM</v>
          </cell>
          <cell r="E35140" t="str">
            <v>ITALIA</v>
          </cell>
          <cell r="F35140" t="str">
            <v>0 - 263 - DOBLO CARGO</v>
          </cell>
          <cell r="G35140" t="str">
            <v>NOV</v>
          </cell>
          <cell r="H35140" t="str">
            <v>Wholesales Total</v>
          </cell>
          <cell r="I35140">
            <v>15</v>
          </cell>
        </row>
        <row r="35141">
          <cell r="A35141" t="e">
            <v>#N/A</v>
          </cell>
          <cell r="B35141" t="str">
            <v>FIAT</v>
          </cell>
          <cell r="C35141" t="str">
            <v>FIAT</v>
          </cell>
          <cell r="D35141" t="str">
            <v>REST OF LATAM</v>
          </cell>
          <cell r="E35141" t="str">
            <v>ITALIA</v>
          </cell>
          <cell r="F35141" t="str">
            <v>0 - 263 - DOBLO CARGO</v>
          </cell>
          <cell r="G35141" t="str">
            <v>NOV</v>
          </cell>
          <cell r="H35141" t="str">
            <v>Retail Total</v>
          </cell>
          <cell r="I35141">
            <v>82</v>
          </cell>
        </row>
        <row r="35142">
          <cell r="A35142" t="e">
            <v>#N/A</v>
          </cell>
          <cell r="B35142" t="str">
            <v>FIAT</v>
          </cell>
          <cell r="C35142" t="str">
            <v>FIAT</v>
          </cell>
          <cell r="D35142" t="str">
            <v>REST OF LATAM</v>
          </cell>
          <cell r="E35142" t="str">
            <v>ITALIA</v>
          </cell>
          <cell r="F35142" t="str">
            <v>0 - 263 - DOBLO CARGO</v>
          </cell>
          <cell r="G35142" t="str">
            <v>NOV</v>
          </cell>
          <cell r="H35142" t="str">
            <v>Dealer Stock</v>
          </cell>
          <cell r="I35142">
            <v>73</v>
          </cell>
        </row>
        <row r="35143">
          <cell r="A35143" t="e">
            <v>#N/A</v>
          </cell>
          <cell r="B35143" t="str">
            <v>FIAT</v>
          </cell>
          <cell r="C35143" t="str">
            <v>FIAT</v>
          </cell>
          <cell r="D35143" t="str">
            <v>REST OF LATAM</v>
          </cell>
          <cell r="E35143" t="str">
            <v>ITALIA</v>
          </cell>
          <cell r="F35143" t="str">
            <v>0 - 263 - DOBLO CARGO</v>
          </cell>
          <cell r="G35143" t="str">
            <v>DEC</v>
          </cell>
          <cell r="H35143" t="str">
            <v>Delivery</v>
          </cell>
          <cell r="I35143">
            <v>10</v>
          </cell>
        </row>
        <row r="35144">
          <cell r="A35144" t="e">
            <v>#N/A</v>
          </cell>
          <cell r="B35144" t="str">
            <v>FIAT</v>
          </cell>
          <cell r="C35144" t="str">
            <v>FIAT</v>
          </cell>
          <cell r="D35144" t="str">
            <v>REST OF LATAM</v>
          </cell>
          <cell r="E35144" t="str">
            <v>ITALIA</v>
          </cell>
          <cell r="F35144" t="str">
            <v>0 - 263 - DOBLO CARGO</v>
          </cell>
          <cell r="G35144" t="str">
            <v>DEC</v>
          </cell>
          <cell r="H35144" t="str">
            <v>Wholesales Total</v>
          </cell>
          <cell r="I35144">
            <v>10</v>
          </cell>
        </row>
        <row r="35145">
          <cell r="A35145" t="e">
            <v>#N/A</v>
          </cell>
          <cell r="B35145" t="str">
            <v>FIAT</v>
          </cell>
          <cell r="C35145" t="str">
            <v>FIAT</v>
          </cell>
          <cell r="D35145" t="str">
            <v>REST OF LATAM</v>
          </cell>
          <cell r="E35145" t="str">
            <v>ITALIA</v>
          </cell>
          <cell r="F35145" t="str">
            <v>0 - 263 - DOBLO CARGO</v>
          </cell>
          <cell r="G35145" t="str">
            <v>DEC</v>
          </cell>
          <cell r="H35145" t="str">
            <v>Retail Total</v>
          </cell>
          <cell r="I35145">
            <v>81</v>
          </cell>
        </row>
        <row r="35146">
          <cell r="A35146" t="e">
            <v>#N/A</v>
          </cell>
          <cell r="B35146" t="str">
            <v>FIAT</v>
          </cell>
          <cell r="C35146" t="str">
            <v>FIAT</v>
          </cell>
          <cell r="D35146" t="str">
            <v>REST OF LATAM</v>
          </cell>
          <cell r="E35146" t="str">
            <v>ITALIA</v>
          </cell>
          <cell r="F35146" t="str">
            <v>0 - 263 - DOBLO CARGO</v>
          </cell>
          <cell r="G35146" t="str">
            <v>DEC</v>
          </cell>
          <cell r="H35146" t="str">
            <v>Dealer Stock</v>
          </cell>
          <cell r="I35146">
            <v>2</v>
          </cell>
        </row>
        <row r="35147">
          <cell r="A35147" t="e">
            <v>#N/A</v>
          </cell>
          <cell r="B35147" t="str">
            <v>FIAT</v>
          </cell>
          <cell r="C35147" t="str">
            <v>FIAT</v>
          </cell>
          <cell r="D35147" t="str">
            <v>REST OF LATAM</v>
          </cell>
          <cell r="E35147" t="str">
            <v>ITALIA</v>
          </cell>
          <cell r="F35147" t="str">
            <v>0 - 225 - QUBO CARGO</v>
          </cell>
          <cell r="G35147" t="str">
            <v>JAN</v>
          </cell>
          <cell r="H35147" t="str">
            <v>Delivery</v>
          </cell>
          <cell r="I35147">
            <v>306</v>
          </cell>
        </row>
        <row r="35148">
          <cell r="A35148" t="e">
            <v>#N/A</v>
          </cell>
          <cell r="B35148" t="str">
            <v>FIAT</v>
          </cell>
          <cell r="C35148" t="str">
            <v>FIAT</v>
          </cell>
          <cell r="D35148" t="str">
            <v>REST OF LATAM</v>
          </cell>
          <cell r="E35148" t="str">
            <v>ITALIA</v>
          </cell>
          <cell r="F35148" t="str">
            <v>0 - 225 - QUBO CARGO</v>
          </cell>
          <cell r="G35148" t="str">
            <v>JAN</v>
          </cell>
          <cell r="H35148" t="str">
            <v>Wholesales Total</v>
          </cell>
          <cell r="I35148">
            <v>181</v>
          </cell>
        </row>
        <row r="35149">
          <cell r="A35149" t="e">
            <v>#N/A</v>
          </cell>
          <cell r="B35149" t="str">
            <v>FIAT</v>
          </cell>
          <cell r="C35149" t="str">
            <v>FIAT</v>
          </cell>
          <cell r="D35149" t="str">
            <v>REST OF LATAM</v>
          </cell>
          <cell r="E35149" t="str">
            <v>ITALIA</v>
          </cell>
          <cell r="F35149" t="str">
            <v>0 - 225 - QUBO CARGO</v>
          </cell>
          <cell r="G35149" t="str">
            <v>JAN</v>
          </cell>
          <cell r="H35149" t="str">
            <v>Retail Total</v>
          </cell>
          <cell r="I35149">
            <v>24</v>
          </cell>
        </row>
        <row r="35150">
          <cell r="A35150" t="e">
            <v>#N/A</v>
          </cell>
          <cell r="B35150" t="str">
            <v>FIAT</v>
          </cell>
          <cell r="C35150" t="str">
            <v>FIAT</v>
          </cell>
          <cell r="D35150" t="str">
            <v>REST OF LATAM</v>
          </cell>
          <cell r="E35150" t="str">
            <v>ITALIA</v>
          </cell>
          <cell r="F35150" t="str">
            <v>0 - 225 - QUBO CARGO</v>
          </cell>
          <cell r="G35150" t="str">
            <v>JAN</v>
          </cell>
          <cell r="H35150" t="str">
            <v>Prop. Stock Available</v>
          </cell>
          <cell r="I35150">
            <v>159</v>
          </cell>
        </row>
        <row r="35151">
          <cell r="A35151" t="e">
            <v>#N/A</v>
          </cell>
          <cell r="B35151" t="str">
            <v>FIAT</v>
          </cell>
          <cell r="C35151" t="str">
            <v>FIAT</v>
          </cell>
          <cell r="D35151" t="str">
            <v>REST OF LATAM</v>
          </cell>
          <cell r="E35151" t="str">
            <v>ITALIA</v>
          </cell>
          <cell r="F35151" t="str">
            <v>0 - 225 - QUBO CARGO</v>
          </cell>
          <cell r="G35151" t="str">
            <v>JAN</v>
          </cell>
          <cell r="H35151" t="str">
            <v>Dealer Stock</v>
          </cell>
          <cell r="I35151">
            <v>182</v>
          </cell>
        </row>
        <row r="35152">
          <cell r="A35152" t="e">
            <v>#N/A</v>
          </cell>
          <cell r="B35152" t="str">
            <v>FIAT</v>
          </cell>
          <cell r="C35152" t="str">
            <v>FIAT</v>
          </cell>
          <cell r="D35152" t="str">
            <v>REST OF LATAM</v>
          </cell>
          <cell r="E35152" t="str">
            <v>ITALIA</v>
          </cell>
          <cell r="F35152" t="str">
            <v>0 - 225 - QUBO CARGO</v>
          </cell>
          <cell r="G35152" t="str">
            <v>FEB</v>
          </cell>
          <cell r="H35152" t="str">
            <v>Delivery</v>
          </cell>
          <cell r="I35152">
            <v>140</v>
          </cell>
        </row>
        <row r="35153">
          <cell r="A35153" t="e">
            <v>#N/A</v>
          </cell>
          <cell r="B35153" t="str">
            <v>FIAT</v>
          </cell>
          <cell r="C35153" t="str">
            <v>FIAT</v>
          </cell>
          <cell r="D35153" t="str">
            <v>REST OF LATAM</v>
          </cell>
          <cell r="E35153" t="str">
            <v>ITALIA</v>
          </cell>
          <cell r="F35153" t="str">
            <v>0 - 225 - QUBO CARGO</v>
          </cell>
          <cell r="G35153" t="str">
            <v>FEB</v>
          </cell>
          <cell r="H35153" t="str">
            <v>Wholesales Total</v>
          </cell>
          <cell r="I35153">
            <v>293</v>
          </cell>
        </row>
        <row r="35154">
          <cell r="A35154" t="e">
            <v>#N/A</v>
          </cell>
          <cell r="B35154" t="str">
            <v>FIAT</v>
          </cell>
          <cell r="C35154" t="str">
            <v>FIAT</v>
          </cell>
          <cell r="D35154" t="str">
            <v>REST OF LATAM</v>
          </cell>
          <cell r="E35154" t="str">
            <v>ITALIA</v>
          </cell>
          <cell r="F35154" t="str">
            <v>0 - 225 - QUBO CARGO</v>
          </cell>
          <cell r="G35154" t="str">
            <v>FEB</v>
          </cell>
          <cell r="H35154" t="str">
            <v>Retail Total</v>
          </cell>
          <cell r="I35154">
            <v>63</v>
          </cell>
        </row>
        <row r="35155">
          <cell r="A35155" t="e">
            <v>#N/A</v>
          </cell>
          <cell r="B35155" t="str">
            <v>FIAT</v>
          </cell>
          <cell r="C35155" t="str">
            <v>FIAT</v>
          </cell>
          <cell r="D35155" t="str">
            <v>REST OF LATAM</v>
          </cell>
          <cell r="E35155" t="str">
            <v>ITALIA</v>
          </cell>
          <cell r="F35155" t="str">
            <v>0 - 225 - QUBO CARGO</v>
          </cell>
          <cell r="G35155" t="str">
            <v>FEB</v>
          </cell>
          <cell r="H35155" t="str">
            <v>Prop. Stock Available</v>
          </cell>
          <cell r="I35155">
            <v>6</v>
          </cell>
        </row>
        <row r="35156">
          <cell r="A35156" t="e">
            <v>#N/A</v>
          </cell>
          <cell r="B35156" t="str">
            <v>FIAT</v>
          </cell>
          <cell r="C35156" t="str">
            <v>FIAT</v>
          </cell>
          <cell r="D35156" t="str">
            <v>REST OF LATAM</v>
          </cell>
          <cell r="E35156" t="str">
            <v>ITALIA</v>
          </cell>
          <cell r="F35156" t="str">
            <v>0 - 225 - QUBO CARGO</v>
          </cell>
          <cell r="G35156" t="str">
            <v>FEB</v>
          </cell>
          <cell r="H35156" t="str">
            <v>Dealer Stock</v>
          </cell>
          <cell r="I35156">
            <v>412</v>
          </cell>
        </row>
        <row r="35157">
          <cell r="A35157" t="e">
            <v>#N/A</v>
          </cell>
          <cell r="B35157" t="str">
            <v>FIAT</v>
          </cell>
          <cell r="C35157" t="str">
            <v>FIAT</v>
          </cell>
          <cell r="D35157" t="str">
            <v>REST OF LATAM</v>
          </cell>
          <cell r="E35157" t="str">
            <v>ITALIA</v>
          </cell>
          <cell r="F35157" t="str">
            <v>0 - 225 - QUBO CARGO</v>
          </cell>
          <cell r="G35157" t="str">
            <v>MAR</v>
          </cell>
          <cell r="H35157" t="str">
            <v>Wholesales Total</v>
          </cell>
          <cell r="I35157">
            <v>6</v>
          </cell>
        </row>
        <row r="35158">
          <cell r="A35158" t="e">
            <v>#N/A</v>
          </cell>
          <cell r="B35158" t="str">
            <v>FIAT</v>
          </cell>
          <cell r="C35158" t="str">
            <v>FIAT</v>
          </cell>
          <cell r="D35158" t="str">
            <v>REST OF LATAM</v>
          </cell>
          <cell r="E35158" t="str">
            <v>ITALIA</v>
          </cell>
          <cell r="F35158" t="str">
            <v>0 - 225 - QUBO CARGO</v>
          </cell>
          <cell r="G35158" t="str">
            <v>MAR</v>
          </cell>
          <cell r="H35158" t="str">
            <v>Retail Total</v>
          </cell>
          <cell r="I35158">
            <v>148</v>
          </cell>
        </row>
        <row r="35159">
          <cell r="A35159" t="e">
            <v>#N/A</v>
          </cell>
          <cell r="B35159" t="str">
            <v>FIAT</v>
          </cell>
          <cell r="C35159" t="str">
            <v>FIAT</v>
          </cell>
          <cell r="D35159" t="str">
            <v>REST OF LATAM</v>
          </cell>
          <cell r="E35159" t="str">
            <v>ITALIA</v>
          </cell>
          <cell r="F35159" t="str">
            <v>0 - 225 - QUBO CARGO</v>
          </cell>
          <cell r="G35159" t="str">
            <v>MAR</v>
          </cell>
          <cell r="H35159" t="str">
            <v>Dealer Stock</v>
          </cell>
          <cell r="I35159">
            <v>270</v>
          </cell>
        </row>
        <row r="35160">
          <cell r="A35160" t="e">
            <v>#N/A</v>
          </cell>
          <cell r="B35160" t="str">
            <v>FIAT</v>
          </cell>
          <cell r="C35160" t="str">
            <v>FIAT</v>
          </cell>
          <cell r="D35160" t="str">
            <v>REST OF LATAM</v>
          </cell>
          <cell r="E35160" t="str">
            <v>ITALIA</v>
          </cell>
          <cell r="F35160" t="str">
            <v>0 - 225 - QUBO CARGO</v>
          </cell>
          <cell r="G35160" t="str">
            <v>APR</v>
          </cell>
          <cell r="H35160" t="str">
            <v>Delivery</v>
          </cell>
          <cell r="I35160">
            <v>170</v>
          </cell>
        </row>
        <row r="35161">
          <cell r="A35161" t="e">
            <v>#N/A</v>
          </cell>
          <cell r="B35161" t="str">
            <v>FIAT</v>
          </cell>
          <cell r="C35161" t="str">
            <v>FIAT</v>
          </cell>
          <cell r="D35161" t="str">
            <v>REST OF LATAM</v>
          </cell>
          <cell r="E35161" t="str">
            <v>ITALIA</v>
          </cell>
          <cell r="F35161" t="str">
            <v>0 - 225 - QUBO CARGO</v>
          </cell>
          <cell r="G35161" t="str">
            <v>APR</v>
          </cell>
          <cell r="H35161" t="str">
            <v>Wholesales Total</v>
          </cell>
          <cell r="I35161">
            <v>50</v>
          </cell>
        </row>
        <row r="35162">
          <cell r="A35162" t="e">
            <v>#N/A</v>
          </cell>
          <cell r="B35162" t="str">
            <v>FIAT</v>
          </cell>
          <cell r="C35162" t="str">
            <v>FIAT</v>
          </cell>
          <cell r="D35162" t="str">
            <v>REST OF LATAM</v>
          </cell>
          <cell r="E35162" t="str">
            <v>ITALIA</v>
          </cell>
          <cell r="F35162" t="str">
            <v>0 - 225 - QUBO CARGO</v>
          </cell>
          <cell r="G35162" t="str">
            <v>APR</v>
          </cell>
          <cell r="H35162" t="str">
            <v>Retail Total</v>
          </cell>
          <cell r="I35162">
            <v>142</v>
          </cell>
        </row>
        <row r="35163">
          <cell r="A35163" t="e">
            <v>#N/A</v>
          </cell>
          <cell r="B35163" t="str">
            <v>FIAT</v>
          </cell>
          <cell r="C35163" t="str">
            <v>FIAT</v>
          </cell>
          <cell r="D35163" t="str">
            <v>REST OF LATAM</v>
          </cell>
          <cell r="E35163" t="str">
            <v>ITALIA</v>
          </cell>
          <cell r="F35163" t="str">
            <v>0 - 225 - QUBO CARGO</v>
          </cell>
          <cell r="G35163" t="str">
            <v>APR</v>
          </cell>
          <cell r="H35163" t="str">
            <v>Prop. Stock Available</v>
          </cell>
          <cell r="I35163">
            <v>120</v>
          </cell>
        </row>
        <row r="35164">
          <cell r="A35164" t="e">
            <v>#N/A</v>
          </cell>
          <cell r="B35164" t="str">
            <v>FIAT</v>
          </cell>
          <cell r="C35164" t="str">
            <v>FIAT</v>
          </cell>
          <cell r="D35164" t="str">
            <v>REST OF LATAM</v>
          </cell>
          <cell r="E35164" t="str">
            <v>ITALIA</v>
          </cell>
          <cell r="F35164" t="str">
            <v>0 - 225 - QUBO CARGO</v>
          </cell>
          <cell r="G35164" t="str">
            <v>APR</v>
          </cell>
          <cell r="H35164" t="str">
            <v>Dealer Stock</v>
          </cell>
          <cell r="I35164">
            <v>178</v>
          </cell>
        </row>
        <row r="35165">
          <cell r="A35165" t="e">
            <v>#N/A</v>
          </cell>
          <cell r="B35165" t="str">
            <v>FIAT</v>
          </cell>
          <cell r="C35165" t="str">
            <v>FIAT</v>
          </cell>
          <cell r="D35165" t="str">
            <v>REST OF LATAM</v>
          </cell>
          <cell r="E35165" t="str">
            <v>ITALIA</v>
          </cell>
          <cell r="F35165" t="str">
            <v>0 - 225 - QUBO CARGO</v>
          </cell>
          <cell r="G35165" t="str">
            <v>MAY</v>
          </cell>
          <cell r="H35165" t="str">
            <v>Delivery</v>
          </cell>
          <cell r="I35165">
            <v>20</v>
          </cell>
        </row>
        <row r="35166">
          <cell r="A35166" t="e">
            <v>#N/A</v>
          </cell>
          <cell r="B35166" t="str">
            <v>FIAT</v>
          </cell>
          <cell r="C35166" t="str">
            <v>FIAT</v>
          </cell>
          <cell r="D35166" t="str">
            <v>REST OF LATAM</v>
          </cell>
          <cell r="E35166" t="str">
            <v>ITALIA</v>
          </cell>
          <cell r="F35166" t="str">
            <v>0 - 225 - QUBO CARGO</v>
          </cell>
          <cell r="G35166" t="str">
            <v>MAY</v>
          </cell>
          <cell r="H35166" t="str">
            <v>Wholesales Total</v>
          </cell>
          <cell r="I35166">
            <v>120</v>
          </cell>
        </row>
        <row r="35167">
          <cell r="A35167" t="e">
            <v>#N/A</v>
          </cell>
          <cell r="B35167" t="str">
            <v>FIAT</v>
          </cell>
          <cell r="C35167" t="str">
            <v>FIAT</v>
          </cell>
          <cell r="D35167" t="str">
            <v>REST OF LATAM</v>
          </cell>
          <cell r="E35167" t="str">
            <v>ITALIA</v>
          </cell>
          <cell r="F35167" t="str">
            <v>0 - 225 - QUBO CARGO</v>
          </cell>
          <cell r="G35167" t="str">
            <v>MAY</v>
          </cell>
          <cell r="H35167" t="str">
            <v>Retail Total</v>
          </cell>
          <cell r="I35167">
            <v>160</v>
          </cell>
        </row>
        <row r="35168">
          <cell r="A35168" t="e">
            <v>#N/A</v>
          </cell>
          <cell r="B35168" t="str">
            <v>FIAT</v>
          </cell>
          <cell r="C35168" t="str">
            <v>FIAT</v>
          </cell>
          <cell r="D35168" t="str">
            <v>REST OF LATAM</v>
          </cell>
          <cell r="E35168" t="str">
            <v>ITALIA</v>
          </cell>
          <cell r="F35168" t="str">
            <v>0 - 225 - QUBO CARGO</v>
          </cell>
          <cell r="G35168" t="str">
            <v>MAY</v>
          </cell>
          <cell r="H35168" t="str">
            <v>Prop. Stock Available</v>
          </cell>
          <cell r="I35168">
            <v>20</v>
          </cell>
        </row>
        <row r="35169">
          <cell r="A35169" t="e">
            <v>#N/A</v>
          </cell>
          <cell r="B35169" t="str">
            <v>FIAT</v>
          </cell>
          <cell r="C35169" t="str">
            <v>FIAT</v>
          </cell>
          <cell r="D35169" t="str">
            <v>REST OF LATAM</v>
          </cell>
          <cell r="E35169" t="str">
            <v>ITALIA</v>
          </cell>
          <cell r="F35169" t="str">
            <v>0 - 225 - QUBO CARGO</v>
          </cell>
          <cell r="G35169" t="str">
            <v>MAY</v>
          </cell>
          <cell r="H35169" t="str">
            <v>Dealer Stock</v>
          </cell>
          <cell r="I35169">
            <v>138</v>
          </cell>
        </row>
        <row r="35170">
          <cell r="A35170" t="e">
            <v>#N/A</v>
          </cell>
          <cell r="B35170" t="str">
            <v>FIAT</v>
          </cell>
          <cell r="C35170" t="str">
            <v>FIAT</v>
          </cell>
          <cell r="D35170" t="str">
            <v>REST OF LATAM</v>
          </cell>
          <cell r="E35170" t="str">
            <v>ITALIA</v>
          </cell>
          <cell r="F35170" t="str">
            <v>0 - 225 - QUBO CARGO</v>
          </cell>
          <cell r="G35170" t="str">
            <v>JUN</v>
          </cell>
          <cell r="H35170" t="str">
            <v>Delivery</v>
          </cell>
          <cell r="I35170">
            <v>110</v>
          </cell>
        </row>
        <row r="35171">
          <cell r="A35171" t="e">
            <v>#N/A</v>
          </cell>
          <cell r="B35171" t="str">
            <v>FIAT</v>
          </cell>
          <cell r="C35171" t="str">
            <v>FIAT</v>
          </cell>
          <cell r="D35171" t="str">
            <v>REST OF LATAM</v>
          </cell>
          <cell r="E35171" t="str">
            <v>ITALIA</v>
          </cell>
          <cell r="F35171" t="str">
            <v>0 - 225 - QUBO CARGO</v>
          </cell>
          <cell r="G35171" t="str">
            <v>JUN</v>
          </cell>
          <cell r="H35171" t="str">
            <v>Wholesales Total</v>
          </cell>
          <cell r="I35171">
            <v>120</v>
          </cell>
        </row>
        <row r="35172">
          <cell r="A35172" t="e">
            <v>#N/A</v>
          </cell>
          <cell r="B35172" t="str">
            <v>FIAT</v>
          </cell>
          <cell r="C35172" t="str">
            <v>FIAT</v>
          </cell>
          <cell r="D35172" t="str">
            <v>REST OF LATAM</v>
          </cell>
          <cell r="E35172" t="str">
            <v>ITALIA</v>
          </cell>
          <cell r="F35172" t="str">
            <v>0 - 225 - QUBO CARGO</v>
          </cell>
          <cell r="G35172" t="str">
            <v>JUN</v>
          </cell>
          <cell r="H35172" t="str">
            <v>Retail Total</v>
          </cell>
          <cell r="I35172">
            <v>170</v>
          </cell>
        </row>
        <row r="35173">
          <cell r="A35173" t="e">
            <v>#N/A</v>
          </cell>
          <cell r="B35173" t="str">
            <v>FIAT</v>
          </cell>
          <cell r="C35173" t="str">
            <v>FIAT</v>
          </cell>
          <cell r="D35173" t="str">
            <v>REST OF LATAM</v>
          </cell>
          <cell r="E35173" t="str">
            <v>ITALIA</v>
          </cell>
          <cell r="F35173" t="str">
            <v>0 - 225 - QUBO CARGO</v>
          </cell>
          <cell r="G35173" t="str">
            <v>JUN</v>
          </cell>
          <cell r="H35173" t="str">
            <v>Prop. Stock Available</v>
          </cell>
          <cell r="I35173">
            <v>10</v>
          </cell>
        </row>
        <row r="35174">
          <cell r="A35174" t="e">
            <v>#N/A</v>
          </cell>
          <cell r="B35174" t="str">
            <v>FIAT</v>
          </cell>
          <cell r="C35174" t="str">
            <v>FIAT</v>
          </cell>
          <cell r="D35174" t="str">
            <v>REST OF LATAM</v>
          </cell>
          <cell r="E35174" t="str">
            <v>ITALIA</v>
          </cell>
          <cell r="F35174" t="str">
            <v>0 - 225 - QUBO CARGO</v>
          </cell>
          <cell r="G35174" t="str">
            <v>JUN</v>
          </cell>
          <cell r="H35174" t="str">
            <v>Dealer Stock</v>
          </cell>
          <cell r="I35174">
            <v>88</v>
          </cell>
        </row>
        <row r="35175">
          <cell r="A35175" t="e">
            <v>#N/A</v>
          </cell>
          <cell r="B35175" t="str">
            <v>FIAT</v>
          </cell>
          <cell r="C35175" t="str">
            <v>FIAT</v>
          </cell>
          <cell r="D35175" t="str">
            <v>REST OF LATAM</v>
          </cell>
          <cell r="E35175" t="str">
            <v>ITALIA</v>
          </cell>
          <cell r="F35175" t="str">
            <v>0 - 225 - QUBO CARGO</v>
          </cell>
          <cell r="G35175" t="str">
            <v>JUL</v>
          </cell>
          <cell r="H35175" t="str">
            <v>Delivery</v>
          </cell>
          <cell r="I35175">
            <v>110</v>
          </cell>
        </row>
        <row r="35176">
          <cell r="A35176" t="e">
            <v>#N/A</v>
          </cell>
          <cell r="B35176" t="str">
            <v>FIAT</v>
          </cell>
          <cell r="C35176" t="str">
            <v>FIAT</v>
          </cell>
          <cell r="D35176" t="str">
            <v>REST OF LATAM</v>
          </cell>
          <cell r="E35176" t="str">
            <v>ITALIA</v>
          </cell>
          <cell r="F35176" t="str">
            <v>0 - 225 - QUBO CARGO</v>
          </cell>
          <cell r="G35176" t="str">
            <v>JUL</v>
          </cell>
          <cell r="H35176" t="str">
            <v>Wholesales Total</v>
          </cell>
          <cell r="I35176">
            <v>120</v>
          </cell>
        </row>
        <row r="35177">
          <cell r="A35177" t="e">
            <v>#N/A</v>
          </cell>
          <cell r="B35177" t="str">
            <v>FIAT</v>
          </cell>
          <cell r="C35177" t="str">
            <v>FIAT</v>
          </cell>
          <cell r="D35177" t="str">
            <v>REST OF LATAM</v>
          </cell>
          <cell r="E35177" t="str">
            <v>ITALIA</v>
          </cell>
          <cell r="F35177" t="str">
            <v>0 - 225 - QUBO CARGO</v>
          </cell>
          <cell r="G35177" t="str">
            <v>JUL</v>
          </cell>
          <cell r="H35177" t="str">
            <v>Retail Total</v>
          </cell>
          <cell r="I35177">
            <v>159</v>
          </cell>
        </row>
        <row r="35178">
          <cell r="A35178" t="e">
            <v>#N/A</v>
          </cell>
          <cell r="B35178" t="str">
            <v>FIAT</v>
          </cell>
          <cell r="C35178" t="str">
            <v>FIAT</v>
          </cell>
          <cell r="D35178" t="str">
            <v>REST OF LATAM</v>
          </cell>
          <cell r="E35178" t="str">
            <v>ITALIA</v>
          </cell>
          <cell r="F35178" t="str">
            <v>0 - 225 - QUBO CARGO</v>
          </cell>
          <cell r="G35178" t="str">
            <v>JUL</v>
          </cell>
          <cell r="H35178" t="str">
            <v>Dealer Stock</v>
          </cell>
          <cell r="I35178">
            <v>49</v>
          </cell>
        </row>
        <row r="35179">
          <cell r="A35179" t="e">
            <v>#N/A</v>
          </cell>
          <cell r="B35179" t="str">
            <v>FIAT</v>
          </cell>
          <cell r="C35179" t="str">
            <v>FIAT</v>
          </cell>
          <cell r="D35179" t="str">
            <v>REST OF LATAM</v>
          </cell>
          <cell r="E35179" t="str">
            <v>ITALIA</v>
          </cell>
          <cell r="F35179" t="str">
            <v>0 - 225 - QUBO CARGO</v>
          </cell>
          <cell r="G35179" t="str">
            <v>AUG</v>
          </cell>
          <cell r="H35179" t="str">
            <v>Delivery</v>
          </cell>
          <cell r="I35179">
            <v>110</v>
          </cell>
        </row>
        <row r="35180">
          <cell r="A35180" t="e">
            <v>#N/A</v>
          </cell>
          <cell r="B35180" t="str">
            <v>FIAT</v>
          </cell>
          <cell r="C35180" t="str">
            <v>FIAT</v>
          </cell>
          <cell r="D35180" t="str">
            <v>REST OF LATAM</v>
          </cell>
          <cell r="E35180" t="str">
            <v>ITALIA</v>
          </cell>
          <cell r="F35180" t="str">
            <v>0 - 225 - QUBO CARGO</v>
          </cell>
          <cell r="G35180" t="str">
            <v>AUG</v>
          </cell>
          <cell r="H35180" t="str">
            <v>Wholesales Total</v>
          </cell>
          <cell r="I35180">
            <v>110</v>
          </cell>
        </row>
        <row r="35181">
          <cell r="A35181" t="e">
            <v>#N/A</v>
          </cell>
          <cell r="B35181" t="str">
            <v>FIAT</v>
          </cell>
          <cell r="C35181" t="str">
            <v>FIAT</v>
          </cell>
          <cell r="D35181" t="str">
            <v>REST OF LATAM</v>
          </cell>
          <cell r="E35181" t="str">
            <v>ITALIA</v>
          </cell>
          <cell r="F35181" t="str">
            <v>0 - 225 - QUBO CARGO</v>
          </cell>
          <cell r="G35181" t="str">
            <v>AUG</v>
          </cell>
          <cell r="H35181" t="str">
            <v>Retail Total</v>
          </cell>
          <cell r="I35181">
            <v>125</v>
          </cell>
        </row>
        <row r="35182">
          <cell r="A35182" t="e">
            <v>#N/A</v>
          </cell>
          <cell r="B35182" t="str">
            <v>FIAT</v>
          </cell>
          <cell r="C35182" t="str">
            <v>FIAT</v>
          </cell>
          <cell r="D35182" t="str">
            <v>REST OF LATAM</v>
          </cell>
          <cell r="E35182" t="str">
            <v>ITALIA</v>
          </cell>
          <cell r="F35182" t="str">
            <v>0 - 225 - QUBO CARGO</v>
          </cell>
          <cell r="G35182" t="str">
            <v>AUG</v>
          </cell>
          <cell r="H35182" t="str">
            <v>Dealer Stock</v>
          </cell>
          <cell r="I35182">
            <v>34</v>
          </cell>
        </row>
        <row r="35183">
          <cell r="A35183" t="e">
            <v>#N/A</v>
          </cell>
          <cell r="B35183" t="str">
            <v>FIAT</v>
          </cell>
          <cell r="C35183" t="str">
            <v>FIAT</v>
          </cell>
          <cell r="D35183" t="str">
            <v>REST OF LATAM</v>
          </cell>
          <cell r="E35183" t="str">
            <v>ITALIA</v>
          </cell>
          <cell r="F35183" t="str">
            <v>0 - 225 - QUBO CARGO</v>
          </cell>
          <cell r="G35183" t="str">
            <v>SEP</v>
          </cell>
          <cell r="H35183" t="str">
            <v>Delivery</v>
          </cell>
          <cell r="I35183">
            <v>110</v>
          </cell>
        </row>
        <row r="35184">
          <cell r="A35184" t="e">
            <v>#N/A</v>
          </cell>
          <cell r="B35184" t="str">
            <v>FIAT</v>
          </cell>
          <cell r="C35184" t="str">
            <v>FIAT</v>
          </cell>
          <cell r="D35184" t="str">
            <v>REST OF LATAM</v>
          </cell>
          <cell r="E35184" t="str">
            <v>ITALIA</v>
          </cell>
          <cell r="F35184" t="str">
            <v>0 - 225 - QUBO CARGO</v>
          </cell>
          <cell r="G35184" t="str">
            <v>SEP</v>
          </cell>
          <cell r="H35184" t="str">
            <v>Wholesales Total</v>
          </cell>
          <cell r="I35184">
            <v>110</v>
          </cell>
        </row>
        <row r="35185">
          <cell r="A35185" t="e">
            <v>#N/A</v>
          </cell>
          <cell r="B35185" t="str">
            <v>FIAT</v>
          </cell>
          <cell r="C35185" t="str">
            <v>FIAT</v>
          </cell>
          <cell r="D35185" t="str">
            <v>REST OF LATAM</v>
          </cell>
          <cell r="E35185" t="str">
            <v>ITALIA</v>
          </cell>
          <cell r="F35185" t="str">
            <v>0 - 225 - QUBO CARGO</v>
          </cell>
          <cell r="G35185" t="str">
            <v>SEP</v>
          </cell>
          <cell r="H35185" t="str">
            <v>Retail Total</v>
          </cell>
          <cell r="I35185">
            <v>125</v>
          </cell>
        </row>
        <row r="35186">
          <cell r="A35186" t="e">
            <v>#N/A</v>
          </cell>
          <cell r="B35186" t="str">
            <v>FIAT</v>
          </cell>
          <cell r="C35186" t="str">
            <v>FIAT</v>
          </cell>
          <cell r="D35186" t="str">
            <v>REST OF LATAM</v>
          </cell>
          <cell r="E35186" t="str">
            <v>ITALIA</v>
          </cell>
          <cell r="F35186" t="str">
            <v>0 - 225 - QUBO CARGO</v>
          </cell>
          <cell r="G35186" t="str">
            <v>SEP</v>
          </cell>
          <cell r="H35186" t="str">
            <v>Dealer Stock</v>
          </cell>
          <cell r="I35186">
            <v>19</v>
          </cell>
        </row>
        <row r="35187">
          <cell r="A35187" t="e">
            <v>#N/A</v>
          </cell>
          <cell r="B35187" t="str">
            <v>FIAT</v>
          </cell>
          <cell r="C35187" t="str">
            <v>FIAT</v>
          </cell>
          <cell r="D35187" t="str">
            <v>REST OF LATAM</v>
          </cell>
          <cell r="E35187" t="str">
            <v>ITALIA</v>
          </cell>
          <cell r="F35187" t="str">
            <v>0 - 225 - QUBO CARGO</v>
          </cell>
          <cell r="G35187" t="str">
            <v>OCT</v>
          </cell>
          <cell r="H35187" t="str">
            <v>Delivery</v>
          </cell>
          <cell r="I35187">
            <v>110</v>
          </cell>
        </row>
        <row r="35188">
          <cell r="A35188" t="e">
            <v>#N/A</v>
          </cell>
          <cell r="B35188" t="str">
            <v>FIAT</v>
          </cell>
          <cell r="C35188" t="str">
            <v>FIAT</v>
          </cell>
          <cell r="D35188" t="str">
            <v>REST OF LATAM</v>
          </cell>
          <cell r="E35188" t="str">
            <v>ITALIA</v>
          </cell>
          <cell r="F35188" t="str">
            <v>0 - 225 - QUBO CARGO</v>
          </cell>
          <cell r="G35188" t="str">
            <v>OCT</v>
          </cell>
          <cell r="H35188" t="str">
            <v>Wholesales Total</v>
          </cell>
          <cell r="I35188">
            <v>110</v>
          </cell>
        </row>
        <row r="35189">
          <cell r="A35189" t="e">
            <v>#N/A</v>
          </cell>
          <cell r="B35189" t="str">
            <v>FIAT</v>
          </cell>
          <cell r="C35189" t="str">
            <v>FIAT</v>
          </cell>
          <cell r="D35189" t="str">
            <v>REST OF LATAM</v>
          </cell>
          <cell r="E35189" t="str">
            <v>ITALIA</v>
          </cell>
          <cell r="F35189" t="str">
            <v>0 - 225 - QUBO CARGO</v>
          </cell>
          <cell r="G35189" t="str">
            <v>OCT</v>
          </cell>
          <cell r="H35189" t="str">
            <v>Retail Total</v>
          </cell>
          <cell r="I35189">
            <v>105</v>
          </cell>
        </row>
        <row r="35190">
          <cell r="A35190" t="e">
            <v>#N/A</v>
          </cell>
          <cell r="B35190" t="str">
            <v>FIAT</v>
          </cell>
          <cell r="C35190" t="str">
            <v>FIAT</v>
          </cell>
          <cell r="D35190" t="str">
            <v>REST OF LATAM</v>
          </cell>
          <cell r="E35190" t="str">
            <v>ITALIA</v>
          </cell>
          <cell r="F35190" t="str">
            <v>0 - 225 - QUBO CARGO</v>
          </cell>
          <cell r="G35190" t="str">
            <v>OCT</v>
          </cell>
          <cell r="H35190" t="str">
            <v>Dealer Stock</v>
          </cell>
          <cell r="I35190">
            <v>24</v>
          </cell>
        </row>
        <row r="35191">
          <cell r="A35191" t="e">
            <v>#N/A</v>
          </cell>
          <cell r="B35191" t="str">
            <v>FIAT</v>
          </cell>
          <cell r="C35191" t="str">
            <v>FIAT</v>
          </cell>
          <cell r="D35191" t="str">
            <v>REST OF LATAM</v>
          </cell>
          <cell r="E35191" t="str">
            <v>ITALIA</v>
          </cell>
          <cell r="F35191" t="str">
            <v>0 - 225 - QUBO CARGO</v>
          </cell>
          <cell r="G35191" t="str">
            <v>NOV</v>
          </cell>
          <cell r="H35191" t="str">
            <v>Delivery</v>
          </cell>
          <cell r="I35191">
            <v>110</v>
          </cell>
        </row>
        <row r="35192">
          <cell r="A35192" t="e">
            <v>#N/A</v>
          </cell>
          <cell r="B35192" t="str">
            <v>FIAT</v>
          </cell>
          <cell r="C35192" t="str">
            <v>FIAT</v>
          </cell>
          <cell r="D35192" t="str">
            <v>REST OF LATAM</v>
          </cell>
          <cell r="E35192" t="str">
            <v>ITALIA</v>
          </cell>
          <cell r="F35192" t="str">
            <v>0 - 225 - QUBO CARGO</v>
          </cell>
          <cell r="G35192" t="str">
            <v>NOV</v>
          </cell>
          <cell r="H35192" t="str">
            <v>Wholesales Total</v>
          </cell>
          <cell r="I35192">
            <v>110</v>
          </cell>
        </row>
        <row r="35193">
          <cell r="A35193" t="e">
            <v>#N/A</v>
          </cell>
          <cell r="B35193" t="str">
            <v>FIAT</v>
          </cell>
          <cell r="C35193" t="str">
            <v>FIAT</v>
          </cell>
          <cell r="D35193" t="str">
            <v>REST OF LATAM</v>
          </cell>
          <cell r="E35193" t="str">
            <v>ITALIA</v>
          </cell>
          <cell r="F35193" t="str">
            <v>0 - 225 - QUBO CARGO</v>
          </cell>
          <cell r="G35193" t="str">
            <v>NOV</v>
          </cell>
          <cell r="H35193" t="str">
            <v>Retail Total</v>
          </cell>
          <cell r="I35193">
            <v>134</v>
          </cell>
        </row>
        <row r="35194">
          <cell r="A35194" t="e">
            <v>#N/A</v>
          </cell>
          <cell r="B35194" t="str">
            <v>FIAT</v>
          </cell>
          <cell r="C35194" t="str">
            <v>FIAT</v>
          </cell>
          <cell r="D35194" t="str">
            <v>REST OF LATAM</v>
          </cell>
          <cell r="E35194" t="str">
            <v>ITALIA</v>
          </cell>
          <cell r="F35194" t="str">
            <v>0 - 225 - QUBO CARGO</v>
          </cell>
          <cell r="G35194" t="str">
            <v>DEC</v>
          </cell>
          <cell r="H35194" t="str">
            <v>Delivery</v>
          </cell>
          <cell r="I35194">
            <v>110</v>
          </cell>
        </row>
        <row r="35195">
          <cell r="A35195" t="e">
            <v>#N/A</v>
          </cell>
          <cell r="B35195" t="str">
            <v>FIAT</v>
          </cell>
          <cell r="C35195" t="str">
            <v>FIAT</v>
          </cell>
          <cell r="D35195" t="str">
            <v>REST OF LATAM</v>
          </cell>
          <cell r="E35195" t="str">
            <v>ITALIA</v>
          </cell>
          <cell r="F35195" t="str">
            <v>0 - 225 - QUBO CARGO</v>
          </cell>
          <cell r="G35195" t="str">
            <v>DEC</v>
          </cell>
          <cell r="H35195" t="str">
            <v>Wholesales Total</v>
          </cell>
          <cell r="I35195">
            <v>110</v>
          </cell>
        </row>
        <row r="35196">
          <cell r="A35196" t="e">
            <v>#N/A</v>
          </cell>
          <cell r="B35196" t="str">
            <v>FIAT</v>
          </cell>
          <cell r="C35196" t="str">
            <v>FIAT</v>
          </cell>
          <cell r="D35196" t="str">
            <v>REST OF LATAM</v>
          </cell>
          <cell r="E35196" t="str">
            <v>ITALIA</v>
          </cell>
          <cell r="F35196" t="str">
            <v>0 - 225 - QUBO CARGO</v>
          </cell>
          <cell r="G35196" t="str">
            <v>DEC</v>
          </cell>
          <cell r="H35196" t="str">
            <v>Retail Total</v>
          </cell>
          <cell r="I35196">
            <v>74</v>
          </cell>
        </row>
        <row r="35197">
          <cell r="A35197" t="e">
            <v>#N/A</v>
          </cell>
          <cell r="B35197" t="str">
            <v>FIAT</v>
          </cell>
          <cell r="C35197" t="str">
            <v>FIAT</v>
          </cell>
          <cell r="D35197" t="str">
            <v>REST OF LATAM</v>
          </cell>
          <cell r="E35197" t="str">
            <v>ITALIA</v>
          </cell>
          <cell r="F35197" t="str">
            <v>0 - 225 - QUBO CARGO</v>
          </cell>
          <cell r="G35197" t="str">
            <v>DEC</v>
          </cell>
          <cell r="H35197" t="str">
            <v>Dealer Stock</v>
          </cell>
          <cell r="I35197">
            <v>36</v>
          </cell>
        </row>
        <row r="35198">
          <cell r="A35198" t="e">
            <v>#N/A</v>
          </cell>
          <cell r="B35198" t="str">
            <v>FIAT</v>
          </cell>
          <cell r="C35198" t="str">
            <v>FIAT</v>
          </cell>
          <cell r="D35198" t="str">
            <v>REST OF LATAM</v>
          </cell>
          <cell r="E35198" t="str">
            <v>ITALIA</v>
          </cell>
          <cell r="F35198" t="str">
            <v>0 - 300 - QUBO</v>
          </cell>
          <cell r="G35198" t="str">
            <v>JAN</v>
          </cell>
          <cell r="H35198" t="str">
            <v>Delivery</v>
          </cell>
          <cell r="I35198">
            <v>100</v>
          </cell>
        </row>
        <row r="35199">
          <cell r="A35199" t="e">
            <v>#N/A</v>
          </cell>
          <cell r="B35199" t="str">
            <v>FIAT</v>
          </cell>
          <cell r="C35199" t="str">
            <v>FIAT</v>
          </cell>
          <cell r="D35199" t="str">
            <v>REST OF LATAM</v>
          </cell>
          <cell r="E35199" t="str">
            <v>ITALIA</v>
          </cell>
          <cell r="F35199" t="str">
            <v>0 - 300 - QUBO</v>
          </cell>
          <cell r="G35199" t="str">
            <v>JAN</v>
          </cell>
          <cell r="H35199" t="str">
            <v>Prop. Stock Available</v>
          </cell>
          <cell r="I35199">
            <v>100</v>
          </cell>
        </row>
        <row r="35200">
          <cell r="A35200" t="e">
            <v>#N/A</v>
          </cell>
          <cell r="B35200" t="str">
            <v>FIAT</v>
          </cell>
          <cell r="C35200" t="str">
            <v>FIAT</v>
          </cell>
          <cell r="D35200" t="str">
            <v>REST OF LATAM</v>
          </cell>
          <cell r="E35200" t="str">
            <v>ITALIA</v>
          </cell>
          <cell r="F35200" t="str">
            <v>0 - 300 - QUBO</v>
          </cell>
          <cell r="G35200" t="str">
            <v>FEB</v>
          </cell>
          <cell r="H35200" t="str">
            <v>Wholesales Total</v>
          </cell>
          <cell r="I35200">
            <v>96</v>
          </cell>
        </row>
        <row r="35201">
          <cell r="A35201" t="e">
            <v>#N/A</v>
          </cell>
          <cell r="B35201" t="str">
            <v>FIAT</v>
          </cell>
          <cell r="C35201" t="str">
            <v>FIAT</v>
          </cell>
          <cell r="D35201" t="str">
            <v>REST OF LATAM</v>
          </cell>
          <cell r="E35201" t="str">
            <v>ITALIA</v>
          </cell>
          <cell r="F35201" t="str">
            <v>0 - 300 - QUBO</v>
          </cell>
          <cell r="G35201" t="str">
            <v>FEB</v>
          </cell>
          <cell r="H35201" t="str">
            <v>Prop. Stock Available</v>
          </cell>
          <cell r="I35201">
            <v>4</v>
          </cell>
        </row>
        <row r="35202">
          <cell r="A35202" t="e">
            <v>#N/A</v>
          </cell>
          <cell r="B35202" t="str">
            <v>FIAT</v>
          </cell>
          <cell r="C35202" t="str">
            <v>FIAT</v>
          </cell>
          <cell r="D35202" t="str">
            <v>REST OF LATAM</v>
          </cell>
          <cell r="E35202" t="str">
            <v>ITALIA</v>
          </cell>
          <cell r="F35202" t="str">
            <v>0 - 300 - QUBO</v>
          </cell>
          <cell r="G35202" t="str">
            <v>FEB</v>
          </cell>
          <cell r="H35202" t="str">
            <v>Dealer Stock</v>
          </cell>
          <cell r="I35202">
            <v>96</v>
          </cell>
        </row>
        <row r="35203">
          <cell r="A35203" t="e">
            <v>#N/A</v>
          </cell>
          <cell r="B35203" t="str">
            <v>FIAT</v>
          </cell>
          <cell r="C35203" t="str">
            <v>FIAT</v>
          </cell>
          <cell r="D35203" t="str">
            <v>REST OF LATAM</v>
          </cell>
          <cell r="E35203" t="str">
            <v>ITALIA</v>
          </cell>
          <cell r="F35203" t="str">
            <v>0 - 300 - QUBO</v>
          </cell>
          <cell r="G35203" t="str">
            <v>MAR</v>
          </cell>
          <cell r="H35203" t="str">
            <v>Wholesales Total</v>
          </cell>
          <cell r="I35203">
            <v>4</v>
          </cell>
        </row>
        <row r="35204">
          <cell r="A35204" t="e">
            <v>#N/A</v>
          </cell>
          <cell r="B35204" t="str">
            <v>FIAT</v>
          </cell>
          <cell r="C35204" t="str">
            <v>FIAT</v>
          </cell>
          <cell r="D35204" t="str">
            <v>REST OF LATAM</v>
          </cell>
          <cell r="E35204" t="str">
            <v>ITALIA</v>
          </cell>
          <cell r="F35204" t="str">
            <v>0 - 300 - QUBO</v>
          </cell>
          <cell r="G35204" t="str">
            <v>MAR</v>
          </cell>
          <cell r="H35204" t="str">
            <v>Dealer Stock</v>
          </cell>
          <cell r="I35204">
            <v>100</v>
          </cell>
        </row>
        <row r="35205">
          <cell r="A35205" t="e">
            <v>#N/A</v>
          </cell>
          <cell r="B35205" t="str">
            <v>FIAT</v>
          </cell>
          <cell r="C35205" t="str">
            <v>FIAT</v>
          </cell>
          <cell r="D35205" t="str">
            <v>REST OF LATAM</v>
          </cell>
          <cell r="E35205" t="str">
            <v>ITALIA</v>
          </cell>
          <cell r="F35205" t="str">
            <v>0 - 300 - QUBO</v>
          </cell>
          <cell r="G35205" t="str">
            <v>APR</v>
          </cell>
          <cell r="H35205" t="str">
            <v>Delivery</v>
          </cell>
          <cell r="I35205">
            <v>20</v>
          </cell>
        </row>
        <row r="35206">
          <cell r="A35206" t="e">
            <v>#N/A</v>
          </cell>
          <cell r="B35206" t="str">
            <v>FIAT</v>
          </cell>
          <cell r="C35206" t="str">
            <v>FIAT</v>
          </cell>
          <cell r="D35206" t="str">
            <v>REST OF LATAM</v>
          </cell>
          <cell r="E35206" t="str">
            <v>ITALIA</v>
          </cell>
          <cell r="F35206" t="str">
            <v>0 - 300 - QUBO</v>
          </cell>
          <cell r="G35206" t="str">
            <v>APR</v>
          </cell>
          <cell r="H35206" t="str">
            <v>Wholesales Total</v>
          </cell>
          <cell r="I35206">
            <v>10</v>
          </cell>
        </row>
        <row r="35207">
          <cell r="A35207" t="e">
            <v>#N/A</v>
          </cell>
          <cell r="B35207" t="str">
            <v>FIAT</v>
          </cell>
          <cell r="C35207" t="str">
            <v>FIAT</v>
          </cell>
          <cell r="D35207" t="str">
            <v>REST OF LATAM</v>
          </cell>
          <cell r="E35207" t="str">
            <v>ITALIA</v>
          </cell>
          <cell r="F35207" t="str">
            <v>0 - 300 - QUBO</v>
          </cell>
          <cell r="G35207" t="str">
            <v>APR</v>
          </cell>
          <cell r="H35207" t="str">
            <v>Retail Total</v>
          </cell>
          <cell r="I35207">
            <v>20</v>
          </cell>
        </row>
        <row r="35208">
          <cell r="A35208" t="e">
            <v>#N/A</v>
          </cell>
          <cell r="B35208" t="str">
            <v>FIAT</v>
          </cell>
          <cell r="C35208" t="str">
            <v>FIAT</v>
          </cell>
          <cell r="D35208" t="str">
            <v>REST OF LATAM</v>
          </cell>
          <cell r="E35208" t="str">
            <v>ITALIA</v>
          </cell>
          <cell r="F35208" t="str">
            <v>0 - 300 - QUBO</v>
          </cell>
          <cell r="G35208" t="str">
            <v>APR</v>
          </cell>
          <cell r="H35208" t="str">
            <v>Prop. Stock Available</v>
          </cell>
          <cell r="I35208">
            <v>10</v>
          </cell>
        </row>
        <row r="35209">
          <cell r="A35209" t="e">
            <v>#N/A</v>
          </cell>
          <cell r="B35209" t="str">
            <v>FIAT</v>
          </cell>
          <cell r="C35209" t="str">
            <v>FIAT</v>
          </cell>
          <cell r="D35209" t="str">
            <v>REST OF LATAM</v>
          </cell>
          <cell r="E35209" t="str">
            <v>ITALIA</v>
          </cell>
          <cell r="F35209" t="str">
            <v>0 - 300 - QUBO</v>
          </cell>
          <cell r="G35209" t="str">
            <v>APR</v>
          </cell>
          <cell r="H35209" t="str">
            <v>Dealer Stock</v>
          </cell>
          <cell r="I35209">
            <v>90</v>
          </cell>
        </row>
        <row r="35210">
          <cell r="A35210" t="e">
            <v>#N/A</v>
          </cell>
          <cell r="B35210" t="str">
            <v>FIAT</v>
          </cell>
          <cell r="C35210" t="str">
            <v>FIAT</v>
          </cell>
          <cell r="D35210" t="str">
            <v>REST OF LATAM</v>
          </cell>
          <cell r="E35210" t="str">
            <v>ITALIA</v>
          </cell>
          <cell r="F35210" t="str">
            <v>0 - 300 - QUBO</v>
          </cell>
          <cell r="G35210" t="str">
            <v>MAY</v>
          </cell>
          <cell r="H35210" t="str">
            <v>Delivery</v>
          </cell>
          <cell r="I35210">
            <v>20</v>
          </cell>
        </row>
        <row r="35211">
          <cell r="A35211" t="e">
            <v>#N/A</v>
          </cell>
          <cell r="B35211" t="str">
            <v>FIAT</v>
          </cell>
          <cell r="C35211" t="str">
            <v>FIAT</v>
          </cell>
          <cell r="D35211" t="str">
            <v>REST OF LATAM</v>
          </cell>
          <cell r="E35211" t="str">
            <v>ITALIA</v>
          </cell>
          <cell r="F35211" t="str">
            <v>0 - 300 - QUBO</v>
          </cell>
          <cell r="G35211" t="str">
            <v>MAY</v>
          </cell>
          <cell r="H35211" t="str">
            <v>Wholesales Total</v>
          </cell>
          <cell r="I35211">
            <v>30</v>
          </cell>
        </row>
        <row r="35212">
          <cell r="A35212" t="e">
            <v>#N/A</v>
          </cell>
          <cell r="B35212" t="str">
            <v>FIAT</v>
          </cell>
          <cell r="C35212" t="str">
            <v>FIAT</v>
          </cell>
          <cell r="D35212" t="str">
            <v>REST OF LATAM</v>
          </cell>
          <cell r="E35212" t="str">
            <v>ITALIA</v>
          </cell>
          <cell r="F35212" t="str">
            <v>0 - 300 - QUBO</v>
          </cell>
          <cell r="G35212" t="str">
            <v>MAY</v>
          </cell>
          <cell r="H35212" t="str">
            <v>Retail Total</v>
          </cell>
          <cell r="I35212">
            <v>20</v>
          </cell>
        </row>
        <row r="35213">
          <cell r="A35213" t="e">
            <v>#N/A</v>
          </cell>
          <cell r="B35213" t="str">
            <v>FIAT</v>
          </cell>
          <cell r="C35213" t="str">
            <v>FIAT</v>
          </cell>
          <cell r="D35213" t="str">
            <v>REST OF LATAM</v>
          </cell>
          <cell r="E35213" t="str">
            <v>ITALIA</v>
          </cell>
          <cell r="F35213" t="str">
            <v>0 - 300 - QUBO</v>
          </cell>
          <cell r="G35213" t="str">
            <v>MAY</v>
          </cell>
          <cell r="H35213" t="str">
            <v>Dealer Stock</v>
          </cell>
          <cell r="I35213">
            <v>100</v>
          </cell>
        </row>
        <row r="35214">
          <cell r="A35214" t="e">
            <v>#N/A</v>
          </cell>
          <cell r="B35214" t="str">
            <v>FIAT</v>
          </cell>
          <cell r="C35214" t="str">
            <v>FIAT</v>
          </cell>
          <cell r="D35214" t="str">
            <v>REST OF LATAM</v>
          </cell>
          <cell r="E35214" t="str">
            <v>ITALIA</v>
          </cell>
          <cell r="F35214" t="str">
            <v>0 - 300 - QUBO</v>
          </cell>
          <cell r="G35214" t="str">
            <v>JUN</v>
          </cell>
          <cell r="H35214" t="str">
            <v>Delivery</v>
          </cell>
          <cell r="I35214">
            <v>20</v>
          </cell>
        </row>
        <row r="35215">
          <cell r="A35215" t="e">
            <v>#N/A</v>
          </cell>
          <cell r="B35215" t="str">
            <v>FIAT</v>
          </cell>
          <cell r="C35215" t="str">
            <v>FIAT</v>
          </cell>
          <cell r="D35215" t="str">
            <v>REST OF LATAM</v>
          </cell>
          <cell r="E35215" t="str">
            <v>ITALIA</v>
          </cell>
          <cell r="F35215" t="str">
            <v>0 - 300 - QUBO</v>
          </cell>
          <cell r="G35215" t="str">
            <v>JUN</v>
          </cell>
          <cell r="H35215" t="str">
            <v>Wholesales Total</v>
          </cell>
          <cell r="I35215">
            <v>20</v>
          </cell>
        </row>
        <row r="35216">
          <cell r="A35216" t="e">
            <v>#N/A</v>
          </cell>
          <cell r="B35216" t="str">
            <v>FIAT</v>
          </cell>
          <cell r="C35216" t="str">
            <v>FIAT</v>
          </cell>
          <cell r="D35216" t="str">
            <v>REST OF LATAM</v>
          </cell>
          <cell r="E35216" t="str">
            <v>ITALIA</v>
          </cell>
          <cell r="F35216" t="str">
            <v>0 - 300 - QUBO</v>
          </cell>
          <cell r="G35216" t="str">
            <v>JUN</v>
          </cell>
          <cell r="H35216" t="str">
            <v>Retail Total</v>
          </cell>
          <cell r="I35216">
            <v>20</v>
          </cell>
        </row>
        <row r="35217">
          <cell r="A35217" t="e">
            <v>#N/A</v>
          </cell>
          <cell r="B35217" t="str">
            <v>FIAT</v>
          </cell>
          <cell r="C35217" t="str">
            <v>FIAT</v>
          </cell>
          <cell r="D35217" t="str">
            <v>REST OF LATAM</v>
          </cell>
          <cell r="E35217" t="str">
            <v>ITALIA</v>
          </cell>
          <cell r="F35217" t="str">
            <v>0 - 300 - QUBO</v>
          </cell>
          <cell r="G35217" t="str">
            <v>JUN</v>
          </cell>
          <cell r="H35217" t="str">
            <v>Dealer Stock</v>
          </cell>
          <cell r="I35217">
            <v>100</v>
          </cell>
        </row>
        <row r="35218">
          <cell r="A35218" t="e">
            <v>#N/A</v>
          </cell>
          <cell r="B35218" t="str">
            <v>FIAT</v>
          </cell>
          <cell r="C35218" t="str">
            <v>FIAT</v>
          </cell>
          <cell r="D35218" t="str">
            <v>REST OF LATAM</v>
          </cell>
          <cell r="E35218" t="str">
            <v>ITALIA</v>
          </cell>
          <cell r="F35218" t="str">
            <v>0 - 300 - QUBO</v>
          </cell>
          <cell r="G35218" t="str">
            <v>JUL</v>
          </cell>
          <cell r="H35218" t="str">
            <v>Delivery</v>
          </cell>
          <cell r="I35218">
            <v>20</v>
          </cell>
        </row>
        <row r="35219">
          <cell r="A35219" t="e">
            <v>#N/A</v>
          </cell>
          <cell r="B35219" t="str">
            <v>FIAT</v>
          </cell>
          <cell r="C35219" t="str">
            <v>FIAT</v>
          </cell>
          <cell r="D35219" t="str">
            <v>REST OF LATAM</v>
          </cell>
          <cell r="E35219" t="str">
            <v>ITALIA</v>
          </cell>
          <cell r="F35219" t="str">
            <v>0 - 300 - QUBO</v>
          </cell>
          <cell r="G35219" t="str">
            <v>JUL</v>
          </cell>
          <cell r="H35219" t="str">
            <v>Wholesales Total</v>
          </cell>
          <cell r="I35219">
            <v>20</v>
          </cell>
        </row>
        <row r="35220">
          <cell r="A35220" t="e">
            <v>#N/A</v>
          </cell>
          <cell r="B35220" t="str">
            <v>FIAT</v>
          </cell>
          <cell r="C35220" t="str">
            <v>FIAT</v>
          </cell>
          <cell r="D35220" t="str">
            <v>REST OF LATAM</v>
          </cell>
          <cell r="E35220" t="str">
            <v>ITALIA</v>
          </cell>
          <cell r="F35220" t="str">
            <v>0 - 300 - QUBO</v>
          </cell>
          <cell r="G35220" t="str">
            <v>JUL</v>
          </cell>
          <cell r="H35220" t="str">
            <v>Retail Total</v>
          </cell>
          <cell r="I35220">
            <v>20</v>
          </cell>
        </row>
        <row r="35221">
          <cell r="A35221" t="e">
            <v>#N/A</v>
          </cell>
          <cell r="B35221" t="str">
            <v>FIAT</v>
          </cell>
          <cell r="C35221" t="str">
            <v>FIAT</v>
          </cell>
          <cell r="D35221" t="str">
            <v>REST OF LATAM</v>
          </cell>
          <cell r="E35221" t="str">
            <v>ITALIA</v>
          </cell>
          <cell r="F35221" t="str">
            <v>0 - 300 - QUBO</v>
          </cell>
          <cell r="G35221" t="str">
            <v>JUL</v>
          </cell>
          <cell r="H35221" t="str">
            <v>Dealer Stock</v>
          </cell>
          <cell r="I35221">
            <v>100</v>
          </cell>
        </row>
        <row r="35222">
          <cell r="A35222" t="e">
            <v>#N/A</v>
          </cell>
          <cell r="B35222" t="str">
            <v>FIAT</v>
          </cell>
          <cell r="C35222" t="str">
            <v>FIAT</v>
          </cell>
          <cell r="D35222" t="str">
            <v>REST OF LATAM</v>
          </cell>
          <cell r="E35222" t="str">
            <v>ITALIA</v>
          </cell>
          <cell r="F35222" t="str">
            <v>0 - 300 - QUBO</v>
          </cell>
          <cell r="G35222" t="str">
            <v>AUG</v>
          </cell>
          <cell r="H35222" t="str">
            <v>Delivery</v>
          </cell>
          <cell r="I35222">
            <v>20</v>
          </cell>
        </row>
        <row r="35223">
          <cell r="A35223" t="e">
            <v>#N/A</v>
          </cell>
          <cell r="B35223" t="str">
            <v>FIAT</v>
          </cell>
          <cell r="C35223" t="str">
            <v>FIAT</v>
          </cell>
          <cell r="D35223" t="str">
            <v>REST OF LATAM</v>
          </cell>
          <cell r="E35223" t="str">
            <v>ITALIA</v>
          </cell>
          <cell r="F35223" t="str">
            <v>0 - 300 - QUBO</v>
          </cell>
          <cell r="G35223" t="str">
            <v>AUG</v>
          </cell>
          <cell r="H35223" t="str">
            <v>Wholesales Total</v>
          </cell>
          <cell r="I35223">
            <v>20</v>
          </cell>
        </row>
        <row r="35224">
          <cell r="A35224" t="e">
            <v>#N/A</v>
          </cell>
          <cell r="B35224" t="str">
            <v>FIAT</v>
          </cell>
          <cell r="C35224" t="str">
            <v>FIAT</v>
          </cell>
          <cell r="D35224" t="str">
            <v>REST OF LATAM</v>
          </cell>
          <cell r="E35224" t="str">
            <v>ITALIA</v>
          </cell>
          <cell r="F35224" t="str">
            <v>0 - 300 - QUBO</v>
          </cell>
          <cell r="G35224" t="str">
            <v>AUG</v>
          </cell>
          <cell r="H35224" t="str">
            <v>Retail Total</v>
          </cell>
          <cell r="I35224">
            <v>20</v>
          </cell>
        </row>
        <row r="35225">
          <cell r="A35225" t="e">
            <v>#N/A</v>
          </cell>
          <cell r="B35225" t="str">
            <v>FIAT</v>
          </cell>
          <cell r="C35225" t="str">
            <v>FIAT</v>
          </cell>
          <cell r="D35225" t="str">
            <v>REST OF LATAM</v>
          </cell>
          <cell r="E35225" t="str">
            <v>ITALIA</v>
          </cell>
          <cell r="F35225" t="str">
            <v>0 - 300 - QUBO</v>
          </cell>
          <cell r="G35225" t="str">
            <v>AUG</v>
          </cell>
          <cell r="H35225" t="str">
            <v>Dealer Stock</v>
          </cell>
          <cell r="I35225">
            <v>100</v>
          </cell>
        </row>
        <row r="35226">
          <cell r="A35226" t="e">
            <v>#N/A</v>
          </cell>
          <cell r="B35226" t="str">
            <v>FIAT</v>
          </cell>
          <cell r="C35226" t="str">
            <v>FIAT</v>
          </cell>
          <cell r="D35226" t="str">
            <v>REST OF LATAM</v>
          </cell>
          <cell r="E35226" t="str">
            <v>ITALIA</v>
          </cell>
          <cell r="F35226" t="str">
            <v>0 - 300 - QUBO</v>
          </cell>
          <cell r="G35226" t="str">
            <v>SEP</v>
          </cell>
          <cell r="H35226" t="str">
            <v>Delivery</v>
          </cell>
          <cell r="I35226">
            <v>20</v>
          </cell>
        </row>
        <row r="35227">
          <cell r="A35227" t="e">
            <v>#N/A</v>
          </cell>
          <cell r="B35227" t="str">
            <v>FIAT</v>
          </cell>
          <cell r="C35227" t="str">
            <v>FIAT</v>
          </cell>
          <cell r="D35227" t="str">
            <v>REST OF LATAM</v>
          </cell>
          <cell r="E35227" t="str">
            <v>ITALIA</v>
          </cell>
          <cell r="F35227" t="str">
            <v>0 - 300 - QUBO</v>
          </cell>
          <cell r="G35227" t="str">
            <v>SEP</v>
          </cell>
          <cell r="H35227" t="str">
            <v>Wholesales Total</v>
          </cell>
          <cell r="I35227">
            <v>20</v>
          </cell>
        </row>
        <row r="35228">
          <cell r="A35228" t="e">
            <v>#N/A</v>
          </cell>
          <cell r="B35228" t="str">
            <v>FIAT</v>
          </cell>
          <cell r="C35228" t="str">
            <v>FIAT</v>
          </cell>
          <cell r="D35228" t="str">
            <v>REST OF LATAM</v>
          </cell>
          <cell r="E35228" t="str">
            <v>ITALIA</v>
          </cell>
          <cell r="F35228" t="str">
            <v>0 - 300 - QUBO</v>
          </cell>
          <cell r="G35228" t="str">
            <v>SEP</v>
          </cell>
          <cell r="H35228" t="str">
            <v>Retail Total</v>
          </cell>
          <cell r="I35228">
            <v>46</v>
          </cell>
        </row>
        <row r="35229">
          <cell r="A35229" t="e">
            <v>#N/A</v>
          </cell>
          <cell r="B35229" t="str">
            <v>FIAT</v>
          </cell>
          <cell r="C35229" t="str">
            <v>FIAT</v>
          </cell>
          <cell r="D35229" t="str">
            <v>REST OF LATAM</v>
          </cell>
          <cell r="E35229" t="str">
            <v>ITALIA</v>
          </cell>
          <cell r="F35229" t="str">
            <v>0 - 300 - QUBO</v>
          </cell>
          <cell r="G35229" t="str">
            <v>SEP</v>
          </cell>
          <cell r="H35229" t="str">
            <v>Dealer Stock</v>
          </cell>
          <cell r="I35229">
            <v>74</v>
          </cell>
        </row>
        <row r="35230">
          <cell r="A35230" t="e">
            <v>#N/A</v>
          </cell>
          <cell r="B35230" t="str">
            <v>FIAT</v>
          </cell>
          <cell r="C35230" t="str">
            <v>FIAT</v>
          </cell>
          <cell r="D35230" t="str">
            <v>REST OF LATAM</v>
          </cell>
          <cell r="E35230" t="str">
            <v>ITALIA</v>
          </cell>
          <cell r="F35230" t="str">
            <v>0 - 300 - QUBO</v>
          </cell>
          <cell r="G35230" t="str">
            <v>OCT</v>
          </cell>
          <cell r="H35230" t="str">
            <v>Delivery</v>
          </cell>
          <cell r="I35230">
            <v>20</v>
          </cell>
        </row>
        <row r="35231">
          <cell r="A35231" t="e">
            <v>#N/A</v>
          </cell>
          <cell r="B35231" t="str">
            <v>FIAT</v>
          </cell>
          <cell r="C35231" t="str">
            <v>FIAT</v>
          </cell>
          <cell r="D35231" t="str">
            <v>REST OF LATAM</v>
          </cell>
          <cell r="E35231" t="str">
            <v>ITALIA</v>
          </cell>
          <cell r="F35231" t="str">
            <v>0 - 300 - QUBO</v>
          </cell>
          <cell r="G35231" t="str">
            <v>OCT</v>
          </cell>
          <cell r="H35231" t="str">
            <v>Wholesales Total</v>
          </cell>
          <cell r="I35231">
            <v>20</v>
          </cell>
        </row>
        <row r="35232">
          <cell r="A35232" t="e">
            <v>#N/A</v>
          </cell>
          <cell r="B35232" t="str">
            <v>FIAT</v>
          </cell>
          <cell r="C35232" t="str">
            <v>FIAT</v>
          </cell>
          <cell r="D35232" t="str">
            <v>REST OF LATAM</v>
          </cell>
          <cell r="E35232" t="str">
            <v>ITALIA</v>
          </cell>
          <cell r="F35232" t="str">
            <v>0 - 300 - QUBO</v>
          </cell>
          <cell r="G35232" t="str">
            <v>OCT</v>
          </cell>
          <cell r="H35232" t="str">
            <v>Retail Total</v>
          </cell>
          <cell r="I35232">
            <v>70</v>
          </cell>
        </row>
        <row r="35233">
          <cell r="A35233" t="e">
            <v>#N/A</v>
          </cell>
          <cell r="B35233" t="str">
            <v>FIAT</v>
          </cell>
          <cell r="C35233" t="str">
            <v>FIAT</v>
          </cell>
          <cell r="D35233" t="str">
            <v>REST OF LATAM</v>
          </cell>
          <cell r="E35233" t="str">
            <v>ITALIA</v>
          </cell>
          <cell r="F35233" t="str">
            <v>0 - 300 - QUBO</v>
          </cell>
          <cell r="G35233" t="str">
            <v>OCT</v>
          </cell>
          <cell r="H35233" t="str">
            <v>Dealer Stock</v>
          </cell>
          <cell r="I35233">
            <v>24</v>
          </cell>
        </row>
        <row r="35234">
          <cell r="A35234" t="e">
            <v>#N/A</v>
          </cell>
          <cell r="B35234" t="str">
            <v>FIAT</v>
          </cell>
          <cell r="C35234" t="str">
            <v>FIAT</v>
          </cell>
          <cell r="D35234" t="str">
            <v>REST OF LATAM</v>
          </cell>
          <cell r="E35234" t="str">
            <v>ITALIA</v>
          </cell>
          <cell r="F35234" t="str">
            <v>0 - 300 - QUBO</v>
          </cell>
          <cell r="G35234" t="str">
            <v>NOV</v>
          </cell>
          <cell r="H35234" t="str">
            <v>Delivery</v>
          </cell>
          <cell r="I35234">
            <v>15</v>
          </cell>
        </row>
        <row r="35235">
          <cell r="A35235" t="e">
            <v>#N/A</v>
          </cell>
          <cell r="B35235" t="str">
            <v>FIAT</v>
          </cell>
          <cell r="C35235" t="str">
            <v>FIAT</v>
          </cell>
          <cell r="D35235" t="str">
            <v>REST OF LATAM</v>
          </cell>
          <cell r="E35235" t="str">
            <v>ITALIA</v>
          </cell>
          <cell r="F35235" t="str">
            <v>0 - 300 - QUBO</v>
          </cell>
          <cell r="G35235" t="str">
            <v>NOV</v>
          </cell>
          <cell r="H35235" t="str">
            <v>Wholesales Total</v>
          </cell>
          <cell r="I35235">
            <v>15</v>
          </cell>
        </row>
        <row r="35236">
          <cell r="A35236" t="e">
            <v>#N/A</v>
          </cell>
          <cell r="B35236" t="str">
            <v>FIAT</v>
          </cell>
          <cell r="C35236" t="str">
            <v>FIAT</v>
          </cell>
          <cell r="D35236" t="str">
            <v>REST OF LATAM</v>
          </cell>
          <cell r="E35236" t="str">
            <v>ITALIA</v>
          </cell>
          <cell r="F35236" t="str">
            <v>0 - 300 - QUBO</v>
          </cell>
          <cell r="G35236" t="str">
            <v>NOV</v>
          </cell>
          <cell r="H35236" t="str">
            <v>Retail Total</v>
          </cell>
          <cell r="I35236">
            <v>39</v>
          </cell>
        </row>
        <row r="35237">
          <cell r="A35237" t="e">
            <v>#N/A</v>
          </cell>
          <cell r="B35237" t="str">
            <v>FIAT</v>
          </cell>
          <cell r="C35237" t="str">
            <v>FIAT</v>
          </cell>
          <cell r="D35237" t="str">
            <v>REST OF LATAM</v>
          </cell>
          <cell r="E35237" t="str">
            <v>ITALIA</v>
          </cell>
          <cell r="F35237" t="str">
            <v>0 - 300 - QUBO</v>
          </cell>
          <cell r="G35237" t="str">
            <v>DEC</v>
          </cell>
          <cell r="H35237" t="str">
            <v>Delivery</v>
          </cell>
          <cell r="I35237">
            <v>15</v>
          </cell>
        </row>
        <row r="35238">
          <cell r="A35238" t="e">
            <v>#N/A</v>
          </cell>
          <cell r="B35238" t="str">
            <v>FIAT</v>
          </cell>
          <cell r="C35238" t="str">
            <v>FIAT</v>
          </cell>
          <cell r="D35238" t="str">
            <v>REST OF LATAM</v>
          </cell>
          <cell r="E35238" t="str">
            <v>ITALIA</v>
          </cell>
          <cell r="F35238" t="str">
            <v>0 - 300 - QUBO</v>
          </cell>
          <cell r="G35238" t="str">
            <v>DEC</v>
          </cell>
          <cell r="H35238" t="str">
            <v>Wholesales Total</v>
          </cell>
          <cell r="I35238">
            <v>15</v>
          </cell>
        </row>
        <row r="35239">
          <cell r="A35239" t="e">
            <v>#N/A</v>
          </cell>
          <cell r="B35239" t="str">
            <v>FIAT</v>
          </cell>
          <cell r="C35239" t="str">
            <v>FIAT</v>
          </cell>
          <cell r="D35239" t="str">
            <v>REST OF LATAM</v>
          </cell>
          <cell r="E35239" t="str">
            <v>ITALIA</v>
          </cell>
          <cell r="F35239" t="str">
            <v>0 - 300 - QUBO</v>
          </cell>
          <cell r="G35239" t="str">
            <v>DEC</v>
          </cell>
          <cell r="H35239" t="str">
            <v>Retail Total</v>
          </cell>
          <cell r="I35239">
            <v>15</v>
          </cell>
        </row>
        <row r="35240">
          <cell r="A35240" t="e">
            <v>#N/A</v>
          </cell>
          <cell r="B35240" t="str">
            <v>FIAT</v>
          </cell>
          <cell r="C35240" t="str">
            <v>FIAT</v>
          </cell>
          <cell r="D35240" t="str">
            <v>REST OF LATAM</v>
          </cell>
          <cell r="E35240" t="str">
            <v>ITALIA</v>
          </cell>
          <cell r="F35240" t="str">
            <v>0 - 290 - DUCATO</v>
          </cell>
          <cell r="G35240" t="str">
            <v>JAN</v>
          </cell>
          <cell r="H35240" t="str">
            <v>Delivery</v>
          </cell>
          <cell r="I35240">
            <v>2</v>
          </cell>
        </row>
        <row r="35241">
          <cell r="A35241" t="e">
            <v>#N/A</v>
          </cell>
          <cell r="B35241" t="str">
            <v>FIAT</v>
          </cell>
          <cell r="C35241" t="str">
            <v>FIAT</v>
          </cell>
          <cell r="D35241" t="str">
            <v>REST OF LATAM</v>
          </cell>
          <cell r="E35241" t="str">
            <v>ITALIA</v>
          </cell>
          <cell r="F35241" t="str">
            <v>0 - 290 - DUCATO</v>
          </cell>
          <cell r="G35241" t="str">
            <v>JAN</v>
          </cell>
          <cell r="H35241" t="str">
            <v>Retail Total</v>
          </cell>
          <cell r="I35241">
            <v>90</v>
          </cell>
        </row>
        <row r="35242">
          <cell r="A35242" t="e">
            <v>#N/A</v>
          </cell>
          <cell r="B35242" t="str">
            <v>FIAT</v>
          </cell>
          <cell r="C35242" t="str">
            <v>FIAT</v>
          </cell>
          <cell r="D35242" t="str">
            <v>REST OF LATAM</v>
          </cell>
          <cell r="E35242" t="str">
            <v>ITALIA</v>
          </cell>
          <cell r="F35242" t="str">
            <v>0 - 290 - DUCATO</v>
          </cell>
          <cell r="G35242" t="str">
            <v>JAN</v>
          </cell>
          <cell r="H35242" t="str">
            <v>Prop. Stock Available</v>
          </cell>
          <cell r="I35242">
            <v>43</v>
          </cell>
        </row>
        <row r="35243">
          <cell r="A35243" t="e">
            <v>#N/A</v>
          </cell>
          <cell r="B35243" t="str">
            <v>FIAT</v>
          </cell>
          <cell r="C35243" t="str">
            <v>FIAT</v>
          </cell>
          <cell r="D35243" t="str">
            <v>REST OF LATAM</v>
          </cell>
          <cell r="E35243" t="str">
            <v>ITALIA</v>
          </cell>
          <cell r="F35243" t="str">
            <v>0 - 290 - DUCATO</v>
          </cell>
          <cell r="G35243" t="str">
            <v>JAN</v>
          </cell>
          <cell r="H35243" t="str">
            <v>Dealer Stock</v>
          </cell>
          <cell r="I35243">
            <v>18</v>
          </cell>
        </row>
        <row r="35244">
          <cell r="A35244" t="e">
            <v>#N/A</v>
          </cell>
          <cell r="B35244" t="str">
            <v>FIAT</v>
          </cell>
          <cell r="C35244" t="str">
            <v>FIAT</v>
          </cell>
          <cell r="D35244" t="str">
            <v>REST OF LATAM</v>
          </cell>
          <cell r="E35244" t="str">
            <v>ITALIA</v>
          </cell>
          <cell r="F35244" t="str">
            <v>0 - 290 - DUCATO</v>
          </cell>
          <cell r="G35244" t="str">
            <v>FEB</v>
          </cell>
          <cell r="H35244" t="str">
            <v>Retail Total</v>
          </cell>
          <cell r="I35244">
            <v>18</v>
          </cell>
        </row>
        <row r="35245">
          <cell r="A35245" t="e">
            <v>#N/A</v>
          </cell>
          <cell r="B35245" t="str">
            <v>FIAT</v>
          </cell>
          <cell r="C35245" t="str">
            <v>FIAT</v>
          </cell>
          <cell r="D35245" t="str">
            <v>REST OF LATAM</v>
          </cell>
          <cell r="E35245" t="str">
            <v>ITALIA</v>
          </cell>
          <cell r="F35245" t="str">
            <v>0 - 290 - DUCATO</v>
          </cell>
          <cell r="G35245" t="str">
            <v>FEB</v>
          </cell>
          <cell r="H35245" t="str">
            <v>Prop. Stock Available</v>
          </cell>
          <cell r="I35245">
            <v>43</v>
          </cell>
        </row>
        <row r="35246">
          <cell r="A35246" t="e">
            <v>#N/A</v>
          </cell>
          <cell r="B35246" t="str">
            <v>FIAT</v>
          </cell>
          <cell r="C35246" t="str">
            <v>FIAT</v>
          </cell>
          <cell r="D35246" t="str">
            <v>REST OF LATAM</v>
          </cell>
          <cell r="E35246" t="str">
            <v>ITALIA</v>
          </cell>
          <cell r="F35246" t="str">
            <v>0 - 290 - DUCATO</v>
          </cell>
          <cell r="G35246" t="str">
            <v>MAR</v>
          </cell>
          <cell r="H35246" t="str">
            <v>Prop. Stock Available</v>
          </cell>
          <cell r="I35246">
            <v>43</v>
          </cell>
        </row>
        <row r="35247">
          <cell r="A35247" t="e">
            <v>#N/A</v>
          </cell>
          <cell r="B35247" t="str">
            <v>FIAT</v>
          </cell>
          <cell r="C35247" t="str">
            <v>FIAT</v>
          </cell>
          <cell r="D35247" t="str">
            <v>REST OF LATAM</v>
          </cell>
          <cell r="E35247" t="str">
            <v>ITALIA</v>
          </cell>
          <cell r="F35247" t="str">
            <v>0 - 290 - DUCATO</v>
          </cell>
          <cell r="G35247" t="str">
            <v>APR</v>
          </cell>
          <cell r="H35247" t="str">
            <v>Prop. Stock Available</v>
          </cell>
          <cell r="I35247">
            <v>43</v>
          </cell>
        </row>
        <row r="35248">
          <cell r="A35248" t="e">
            <v>#N/A</v>
          </cell>
          <cell r="B35248" t="str">
            <v>FIAT</v>
          </cell>
          <cell r="C35248" t="str">
            <v>FIAT</v>
          </cell>
          <cell r="D35248" t="str">
            <v>REST OF LATAM</v>
          </cell>
          <cell r="E35248" t="str">
            <v>ITALIA</v>
          </cell>
          <cell r="F35248" t="str">
            <v>0 - 290 - DUCATO</v>
          </cell>
          <cell r="G35248" t="str">
            <v>MAY</v>
          </cell>
          <cell r="H35248" t="str">
            <v>Delivery</v>
          </cell>
          <cell r="I35248">
            <v>40</v>
          </cell>
        </row>
        <row r="35249">
          <cell r="A35249" t="e">
            <v>#N/A</v>
          </cell>
          <cell r="B35249" t="str">
            <v>FIAT</v>
          </cell>
          <cell r="C35249" t="str">
            <v>FIAT</v>
          </cell>
          <cell r="D35249" t="str">
            <v>REST OF LATAM</v>
          </cell>
          <cell r="E35249" t="str">
            <v>ITALIA</v>
          </cell>
          <cell r="F35249" t="str">
            <v>0 - 290 - DUCATO</v>
          </cell>
          <cell r="G35249" t="str">
            <v>MAY</v>
          </cell>
          <cell r="H35249" t="str">
            <v>Wholesales Total</v>
          </cell>
          <cell r="I35249">
            <v>11</v>
          </cell>
        </row>
        <row r="35250">
          <cell r="A35250" t="e">
            <v>#N/A</v>
          </cell>
          <cell r="B35250" t="str">
            <v>FIAT</v>
          </cell>
          <cell r="C35250" t="str">
            <v>FIAT</v>
          </cell>
          <cell r="D35250" t="str">
            <v>REST OF LATAM</v>
          </cell>
          <cell r="E35250" t="str">
            <v>ITALIA</v>
          </cell>
          <cell r="F35250" t="str">
            <v>0 - 290 - DUCATO</v>
          </cell>
          <cell r="G35250" t="str">
            <v>MAY</v>
          </cell>
          <cell r="H35250" t="str">
            <v>Retail Total</v>
          </cell>
          <cell r="I35250">
            <v>5</v>
          </cell>
        </row>
        <row r="35251">
          <cell r="A35251" t="e">
            <v>#N/A</v>
          </cell>
          <cell r="B35251" t="str">
            <v>FIAT</v>
          </cell>
          <cell r="C35251" t="str">
            <v>FIAT</v>
          </cell>
          <cell r="D35251" t="str">
            <v>REST OF LATAM</v>
          </cell>
          <cell r="E35251" t="str">
            <v>ITALIA</v>
          </cell>
          <cell r="F35251" t="str">
            <v>0 - 290 - DUCATO</v>
          </cell>
          <cell r="G35251" t="str">
            <v>MAY</v>
          </cell>
          <cell r="H35251" t="str">
            <v>Prop. Stock Available</v>
          </cell>
          <cell r="I35251">
            <v>72</v>
          </cell>
        </row>
        <row r="35252">
          <cell r="A35252" t="e">
            <v>#N/A</v>
          </cell>
          <cell r="B35252" t="str">
            <v>FIAT</v>
          </cell>
          <cell r="C35252" t="str">
            <v>FIAT</v>
          </cell>
          <cell r="D35252" t="str">
            <v>REST OF LATAM</v>
          </cell>
          <cell r="E35252" t="str">
            <v>ITALIA</v>
          </cell>
          <cell r="F35252" t="str">
            <v>0 - 290 - DUCATO</v>
          </cell>
          <cell r="G35252" t="str">
            <v>MAY</v>
          </cell>
          <cell r="H35252" t="str">
            <v>Dealer Stock</v>
          </cell>
          <cell r="I35252">
            <v>6</v>
          </cell>
        </row>
        <row r="35253">
          <cell r="A35253" t="e">
            <v>#N/A</v>
          </cell>
          <cell r="B35253" t="str">
            <v>FIAT</v>
          </cell>
          <cell r="C35253" t="str">
            <v>FIAT</v>
          </cell>
          <cell r="D35253" t="str">
            <v>REST OF LATAM</v>
          </cell>
          <cell r="E35253" t="str">
            <v>ITALIA</v>
          </cell>
          <cell r="F35253" t="str">
            <v>0 - 290 - DUCATO</v>
          </cell>
          <cell r="G35253" t="str">
            <v>JUN</v>
          </cell>
          <cell r="H35253" t="str">
            <v>Wholesales Total</v>
          </cell>
          <cell r="I35253">
            <v>3</v>
          </cell>
        </row>
        <row r="35254">
          <cell r="A35254" t="e">
            <v>#N/A</v>
          </cell>
          <cell r="B35254" t="str">
            <v>FIAT</v>
          </cell>
          <cell r="C35254" t="str">
            <v>FIAT</v>
          </cell>
          <cell r="D35254" t="str">
            <v>REST OF LATAM</v>
          </cell>
          <cell r="E35254" t="str">
            <v>ITALIA</v>
          </cell>
          <cell r="F35254" t="str">
            <v>0 - 290 - DUCATO</v>
          </cell>
          <cell r="G35254" t="str">
            <v>JUN</v>
          </cell>
          <cell r="H35254" t="str">
            <v>Retail Total</v>
          </cell>
          <cell r="I35254">
            <v>5</v>
          </cell>
        </row>
        <row r="35255">
          <cell r="A35255" t="e">
            <v>#N/A</v>
          </cell>
          <cell r="B35255" t="str">
            <v>FIAT</v>
          </cell>
          <cell r="C35255" t="str">
            <v>FIAT</v>
          </cell>
          <cell r="D35255" t="str">
            <v>REST OF LATAM</v>
          </cell>
          <cell r="E35255" t="str">
            <v>ITALIA</v>
          </cell>
          <cell r="F35255" t="str">
            <v>0 - 290 - DUCATO</v>
          </cell>
          <cell r="G35255" t="str">
            <v>JUN</v>
          </cell>
          <cell r="H35255" t="str">
            <v>Prop. Stock Available</v>
          </cell>
          <cell r="I35255">
            <v>69</v>
          </cell>
        </row>
        <row r="35256">
          <cell r="A35256" t="e">
            <v>#N/A</v>
          </cell>
          <cell r="B35256" t="str">
            <v>FIAT</v>
          </cell>
          <cell r="C35256" t="str">
            <v>FIAT</v>
          </cell>
          <cell r="D35256" t="str">
            <v>REST OF LATAM</v>
          </cell>
          <cell r="E35256" t="str">
            <v>ITALIA</v>
          </cell>
          <cell r="F35256" t="str">
            <v>0 - 290 - DUCATO</v>
          </cell>
          <cell r="G35256" t="str">
            <v>JUN</v>
          </cell>
          <cell r="H35256" t="str">
            <v>Dealer Stock</v>
          </cell>
          <cell r="I35256">
            <v>4</v>
          </cell>
        </row>
        <row r="35257">
          <cell r="A35257" t="e">
            <v>#N/A</v>
          </cell>
          <cell r="B35257" t="str">
            <v>FIAT</v>
          </cell>
          <cell r="C35257" t="str">
            <v>FIAT</v>
          </cell>
          <cell r="D35257" t="str">
            <v>REST OF LATAM</v>
          </cell>
          <cell r="E35257" t="str">
            <v>ITALIA</v>
          </cell>
          <cell r="F35257" t="str">
            <v>0 - 290 - DUCATO</v>
          </cell>
          <cell r="G35257" t="str">
            <v>JUL</v>
          </cell>
          <cell r="H35257" t="str">
            <v>Delivery</v>
          </cell>
          <cell r="I35257">
            <v>8</v>
          </cell>
        </row>
        <row r="35258">
          <cell r="A35258" t="e">
            <v>#N/A</v>
          </cell>
          <cell r="B35258" t="str">
            <v>FIAT</v>
          </cell>
          <cell r="C35258" t="str">
            <v>FIAT</v>
          </cell>
          <cell r="D35258" t="str">
            <v>REST OF LATAM</v>
          </cell>
          <cell r="E35258" t="str">
            <v>ITALIA</v>
          </cell>
          <cell r="F35258" t="str">
            <v>0 - 290 - DUCATO</v>
          </cell>
          <cell r="G35258" t="str">
            <v>JUL</v>
          </cell>
          <cell r="H35258" t="str">
            <v>Wholesales Total</v>
          </cell>
          <cell r="I35258">
            <v>11</v>
          </cell>
        </row>
        <row r="35259">
          <cell r="A35259" t="e">
            <v>#N/A</v>
          </cell>
          <cell r="B35259" t="str">
            <v>FIAT</v>
          </cell>
          <cell r="C35259" t="str">
            <v>FIAT</v>
          </cell>
          <cell r="D35259" t="str">
            <v>REST OF LATAM</v>
          </cell>
          <cell r="E35259" t="str">
            <v>ITALIA</v>
          </cell>
          <cell r="F35259" t="str">
            <v>0 - 290 - DUCATO</v>
          </cell>
          <cell r="G35259" t="str">
            <v>JUL</v>
          </cell>
          <cell r="H35259" t="str">
            <v>Retail Total</v>
          </cell>
          <cell r="I35259">
            <v>5</v>
          </cell>
        </row>
        <row r="35260">
          <cell r="A35260" t="e">
            <v>#N/A</v>
          </cell>
          <cell r="B35260" t="str">
            <v>FIAT</v>
          </cell>
          <cell r="C35260" t="str">
            <v>FIAT</v>
          </cell>
          <cell r="D35260" t="str">
            <v>REST OF LATAM</v>
          </cell>
          <cell r="E35260" t="str">
            <v>ITALIA</v>
          </cell>
          <cell r="F35260" t="str">
            <v>0 - 290 - DUCATO</v>
          </cell>
          <cell r="G35260" t="str">
            <v>JUL</v>
          </cell>
          <cell r="H35260" t="str">
            <v>Prop. Stock Available</v>
          </cell>
          <cell r="I35260">
            <v>66</v>
          </cell>
        </row>
        <row r="35261">
          <cell r="A35261" t="e">
            <v>#N/A</v>
          </cell>
          <cell r="B35261" t="str">
            <v>FIAT</v>
          </cell>
          <cell r="C35261" t="str">
            <v>FIAT</v>
          </cell>
          <cell r="D35261" t="str">
            <v>REST OF LATAM</v>
          </cell>
          <cell r="E35261" t="str">
            <v>ITALIA</v>
          </cell>
          <cell r="F35261" t="str">
            <v>0 - 290 - DUCATO</v>
          </cell>
          <cell r="G35261" t="str">
            <v>JUL</v>
          </cell>
          <cell r="H35261" t="str">
            <v>Dealer Stock</v>
          </cell>
          <cell r="I35261">
            <v>10</v>
          </cell>
        </row>
        <row r="35262">
          <cell r="A35262" t="e">
            <v>#N/A</v>
          </cell>
          <cell r="B35262" t="str">
            <v>FIAT</v>
          </cell>
          <cell r="C35262" t="str">
            <v>FIAT</v>
          </cell>
          <cell r="D35262" t="str">
            <v>REST OF LATAM</v>
          </cell>
          <cell r="E35262" t="str">
            <v>ITALIA</v>
          </cell>
          <cell r="F35262" t="str">
            <v>0 - 290 - DUCATO</v>
          </cell>
          <cell r="G35262" t="str">
            <v>AUG</v>
          </cell>
          <cell r="H35262" t="str">
            <v>Delivery</v>
          </cell>
          <cell r="I35262">
            <v>17</v>
          </cell>
        </row>
        <row r="35263">
          <cell r="A35263" t="e">
            <v>#N/A</v>
          </cell>
          <cell r="B35263" t="str">
            <v>FIAT</v>
          </cell>
          <cell r="C35263" t="str">
            <v>FIAT</v>
          </cell>
          <cell r="D35263" t="str">
            <v>REST OF LATAM</v>
          </cell>
          <cell r="E35263" t="str">
            <v>ITALIA</v>
          </cell>
          <cell r="F35263" t="str">
            <v>0 - 290 - DUCATO</v>
          </cell>
          <cell r="G35263" t="str">
            <v>AUG</v>
          </cell>
          <cell r="H35263" t="str">
            <v>Wholesales Total</v>
          </cell>
          <cell r="I35263">
            <v>20</v>
          </cell>
        </row>
        <row r="35264">
          <cell r="A35264" t="e">
            <v>#N/A</v>
          </cell>
          <cell r="B35264" t="str">
            <v>FIAT</v>
          </cell>
          <cell r="C35264" t="str">
            <v>FIAT</v>
          </cell>
          <cell r="D35264" t="str">
            <v>REST OF LATAM</v>
          </cell>
          <cell r="E35264" t="str">
            <v>ITALIA</v>
          </cell>
          <cell r="F35264" t="str">
            <v>0 - 290 - DUCATO</v>
          </cell>
          <cell r="G35264" t="str">
            <v>AUG</v>
          </cell>
          <cell r="H35264" t="str">
            <v>Retail Total</v>
          </cell>
          <cell r="I35264">
            <v>15</v>
          </cell>
        </row>
        <row r="35265">
          <cell r="A35265" t="e">
            <v>#N/A</v>
          </cell>
          <cell r="B35265" t="str">
            <v>FIAT</v>
          </cell>
          <cell r="C35265" t="str">
            <v>FIAT</v>
          </cell>
          <cell r="D35265" t="str">
            <v>REST OF LATAM</v>
          </cell>
          <cell r="E35265" t="str">
            <v>ITALIA</v>
          </cell>
          <cell r="F35265" t="str">
            <v>0 - 290 - DUCATO</v>
          </cell>
          <cell r="G35265" t="str">
            <v>AUG</v>
          </cell>
          <cell r="H35265" t="str">
            <v>Prop. Stock Available</v>
          </cell>
          <cell r="I35265">
            <v>63</v>
          </cell>
        </row>
        <row r="35266">
          <cell r="A35266" t="e">
            <v>#N/A</v>
          </cell>
          <cell r="B35266" t="str">
            <v>FIAT</v>
          </cell>
          <cell r="C35266" t="str">
            <v>FIAT</v>
          </cell>
          <cell r="D35266" t="str">
            <v>REST OF LATAM</v>
          </cell>
          <cell r="E35266" t="str">
            <v>ITALIA</v>
          </cell>
          <cell r="F35266" t="str">
            <v>0 - 290 - DUCATO</v>
          </cell>
          <cell r="G35266" t="str">
            <v>AUG</v>
          </cell>
          <cell r="H35266" t="str">
            <v>Dealer Stock</v>
          </cell>
          <cell r="I35266">
            <v>15</v>
          </cell>
        </row>
        <row r="35267">
          <cell r="A35267" t="e">
            <v>#N/A</v>
          </cell>
          <cell r="B35267" t="str">
            <v>FIAT</v>
          </cell>
          <cell r="C35267" t="str">
            <v>FIAT</v>
          </cell>
          <cell r="D35267" t="str">
            <v>REST OF LATAM</v>
          </cell>
          <cell r="E35267" t="str">
            <v>ITALIA</v>
          </cell>
          <cell r="F35267" t="str">
            <v>0 - 290 - DUCATO</v>
          </cell>
          <cell r="G35267" t="str">
            <v>SEP</v>
          </cell>
          <cell r="H35267" t="str">
            <v>Delivery</v>
          </cell>
          <cell r="I35267">
            <v>18</v>
          </cell>
        </row>
        <row r="35268">
          <cell r="A35268" t="e">
            <v>#N/A</v>
          </cell>
          <cell r="B35268" t="str">
            <v>FIAT</v>
          </cell>
          <cell r="C35268" t="str">
            <v>FIAT</v>
          </cell>
          <cell r="D35268" t="str">
            <v>REST OF LATAM</v>
          </cell>
          <cell r="E35268" t="str">
            <v>ITALIA</v>
          </cell>
          <cell r="F35268" t="str">
            <v>0 - 290 - DUCATO</v>
          </cell>
          <cell r="G35268" t="str">
            <v>SEP</v>
          </cell>
          <cell r="H35268" t="str">
            <v>Wholesales Total</v>
          </cell>
          <cell r="I35268">
            <v>26</v>
          </cell>
        </row>
        <row r="35269">
          <cell r="A35269" t="e">
            <v>#N/A</v>
          </cell>
          <cell r="B35269" t="str">
            <v>FIAT</v>
          </cell>
          <cell r="C35269" t="str">
            <v>FIAT</v>
          </cell>
          <cell r="D35269" t="str">
            <v>REST OF LATAM</v>
          </cell>
          <cell r="E35269" t="str">
            <v>ITALIA</v>
          </cell>
          <cell r="F35269" t="str">
            <v>0 - 290 - DUCATO</v>
          </cell>
          <cell r="G35269" t="str">
            <v>SEP</v>
          </cell>
          <cell r="H35269" t="str">
            <v>Retail Total</v>
          </cell>
          <cell r="I35269">
            <v>10</v>
          </cell>
        </row>
        <row r="35270">
          <cell r="A35270" t="e">
            <v>#N/A</v>
          </cell>
          <cell r="B35270" t="str">
            <v>FIAT</v>
          </cell>
          <cell r="C35270" t="str">
            <v>FIAT</v>
          </cell>
          <cell r="D35270" t="str">
            <v>REST OF LATAM</v>
          </cell>
          <cell r="E35270" t="str">
            <v>ITALIA</v>
          </cell>
          <cell r="F35270" t="str">
            <v>0 - 290 - DUCATO</v>
          </cell>
          <cell r="G35270" t="str">
            <v>SEP</v>
          </cell>
          <cell r="H35270" t="str">
            <v>Prop. Stock Available</v>
          </cell>
          <cell r="I35270">
            <v>55</v>
          </cell>
        </row>
        <row r="35271">
          <cell r="A35271" t="e">
            <v>#N/A</v>
          </cell>
          <cell r="B35271" t="str">
            <v>FIAT</v>
          </cell>
          <cell r="C35271" t="str">
            <v>FIAT</v>
          </cell>
          <cell r="D35271" t="str">
            <v>REST OF LATAM</v>
          </cell>
          <cell r="E35271" t="str">
            <v>ITALIA</v>
          </cell>
          <cell r="F35271" t="str">
            <v>0 - 290 - DUCATO</v>
          </cell>
          <cell r="G35271" t="str">
            <v>SEP</v>
          </cell>
          <cell r="H35271" t="str">
            <v>Dealer Stock</v>
          </cell>
          <cell r="I35271">
            <v>31</v>
          </cell>
        </row>
        <row r="35272">
          <cell r="A35272" t="e">
            <v>#N/A</v>
          </cell>
          <cell r="B35272" t="str">
            <v>FIAT</v>
          </cell>
          <cell r="C35272" t="str">
            <v>FIAT</v>
          </cell>
          <cell r="D35272" t="str">
            <v>REST OF LATAM</v>
          </cell>
          <cell r="E35272" t="str">
            <v>ITALIA</v>
          </cell>
          <cell r="F35272" t="str">
            <v>0 - 290 - DUCATO</v>
          </cell>
          <cell r="G35272" t="str">
            <v>OCT</v>
          </cell>
          <cell r="H35272" t="str">
            <v>Delivery</v>
          </cell>
          <cell r="I35272">
            <v>18</v>
          </cell>
        </row>
        <row r="35273">
          <cell r="A35273" t="e">
            <v>#N/A</v>
          </cell>
          <cell r="B35273" t="str">
            <v>FIAT</v>
          </cell>
          <cell r="C35273" t="str">
            <v>FIAT</v>
          </cell>
          <cell r="D35273" t="str">
            <v>REST OF LATAM</v>
          </cell>
          <cell r="E35273" t="str">
            <v>ITALIA</v>
          </cell>
          <cell r="F35273" t="str">
            <v>0 - 290 - DUCATO</v>
          </cell>
          <cell r="G35273" t="str">
            <v>OCT</v>
          </cell>
          <cell r="H35273" t="str">
            <v>Wholesales Total</v>
          </cell>
          <cell r="I35273">
            <v>26</v>
          </cell>
        </row>
        <row r="35274">
          <cell r="A35274" t="e">
            <v>#N/A</v>
          </cell>
          <cell r="B35274" t="str">
            <v>FIAT</v>
          </cell>
          <cell r="C35274" t="str">
            <v>FIAT</v>
          </cell>
          <cell r="D35274" t="str">
            <v>REST OF LATAM</v>
          </cell>
          <cell r="E35274" t="str">
            <v>ITALIA</v>
          </cell>
          <cell r="F35274" t="str">
            <v>0 - 290 - DUCATO</v>
          </cell>
          <cell r="G35274" t="str">
            <v>OCT</v>
          </cell>
          <cell r="H35274" t="str">
            <v>Retail Total</v>
          </cell>
          <cell r="I35274">
            <v>10</v>
          </cell>
        </row>
        <row r="35275">
          <cell r="A35275" t="e">
            <v>#N/A</v>
          </cell>
          <cell r="B35275" t="str">
            <v>FIAT</v>
          </cell>
          <cell r="C35275" t="str">
            <v>FIAT</v>
          </cell>
          <cell r="D35275" t="str">
            <v>REST OF LATAM</v>
          </cell>
          <cell r="E35275" t="str">
            <v>ITALIA</v>
          </cell>
          <cell r="F35275" t="str">
            <v>0 - 290 - DUCATO</v>
          </cell>
          <cell r="G35275" t="str">
            <v>OCT</v>
          </cell>
          <cell r="H35275" t="str">
            <v>Prop. Stock Available</v>
          </cell>
          <cell r="I35275">
            <v>47</v>
          </cell>
        </row>
        <row r="35276">
          <cell r="A35276" t="e">
            <v>#N/A</v>
          </cell>
          <cell r="B35276" t="str">
            <v>FIAT</v>
          </cell>
          <cell r="C35276" t="str">
            <v>FIAT</v>
          </cell>
          <cell r="D35276" t="str">
            <v>REST OF LATAM</v>
          </cell>
          <cell r="E35276" t="str">
            <v>ITALIA</v>
          </cell>
          <cell r="F35276" t="str">
            <v>0 - 290 - DUCATO</v>
          </cell>
          <cell r="G35276" t="str">
            <v>OCT</v>
          </cell>
          <cell r="H35276" t="str">
            <v>Dealer Stock</v>
          </cell>
          <cell r="I35276">
            <v>47</v>
          </cell>
        </row>
        <row r="35277">
          <cell r="A35277" t="e">
            <v>#N/A</v>
          </cell>
          <cell r="B35277" t="str">
            <v>FIAT</v>
          </cell>
          <cell r="C35277" t="str">
            <v>FIAT</v>
          </cell>
          <cell r="D35277" t="str">
            <v>REST OF LATAM</v>
          </cell>
          <cell r="E35277" t="str">
            <v>ITALIA</v>
          </cell>
          <cell r="F35277" t="str">
            <v>0 - 290 - DUCATO</v>
          </cell>
          <cell r="G35277" t="str">
            <v>NOV</v>
          </cell>
          <cell r="H35277" t="str">
            <v>Delivery</v>
          </cell>
          <cell r="I35277">
            <v>18</v>
          </cell>
        </row>
        <row r="35278">
          <cell r="A35278" t="e">
            <v>#N/A</v>
          </cell>
          <cell r="B35278" t="str">
            <v>FIAT</v>
          </cell>
          <cell r="C35278" t="str">
            <v>FIAT</v>
          </cell>
          <cell r="D35278" t="str">
            <v>REST OF LATAM</v>
          </cell>
          <cell r="E35278" t="str">
            <v>ITALIA</v>
          </cell>
          <cell r="F35278" t="str">
            <v>0 - 290 - DUCATO</v>
          </cell>
          <cell r="G35278" t="str">
            <v>NOV</v>
          </cell>
          <cell r="H35278" t="str">
            <v>Wholesales Total</v>
          </cell>
          <cell r="I35278">
            <v>23</v>
          </cell>
        </row>
        <row r="35279">
          <cell r="A35279" t="e">
            <v>#N/A</v>
          </cell>
          <cell r="B35279" t="str">
            <v>FIAT</v>
          </cell>
          <cell r="C35279" t="str">
            <v>FIAT</v>
          </cell>
          <cell r="D35279" t="str">
            <v>REST OF LATAM</v>
          </cell>
          <cell r="E35279" t="str">
            <v>ITALIA</v>
          </cell>
          <cell r="F35279" t="str">
            <v>0 - 290 - DUCATO</v>
          </cell>
          <cell r="G35279" t="str">
            <v>NOV</v>
          </cell>
          <cell r="H35279" t="str">
            <v>Retail Total</v>
          </cell>
          <cell r="I35279">
            <v>20</v>
          </cell>
        </row>
        <row r="35280">
          <cell r="A35280" t="e">
            <v>#N/A</v>
          </cell>
          <cell r="B35280" t="str">
            <v>FIAT</v>
          </cell>
          <cell r="C35280" t="str">
            <v>FIAT</v>
          </cell>
          <cell r="D35280" t="str">
            <v>REST OF LATAM</v>
          </cell>
          <cell r="E35280" t="str">
            <v>ITALIA</v>
          </cell>
          <cell r="F35280" t="str">
            <v>0 - 290 - DUCATO</v>
          </cell>
          <cell r="G35280" t="str">
            <v>NOV</v>
          </cell>
          <cell r="H35280" t="str">
            <v>Prop. Stock Available</v>
          </cell>
          <cell r="I35280">
            <v>42</v>
          </cell>
        </row>
        <row r="35281">
          <cell r="A35281" t="e">
            <v>#N/A</v>
          </cell>
          <cell r="B35281" t="str">
            <v>FIAT</v>
          </cell>
          <cell r="C35281" t="str">
            <v>FIAT</v>
          </cell>
          <cell r="D35281" t="str">
            <v>REST OF LATAM</v>
          </cell>
          <cell r="E35281" t="str">
            <v>ITALIA</v>
          </cell>
          <cell r="F35281" t="str">
            <v>0 - 290 - DUCATO</v>
          </cell>
          <cell r="G35281" t="str">
            <v>NOV</v>
          </cell>
          <cell r="H35281" t="str">
            <v>Dealer Stock</v>
          </cell>
          <cell r="I35281">
            <v>50</v>
          </cell>
        </row>
        <row r="35282">
          <cell r="A35282" t="e">
            <v>#N/A</v>
          </cell>
          <cell r="B35282" t="str">
            <v>FIAT</v>
          </cell>
          <cell r="C35282" t="str">
            <v>FIAT</v>
          </cell>
          <cell r="D35282" t="str">
            <v>REST OF LATAM</v>
          </cell>
          <cell r="E35282" t="str">
            <v>ITALIA</v>
          </cell>
          <cell r="F35282" t="str">
            <v>0 - 290 - DUCATO</v>
          </cell>
          <cell r="G35282" t="str">
            <v>DEC</v>
          </cell>
          <cell r="H35282" t="str">
            <v>Delivery</v>
          </cell>
          <cell r="I35282">
            <v>18</v>
          </cell>
        </row>
        <row r="35283">
          <cell r="A35283" t="e">
            <v>#N/A</v>
          </cell>
          <cell r="B35283" t="str">
            <v>FIAT</v>
          </cell>
          <cell r="C35283" t="str">
            <v>FIAT</v>
          </cell>
          <cell r="D35283" t="str">
            <v>REST OF LATAM</v>
          </cell>
          <cell r="E35283" t="str">
            <v>ITALIA</v>
          </cell>
          <cell r="F35283" t="str">
            <v>0 - 290 - DUCATO</v>
          </cell>
          <cell r="G35283" t="str">
            <v>DEC</v>
          </cell>
          <cell r="H35283" t="str">
            <v>Wholesales Total</v>
          </cell>
          <cell r="I35283">
            <v>38</v>
          </cell>
        </row>
        <row r="35284">
          <cell r="A35284" t="e">
            <v>#N/A</v>
          </cell>
          <cell r="B35284" t="str">
            <v>FIAT</v>
          </cell>
          <cell r="C35284" t="str">
            <v>FIAT</v>
          </cell>
          <cell r="D35284" t="str">
            <v>REST OF LATAM</v>
          </cell>
          <cell r="E35284" t="str">
            <v>ITALIA</v>
          </cell>
          <cell r="F35284" t="str">
            <v>0 - 290 - DUCATO</v>
          </cell>
          <cell r="G35284" t="str">
            <v>DEC</v>
          </cell>
          <cell r="H35284" t="str">
            <v>Retail Total</v>
          </cell>
          <cell r="I35284">
            <v>67</v>
          </cell>
        </row>
        <row r="35285">
          <cell r="A35285" t="e">
            <v>#N/A</v>
          </cell>
          <cell r="B35285" t="str">
            <v>FIAT</v>
          </cell>
          <cell r="C35285" t="str">
            <v>FIAT</v>
          </cell>
          <cell r="D35285" t="str">
            <v>REST OF LATAM</v>
          </cell>
          <cell r="E35285" t="str">
            <v>ITALIA</v>
          </cell>
          <cell r="F35285" t="str">
            <v>0 - 290 - DUCATO</v>
          </cell>
          <cell r="G35285" t="str">
            <v>DEC</v>
          </cell>
          <cell r="H35285" t="str">
            <v>Prop. Stock Available</v>
          </cell>
          <cell r="I35285">
            <v>22</v>
          </cell>
        </row>
        <row r="35286">
          <cell r="A35286" t="e">
            <v>#N/A</v>
          </cell>
          <cell r="B35286" t="str">
            <v>FIAT</v>
          </cell>
          <cell r="C35286" t="str">
            <v>FIAT</v>
          </cell>
          <cell r="D35286" t="str">
            <v>REST OF LATAM</v>
          </cell>
          <cell r="E35286" t="str">
            <v>ITALIA</v>
          </cell>
          <cell r="F35286" t="str">
            <v>0 - 290 - DUCATO</v>
          </cell>
          <cell r="G35286" t="str">
            <v>DEC</v>
          </cell>
          <cell r="H35286" t="str">
            <v>Dealer Stock</v>
          </cell>
          <cell r="I35286">
            <v>21</v>
          </cell>
        </row>
        <row r="35287">
          <cell r="A35287" t="e">
            <v>#N/A</v>
          </cell>
          <cell r="B35287" t="str">
            <v>FIAT</v>
          </cell>
          <cell r="C35287" t="str">
            <v>FIAT</v>
          </cell>
          <cell r="D35287" t="str">
            <v>REST OF LATAM</v>
          </cell>
          <cell r="E35287" t="str">
            <v>ITALIA</v>
          </cell>
          <cell r="F35287" t="str">
            <v>0 - 503 - FULLBACK</v>
          </cell>
          <cell r="G35287" t="str">
            <v>JAN</v>
          </cell>
          <cell r="H35287" t="str">
            <v>Retail Total</v>
          </cell>
          <cell r="I35287">
            <v>84</v>
          </cell>
        </row>
        <row r="35288">
          <cell r="A35288" t="e">
            <v>#N/A</v>
          </cell>
          <cell r="B35288" t="str">
            <v>FIAT</v>
          </cell>
          <cell r="C35288" t="str">
            <v>FIAT</v>
          </cell>
          <cell r="D35288" t="str">
            <v>REST OF LATAM</v>
          </cell>
          <cell r="E35288" t="str">
            <v>ITALIA</v>
          </cell>
          <cell r="F35288" t="str">
            <v>0 - 503 - FULLBACK</v>
          </cell>
          <cell r="G35288" t="str">
            <v>JAN</v>
          </cell>
          <cell r="H35288" t="str">
            <v>Dealer Stock</v>
          </cell>
          <cell r="I35288">
            <v>90</v>
          </cell>
        </row>
        <row r="35289">
          <cell r="A35289" t="e">
            <v>#N/A</v>
          </cell>
          <cell r="B35289" t="str">
            <v>FIAT</v>
          </cell>
          <cell r="C35289" t="str">
            <v>FIAT</v>
          </cell>
          <cell r="D35289" t="str">
            <v>REST OF LATAM</v>
          </cell>
          <cell r="E35289" t="str">
            <v>ITALIA</v>
          </cell>
          <cell r="F35289" t="str">
            <v>0 - 503 - FULLBACK</v>
          </cell>
          <cell r="G35289" t="str">
            <v>FEB</v>
          </cell>
          <cell r="H35289" t="str">
            <v>Retail Total</v>
          </cell>
          <cell r="I35289">
            <v>44</v>
          </cell>
        </row>
        <row r="35290">
          <cell r="A35290" t="e">
            <v>#N/A</v>
          </cell>
          <cell r="B35290" t="str">
            <v>FIAT</v>
          </cell>
          <cell r="C35290" t="str">
            <v>FIAT</v>
          </cell>
          <cell r="D35290" t="str">
            <v>REST OF LATAM</v>
          </cell>
          <cell r="E35290" t="str">
            <v>ITALIA</v>
          </cell>
          <cell r="F35290" t="str">
            <v>0 - 503 - FULLBACK</v>
          </cell>
          <cell r="G35290" t="str">
            <v>FEB</v>
          </cell>
          <cell r="H35290" t="str">
            <v>Dealer Stock</v>
          </cell>
          <cell r="I35290">
            <v>46</v>
          </cell>
        </row>
        <row r="35291">
          <cell r="A35291" t="e">
            <v>#N/A</v>
          </cell>
          <cell r="B35291" t="str">
            <v>FIAT</v>
          </cell>
          <cell r="C35291" t="str">
            <v>FIAT</v>
          </cell>
          <cell r="D35291" t="str">
            <v>REST OF LATAM</v>
          </cell>
          <cell r="E35291" t="str">
            <v>ITALIA</v>
          </cell>
          <cell r="F35291" t="str">
            <v>0 - 503 - FULLBACK</v>
          </cell>
          <cell r="G35291" t="str">
            <v>MAR</v>
          </cell>
          <cell r="H35291" t="str">
            <v>Delivery</v>
          </cell>
          <cell r="I35291">
            <v>100</v>
          </cell>
        </row>
        <row r="35292">
          <cell r="A35292" t="e">
            <v>#N/A</v>
          </cell>
          <cell r="B35292" t="str">
            <v>FIAT</v>
          </cell>
          <cell r="C35292" t="str">
            <v>FIAT</v>
          </cell>
          <cell r="D35292" t="str">
            <v>REST OF LATAM</v>
          </cell>
          <cell r="E35292" t="str">
            <v>ITALIA</v>
          </cell>
          <cell r="F35292" t="str">
            <v>0 - 503 - FULLBACK</v>
          </cell>
          <cell r="G35292" t="str">
            <v>MAR</v>
          </cell>
          <cell r="H35292" t="str">
            <v>Retail Total</v>
          </cell>
          <cell r="I35292">
            <v>32</v>
          </cell>
        </row>
        <row r="35293">
          <cell r="A35293" t="e">
            <v>#N/A</v>
          </cell>
          <cell r="B35293" t="str">
            <v>FIAT</v>
          </cell>
          <cell r="C35293" t="str">
            <v>FIAT</v>
          </cell>
          <cell r="D35293" t="str">
            <v>REST OF LATAM</v>
          </cell>
          <cell r="E35293" t="str">
            <v>ITALIA</v>
          </cell>
          <cell r="F35293" t="str">
            <v>0 - 503 - FULLBACK</v>
          </cell>
          <cell r="G35293" t="str">
            <v>MAR</v>
          </cell>
          <cell r="H35293" t="str">
            <v>Prop. Stock Available</v>
          </cell>
          <cell r="I35293">
            <v>100</v>
          </cell>
        </row>
        <row r="35294">
          <cell r="A35294" t="e">
            <v>#N/A</v>
          </cell>
          <cell r="B35294" t="str">
            <v>FIAT</v>
          </cell>
          <cell r="C35294" t="str">
            <v>FIAT</v>
          </cell>
          <cell r="D35294" t="str">
            <v>REST OF LATAM</v>
          </cell>
          <cell r="E35294" t="str">
            <v>ITALIA</v>
          </cell>
          <cell r="F35294" t="str">
            <v>0 - 503 - FULLBACK</v>
          </cell>
          <cell r="G35294" t="str">
            <v>MAR</v>
          </cell>
          <cell r="H35294" t="str">
            <v>Dealer Stock</v>
          </cell>
          <cell r="I35294">
            <v>14</v>
          </cell>
        </row>
        <row r="35295">
          <cell r="A35295" t="e">
            <v>#N/A</v>
          </cell>
          <cell r="B35295" t="str">
            <v>FIAT</v>
          </cell>
          <cell r="C35295" t="str">
            <v>FIAT</v>
          </cell>
          <cell r="D35295" t="str">
            <v>REST OF LATAM</v>
          </cell>
          <cell r="E35295" t="str">
            <v>ITALIA</v>
          </cell>
          <cell r="F35295" t="str">
            <v>0 - 503 - FULLBACK</v>
          </cell>
          <cell r="G35295" t="str">
            <v>APR</v>
          </cell>
          <cell r="H35295" t="str">
            <v>Delivery</v>
          </cell>
          <cell r="I35295">
            <v>120</v>
          </cell>
        </row>
        <row r="35296">
          <cell r="A35296" t="e">
            <v>#N/A</v>
          </cell>
          <cell r="B35296" t="str">
            <v>FIAT</v>
          </cell>
          <cell r="C35296" t="str">
            <v>FIAT</v>
          </cell>
          <cell r="D35296" t="str">
            <v>REST OF LATAM</v>
          </cell>
          <cell r="E35296" t="str">
            <v>ITALIA</v>
          </cell>
          <cell r="F35296" t="str">
            <v>0 - 503 - FULLBACK</v>
          </cell>
          <cell r="G35296" t="str">
            <v>APR</v>
          </cell>
          <cell r="H35296" t="str">
            <v>Wholesales Total</v>
          </cell>
          <cell r="I35296">
            <v>40</v>
          </cell>
        </row>
        <row r="35297">
          <cell r="A35297" t="e">
            <v>#N/A</v>
          </cell>
          <cell r="B35297" t="str">
            <v>FIAT</v>
          </cell>
          <cell r="C35297" t="str">
            <v>FIAT</v>
          </cell>
          <cell r="D35297" t="str">
            <v>REST OF LATAM</v>
          </cell>
          <cell r="E35297" t="str">
            <v>ITALIA</v>
          </cell>
          <cell r="F35297" t="str">
            <v>0 - 503 - FULLBACK</v>
          </cell>
          <cell r="G35297" t="str">
            <v>APR</v>
          </cell>
          <cell r="H35297" t="str">
            <v>Retail Total</v>
          </cell>
          <cell r="I35297">
            <v>32</v>
          </cell>
        </row>
        <row r="35298">
          <cell r="A35298" t="e">
            <v>#N/A</v>
          </cell>
          <cell r="B35298" t="str">
            <v>FIAT</v>
          </cell>
          <cell r="C35298" t="str">
            <v>FIAT</v>
          </cell>
          <cell r="D35298" t="str">
            <v>REST OF LATAM</v>
          </cell>
          <cell r="E35298" t="str">
            <v>ITALIA</v>
          </cell>
          <cell r="F35298" t="str">
            <v>0 - 503 - FULLBACK</v>
          </cell>
          <cell r="G35298" t="str">
            <v>APR</v>
          </cell>
          <cell r="H35298" t="str">
            <v>Prop. Stock Available</v>
          </cell>
          <cell r="I35298">
            <v>180</v>
          </cell>
        </row>
        <row r="35299">
          <cell r="A35299" t="e">
            <v>#N/A</v>
          </cell>
          <cell r="B35299" t="str">
            <v>FIAT</v>
          </cell>
          <cell r="C35299" t="str">
            <v>FIAT</v>
          </cell>
          <cell r="D35299" t="str">
            <v>REST OF LATAM</v>
          </cell>
          <cell r="E35299" t="str">
            <v>ITALIA</v>
          </cell>
          <cell r="F35299" t="str">
            <v>0 - 503 - FULLBACK</v>
          </cell>
          <cell r="G35299" t="str">
            <v>APR</v>
          </cell>
          <cell r="H35299" t="str">
            <v>Dealer Stock</v>
          </cell>
          <cell r="I35299">
            <v>22</v>
          </cell>
        </row>
        <row r="35300">
          <cell r="A35300" t="e">
            <v>#N/A</v>
          </cell>
          <cell r="B35300" t="str">
            <v>FIAT</v>
          </cell>
          <cell r="C35300" t="str">
            <v>FIAT</v>
          </cell>
          <cell r="D35300" t="str">
            <v>REST OF LATAM</v>
          </cell>
          <cell r="E35300" t="str">
            <v>ITALIA</v>
          </cell>
          <cell r="F35300" t="str">
            <v>0 - 503 - FULLBACK</v>
          </cell>
          <cell r="G35300" t="str">
            <v>MAY</v>
          </cell>
          <cell r="H35300" t="str">
            <v>Delivery</v>
          </cell>
          <cell r="I35300">
            <v>300</v>
          </cell>
        </row>
        <row r="35301">
          <cell r="A35301" t="e">
            <v>#N/A</v>
          </cell>
          <cell r="B35301" t="str">
            <v>FIAT</v>
          </cell>
          <cell r="C35301" t="str">
            <v>FIAT</v>
          </cell>
          <cell r="D35301" t="str">
            <v>REST OF LATAM</v>
          </cell>
          <cell r="E35301" t="str">
            <v>ITALIA</v>
          </cell>
          <cell r="F35301" t="str">
            <v>0 - 503 - FULLBACK</v>
          </cell>
          <cell r="G35301" t="str">
            <v>MAY</v>
          </cell>
          <cell r="H35301" t="str">
            <v>Wholesales Total</v>
          </cell>
          <cell r="I35301">
            <v>40</v>
          </cell>
        </row>
        <row r="35302">
          <cell r="A35302" t="e">
            <v>#N/A</v>
          </cell>
          <cell r="B35302" t="str">
            <v>FIAT</v>
          </cell>
          <cell r="C35302" t="str">
            <v>FIAT</v>
          </cell>
          <cell r="D35302" t="str">
            <v>REST OF LATAM</v>
          </cell>
          <cell r="E35302" t="str">
            <v>ITALIA</v>
          </cell>
          <cell r="F35302" t="str">
            <v>0 - 503 - FULLBACK</v>
          </cell>
          <cell r="G35302" t="str">
            <v>MAY</v>
          </cell>
          <cell r="H35302" t="str">
            <v>Retail Total</v>
          </cell>
          <cell r="I35302">
            <v>49</v>
          </cell>
        </row>
        <row r="35303">
          <cell r="A35303" t="e">
            <v>#N/A</v>
          </cell>
          <cell r="B35303" t="str">
            <v>FIAT</v>
          </cell>
          <cell r="C35303" t="str">
            <v>FIAT</v>
          </cell>
          <cell r="D35303" t="str">
            <v>REST OF LATAM</v>
          </cell>
          <cell r="E35303" t="str">
            <v>ITALIA</v>
          </cell>
          <cell r="F35303" t="str">
            <v>0 - 503 - FULLBACK</v>
          </cell>
          <cell r="G35303" t="str">
            <v>MAY</v>
          </cell>
          <cell r="H35303" t="str">
            <v>Prop. Stock Available</v>
          </cell>
          <cell r="I35303">
            <v>440</v>
          </cell>
        </row>
        <row r="35304">
          <cell r="A35304" t="e">
            <v>#N/A</v>
          </cell>
          <cell r="B35304" t="str">
            <v>FIAT</v>
          </cell>
          <cell r="C35304" t="str">
            <v>FIAT</v>
          </cell>
          <cell r="D35304" t="str">
            <v>REST OF LATAM</v>
          </cell>
          <cell r="E35304" t="str">
            <v>ITALIA</v>
          </cell>
          <cell r="F35304" t="str">
            <v>0 - 503 - FULLBACK</v>
          </cell>
          <cell r="G35304" t="str">
            <v>MAY</v>
          </cell>
          <cell r="H35304" t="str">
            <v>Dealer Stock</v>
          </cell>
          <cell r="I35304">
            <v>13</v>
          </cell>
        </row>
        <row r="35305">
          <cell r="A35305" t="e">
            <v>#N/A</v>
          </cell>
          <cell r="B35305" t="str">
            <v>FIAT</v>
          </cell>
          <cell r="C35305" t="str">
            <v>FIAT</v>
          </cell>
          <cell r="D35305" t="str">
            <v>REST OF LATAM</v>
          </cell>
          <cell r="E35305" t="str">
            <v>ITALIA</v>
          </cell>
          <cell r="F35305" t="str">
            <v>0 - 503 - FULLBACK</v>
          </cell>
          <cell r="G35305" t="str">
            <v>JUN</v>
          </cell>
          <cell r="H35305" t="str">
            <v>Wholesales Total</v>
          </cell>
          <cell r="I35305">
            <v>90</v>
          </cell>
        </row>
        <row r="35306">
          <cell r="A35306" t="e">
            <v>#N/A</v>
          </cell>
          <cell r="B35306" t="str">
            <v>FIAT</v>
          </cell>
          <cell r="C35306" t="str">
            <v>FIAT</v>
          </cell>
          <cell r="D35306" t="str">
            <v>REST OF LATAM</v>
          </cell>
          <cell r="E35306" t="str">
            <v>ITALIA</v>
          </cell>
          <cell r="F35306" t="str">
            <v>0 - 503 - FULLBACK</v>
          </cell>
          <cell r="G35306" t="str">
            <v>JUN</v>
          </cell>
          <cell r="H35306" t="str">
            <v>Retail Total</v>
          </cell>
          <cell r="I35306">
            <v>70</v>
          </cell>
        </row>
        <row r="35307">
          <cell r="A35307" t="e">
            <v>#N/A</v>
          </cell>
          <cell r="B35307" t="str">
            <v>FIAT</v>
          </cell>
          <cell r="C35307" t="str">
            <v>FIAT</v>
          </cell>
          <cell r="D35307" t="str">
            <v>REST OF LATAM</v>
          </cell>
          <cell r="E35307" t="str">
            <v>ITALIA</v>
          </cell>
          <cell r="F35307" t="str">
            <v>0 - 503 - FULLBACK</v>
          </cell>
          <cell r="G35307" t="str">
            <v>JUN</v>
          </cell>
          <cell r="H35307" t="str">
            <v>Prop. Stock Available</v>
          </cell>
          <cell r="I35307">
            <v>350</v>
          </cell>
        </row>
        <row r="35308">
          <cell r="A35308" t="e">
            <v>#N/A</v>
          </cell>
          <cell r="B35308" t="str">
            <v>FIAT</v>
          </cell>
          <cell r="C35308" t="str">
            <v>FIAT</v>
          </cell>
          <cell r="D35308" t="str">
            <v>REST OF LATAM</v>
          </cell>
          <cell r="E35308" t="str">
            <v>ITALIA</v>
          </cell>
          <cell r="F35308" t="str">
            <v>0 - 503 - FULLBACK</v>
          </cell>
          <cell r="G35308" t="str">
            <v>JUN</v>
          </cell>
          <cell r="H35308" t="str">
            <v>Dealer Stock</v>
          </cell>
          <cell r="I35308">
            <v>33</v>
          </cell>
        </row>
        <row r="35309">
          <cell r="A35309" t="e">
            <v>#N/A</v>
          </cell>
          <cell r="B35309" t="str">
            <v>FIAT</v>
          </cell>
          <cell r="C35309" t="str">
            <v>FIAT</v>
          </cell>
          <cell r="D35309" t="str">
            <v>REST OF LATAM</v>
          </cell>
          <cell r="E35309" t="str">
            <v>ITALIA</v>
          </cell>
          <cell r="F35309" t="str">
            <v>0 - 503 - FULLBACK</v>
          </cell>
          <cell r="G35309" t="str">
            <v>JUL</v>
          </cell>
          <cell r="H35309" t="str">
            <v>Wholesales Total</v>
          </cell>
          <cell r="I35309">
            <v>90</v>
          </cell>
        </row>
        <row r="35310">
          <cell r="A35310" t="e">
            <v>#N/A</v>
          </cell>
          <cell r="B35310" t="str">
            <v>FIAT</v>
          </cell>
          <cell r="C35310" t="str">
            <v>FIAT</v>
          </cell>
          <cell r="D35310" t="str">
            <v>REST OF LATAM</v>
          </cell>
          <cell r="E35310" t="str">
            <v>ITALIA</v>
          </cell>
          <cell r="F35310" t="str">
            <v>0 - 503 - FULLBACK</v>
          </cell>
          <cell r="G35310" t="str">
            <v>JUL</v>
          </cell>
          <cell r="H35310" t="str">
            <v>Retail Total</v>
          </cell>
          <cell r="I35310">
            <v>49</v>
          </cell>
        </row>
        <row r="35311">
          <cell r="A35311" t="e">
            <v>#N/A</v>
          </cell>
          <cell r="B35311" t="str">
            <v>FIAT</v>
          </cell>
          <cell r="C35311" t="str">
            <v>FIAT</v>
          </cell>
          <cell r="D35311" t="str">
            <v>REST OF LATAM</v>
          </cell>
          <cell r="E35311" t="str">
            <v>ITALIA</v>
          </cell>
          <cell r="F35311" t="str">
            <v>0 - 503 - FULLBACK</v>
          </cell>
          <cell r="G35311" t="str">
            <v>JUL</v>
          </cell>
          <cell r="H35311" t="str">
            <v>Prop. Stock Available</v>
          </cell>
          <cell r="I35311">
            <v>260</v>
          </cell>
        </row>
        <row r="35312">
          <cell r="A35312" t="e">
            <v>#N/A</v>
          </cell>
          <cell r="B35312" t="str">
            <v>FIAT</v>
          </cell>
          <cell r="C35312" t="str">
            <v>FIAT</v>
          </cell>
          <cell r="D35312" t="str">
            <v>REST OF LATAM</v>
          </cell>
          <cell r="E35312" t="str">
            <v>ITALIA</v>
          </cell>
          <cell r="F35312" t="str">
            <v>0 - 503 - FULLBACK</v>
          </cell>
          <cell r="G35312" t="str">
            <v>JUL</v>
          </cell>
          <cell r="H35312" t="str">
            <v>Dealer Stock</v>
          </cell>
          <cell r="I35312">
            <v>74</v>
          </cell>
        </row>
        <row r="35313">
          <cell r="A35313" t="e">
            <v>#N/A</v>
          </cell>
          <cell r="B35313" t="str">
            <v>FIAT</v>
          </cell>
          <cell r="C35313" t="str">
            <v>FIAT</v>
          </cell>
          <cell r="D35313" t="str">
            <v>REST OF LATAM</v>
          </cell>
          <cell r="E35313" t="str">
            <v>ITALIA</v>
          </cell>
          <cell r="F35313" t="str">
            <v>0 - 503 - FULLBACK</v>
          </cell>
          <cell r="G35313" t="str">
            <v>AUG</v>
          </cell>
          <cell r="H35313" t="str">
            <v>Wholesales Total</v>
          </cell>
          <cell r="I35313">
            <v>90</v>
          </cell>
        </row>
        <row r="35314">
          <cell r="A35314" t="e">
            <v>#N/A</v>
          </cell>
          <cell r="B35314" t="str">
            <v>FIAT</v>
          </cell>
          <cell r="C35314" t="str">
            <v>FIAT</v>
          </cell>
          <cell r="D35314" t="str">
            <v>REST OF LATAM</v>
          </cell>
          <cell r="E35314" t="str">
            <v>ITALIA</v>
          </cell>
          <cell r="F35314" t="str">
            <v>0 - 503 - FULLBACK</v>
          </cell>
          <cell r="G35314" t="str">
            <v>AUG</v>
          </cell>
          <cell r="H35314" t="str">
            <v>Retail Total</v>
          </cell>
          <cell r="I35314">
            <v>57</v>
          </cell>
        </row>
        <row r="35315">
          <cell r="A35315" t="e">
            <v>#N/A</v>
          </cell>
          <cell r="B35315" t="str">
            <v>FIAT</v>
          </cell>
          <cell r="C35315" t="str">
            <v>FIAT</v>
          </cell>
          <cell r="D35315" t="str">
            <v>REST OF LATAM</v>
          </cell>
          <cell r="E35315" t="str">
            <v>ITALIA</v>
          </cell>
          <cell r="F35315" t="str">
            <v>0 - 503 - FULLBACK</v>
          </cell>
          <cell r="G35315" t="str">
            <v>AUG</v>
          </cell>
          <cell r="H35315" t="str">
            <v>Prop. Stock Available</v>
          </cell>
          <cell r="I35315">
            <v>170</v>
          </cell>
        </row>
        <row r="35316">
          <cell r="A35316" t="e">
            <v>#N/A</v>
          </cell>
          <cell r="B35316" t="str">
            <v>FIAT</v>
          </cell>
          <cell r="C35316" t="str">
            <v>FIAT</v>
          </cell>
          <cell r="D35316" t="str">
            <v>REST OF LATAM</v>
          </cell>
          <cell r="E35316" t="str">
            <v>ITALIA</v>
          </cell>
          <cell r="F35316" t="str">
            <v>0 - 503 - FULLBACK</v>
          </cell>
          <cell r="G35316" t="str">
            <v>AUG</v>
          </cell>
          <cell r="H35316" t="str">
            <v>Dealer Stock</v>
          </cell>
          <cell r="I35316">
            <v>107</v>
          </cell>
        </row>
        <row r="35317">
          <cell r="A35317" t="e">
            <v>#N/A</v>
          </cell>
          <cell r="B35317" t="str">
            <v>FIAT</v>
          </cell>
          <cell r="C35317" t="str">
            <v>FIAT</v>
          </cell>
          <cell r="D35317" t="str">
            <v>REST OF LATAM</v>
          </cell>
          <cell r="E35317" t="str">
            <v>ITALIA</v>
          </cell>
          <cell r="F35317" t="str">
            <v>0 - 503 - FULLBACK</v>
          </cell>
          <cell r="G35317" t="str">
            <v>SEP</v>
          </cell>
          <cell r="H35317" t="str">
            <v>Wholesales Total</v>
          </cell>
          <cell r="I35317">
            <v>70</v>
          </cell>
        </row>
        <row r="35318">
          <cell r="A35318" t="e">
            <v>#N/A</v>
          </cell>
          <cell r="B35318" t="str">
            <v>FIAT</v>
          </cell>
          <cell r="C35318" t="str">
            <v>FIAT</v>
          </cell>
          <cell r="D35318" t="str">
            <v>REST OF LATAM</v>
          </cell>
          <cell r="E35318" t="str">
            <v>ITALIA</v>
          </cell>
          <cell r="F35318" t="str">
            <v>0 - 503 - FULLBACK</v>
          </cell>
          <cell r="G35318" t="str">
            <v>SEP</v>
          </cell>
          <cell r="H35318" t="str">
            <v>Retail Total</v>
          </cell>
          <cell r="I35318">
            <v>83</v>
          </cell>
        </row>
        <row r="35319">
          <cell r="A35319" t="e">
            <v>#N/A</v>
          </cell>
          <cell r="B35319" t="str">
            <v>FIAT</v>
          </cell>
          <cell r="C35319" t="str">
            <v>FIAT</v>
          </cell>
          <cell r="D35319" t="str">
            <v>REST OF LATAM</v>
          </cell>
          <cell r="E35319" t="str">
            <v>ITALIA</v>
          </cell>
          <cell r="F35319" t="str">
            <v>0 - 503 - FULLBACK</v>
          </cell>
          <cell r="G35319" t="str">
            <v>SEP</v>
          </cell>
          <cell r="H35319" t="str">
            <v>Prop. Stock Available</v>
          </cell>
          <cell r="I35319">
            <v>100</v>
          </cell>
        </row>
        <row r="35320">
          <cell r="A35320" t="e">
            <v>#N/A</v>
          </cell>
          <cell r="B35320" t="str">
            <v>FIAT</v>
          </cell>
          <cell r="C35320" t="str">
            <v>FIAT</v>
          </cell>
          <cell r="D35320" t="str">
            <v>REST OF LATAM</v>
          </cell>
          <cell r="E35320" t="str">
            <v>ITALIA</v>
          </cell>
          <cell r="F35320" t="str">
            <v>0 - 503 - FULLBACK</v>
          </cell>
          <cell r="G35320" t="str">
            <v>SEP</v>
          </cell>
          <cell r="H35320" t="str">
            <v>Dealer Stock</v>
          </cell>
          <cell r="I35320">
            <v>94</v>
          </cell>
        </row>
        <row r="35321">
          <cell r="A35321" t="e">
            <v>#N/A</v>
          </cell>
          <cell r="B35321" t="str">
            <v>FIAT</v>
          </cell>
          <cell r="C35321" t="str">
            <v>FIAT</v>
          </cell>
          <cell r="D35321" t="str">
            <v>REST OF LATAM</v>
          </cell>
          <cell r="E35321" t="str">
            <v>ITALIA</v>
          </cell>
          <cell r="F35321" t="str">
            <v>0 - 503 - FULLBACK</v>
          </cell>
          <cell r="G35321" t="str">
            <v>OCT</v>
          </cell>
          <cell r="H35321" t="str">
            <v>Delivery</v>
          </cell>
          <cell r="I35321">
            <v>65</v>
          </cell>
        </row>
        <row r="35322">
          <cell r="A35322" t="e">
            <v>#N/A</v>
          </cell>
          <cell r="B35322" t="str">
            <v>FIAT</v>
          </cell>
          <cell r="C35322" t="str">
            <v>FIAT</v>
          </cell>
          <cell r="D35322" t="str">
            <v>REST OF LATAM</v>
          </cell>
          <cell r="E35322" t="str">
            <v>ITALIA</v>
          </cell>
          <cell r="F35322" t="str">
            <v>0 - 503 - FULLBACK</v>
          </cell>
          <cell r="G35322" t="str">
            <v>OCT</v>
          </cell>
          <cell r="H35322" t="str">
            <v>Wholesales Total</v>
          </cell>
          <cell r="I35322">
            <v>50</v>
          </cell>
        </row>
        <row r="35323">
          <cell r="A35323" t="e">
            <v>#N/A</v>
          </cell>
          <cell r="B35323" t="str">
            <v>FIAT</v>
          </cell>
          <cell r="C35323" t="str">
            <v>FIAT</v>
          </cell>
          <cell r="D35323" t="str">
            <v>REST OF LATAM</v>
          </cell>
          <cell r="E35323" t="str">
            <v>ITALIA</v>
          </cell>
          <cell r="F35323" t="str">
            <v>0 - 503 - FULLBACK</v>
          </cell>
          <cell r="G35323" t="str">
            <v>OCT</v>
          </cell>
          <cell r="H35323" t="str">
            <v>Retail Total</v>
          </cell>
          <cell r="I35323">
            <v>82</v>
          </cell>
        </row>
        <row r="35324">
          <cell r="A35324" t="e">
            <v>#N/A</v>
          </cell>
          <cell r="B35324" t="str">
            <v>FIAT</v>
          </cell>
          <cell r="C35324" t="str">
            <v>FIAT</v>
          </cell>
          <cell r="D35324" t="str">
            <v>REST OF LATAM</v>
          </cell>
          <cell r="E35324" t="str">
            <v>ITALIA</v>
          </cell>
          <cell r="F35324" t="str">
            <v>0 - 503 - FULLBACK</v>
          </cell>
          <cell r="G35324" t="str">
            <v>OCT</v>
          </cell>
          <cell r="H35324" t="str">
            <v>Prop. Stock Available</v>
          </cell>
          <cell r="I35324">
            <v>115</v>
          </cell>
        </row>
        <row r="35325">
          <cell r="A35325" t="e">
            <v>#N/A</v>
          </cell>
          <cell r="B35325" t="str">
            <v>FIAT</v>
          </cell>
          <cell r="C35325" t="str">
            <v>FIAT</v>
          </cell>
          <cell r="D35325" t="str">
            <v>REST OF LATAM</v>
          </cell>
          <cell r="E35325" t="str">
            <v>ITALIA</v>
          </cell>
          <cell r="F35325" t="str">
            <v>0 - 503 - FULLBACK</v>
          </cell>
          <cell r="G35325" t="str">
            <v>OCT</v>
          </cell>
          <cell r="H35325" t="str">
            <v>Dealer Stock</v>
          </cell>
          <cell r="I35325">
            <v>62</v>
          </cell>
        </row>
        <row r="35326">
          <cell r="A35326" t="e">
            <v>#N/A</v>
          </cell>
          <cell r="B35326" t="str">
            <v>FIAT</v>
          </cell>
          <cell r="C35326" t="str">
            <v>FIAT</v>
          </cell>
          <cell r="D35326" t="str">
            <v>REST OF LATAM</v>
          </cell>
          <cell r="E35326" t="str">
            <v>ITALIA</v>
          </cell>
          <cell r="F35326" t="str">
            <v>0 - 503 - FULLBACK</v>
          </cell>
          <cell r="G35326" t="str">
            <v>NOV</v>
          </cell>
          <cell r="H35326" t="str">
            <v>Delivery</v>
          </cell>
          <cell r="I35326">
            <v>30</v>
          </cell>
        </row>
        <row r="35327">
          <cell r="A35327" t="e">
            <v>#N/A</v>
          </cell>
          <cell r="B35327" t="str">
            <v>FIAT</v>
          </cell>
          <cell r="C35327" t="str">
            <v>FIAT</v>
          </cell>
          <cell r="D35327" t="str">
            <v>REST OF LATAM</v>
          </cell>
          <cell r="E35327" t="str">
            <v>ITALIA</v>
          </cell>
          <cell r="F35327" t="str">
            <v>0 - 503 - FULLBACK</v>
          </cell>
          <cell r="G35327" t="str">
            <v>NOV</v>
          </cell>
          <cell r="H35327" t="str">
            <v>Wholesales Total</v>
          </cell>
          <cell r="I35327">
            <v>75</v>
          </cell>
        </row>
        <row r="35328">
          <cell r="A35328" t="e">
            <v>#N/A</v>
          </cell>
          <cell r="B35328" t="str">
            <v>FIAT</v>
          </cell>
          <cell r="C35328" t="str">
            <v>FIAT</v>
          </cell>
          <cell r="D35328" t="str">
            <v>REST OF LATAM</v>
          </cell>
          <cell r="E35328" t="str">
            <v>ITALIA</v>
          </cell>
          <cell r="F35328" t="str">
            <v>0 - 503 - FULLBACK</v>
          </cell>
          <cell r="G35328" t="str">
            <v>NOV</v>
          </cell>
          <cell r="H35328" t="str">
            <v>Retail Total</v>
          </cell>
          <cell r="I35328">
            <v>102</v>
          </cell>
        </row>
        <row r="35329">
          <cell r="A35329" t="e">
            <v>#N/A</v>
          </cell>
          <cell r="B35329" t="str">
            <v>FIAT</v>
          </cell>
          <cell r="C35329" t="str">
            <v>FIAT</v>
          </cell>
          <cell r="D35329" t="str">
            <v>REST OF LATAM</v>
          </cell>
          <cell r="E35329" t="str">
            <v>ITALIA</v>
          </cell>
          <cell r="F35329" t="str">
            <v>0 - 503 - FULLBACK</v>
          </cell>
          <cell r="G35329" t="str">
            <v>NOV</v>
          </cell>
          <cell r="H35329" t="str">
            <v>Prop. Stock Available</v>
          </cell>
          <cell r="I35329">
            <v>70</v>
          </cell>
        </row>
        <row r="35330">
          <cell r="A35330" t="e">
            <v>#N/A</v>
          </cell>
          <cell r="B35330" t="str">
            <v>FIAT</v>
          </cell>
          <cell r="C35330" t="str">
            <v>FIAT</v>
          </cell>
          <cell r="D35330" t="str">
            <v>REST OF LATAM</v>
          </cell>
          <cell r="E35330" t="str">
            <v>ITALIA</v>
          </cell>
          <cell r="F35330" t="str">
            <v>0 - 503 - FULLBACK</v>
          </cell>
          <cell r="G35330" t="str">
            <v>NOV</v>
          </cell>
          <cell r="H35330" t="str">
            <v>Dealer Stock</v>
          </cell>
          <cell r="I35330">
            <v>35</v>
          </cell>
        </row>
        <row r="35331">
          <cell r="A35331" t="e">
            <v>#N/A</v>
          </cell>
          <cell r="B35331" t="str">
            <v>FIAT</v>
          </cell>
          <cell r="C35331" t="str">
            <v>FIAT</v>
          </cell>
          <cell r="D35331" t="str">
            <v>REST OF LATAM</v>
          </cell>
          <cell r="E35331" t="str">
            <v>ITALIA</v>
          </cell>
          <cell r="F35331" t="str">
            <v>0 - 503 - FULLBACK</v>
          </cell>
          <cell r="G35331" t="str">
            <v>DEC</v>
          </cell>
          <cell r="H35331" t="str">
            <v>Wholesales Total</v>
          </cell>
          <cell r="I35331">
            <v>70</v>
          </cell>
        </row>
        <row r="35332">
          <cell r="A35332" t="e">
            <v>#N/A</v>
          </cell>
          <cell r="B35332" t="str">
            <v>FIAT</v>
          </cell>
          <cell r="C35332" t="str">
            <v>FIAT</v>
          </cell>
          <cell r="D35332" t="str">
            <v>REST OF LATAM</v>
          </cell>
          <cell r="E35332" t="str">
            <v>ITALIA</v>
          </cell>
          <cell r="F35332" t="str">
            <v>0 - 503 - FULLBACK</v>
          </cell>
          <cell r="G35332" t="str">
            <v>DEC</v>
          </cell>
          <cell r="H35332" t="str">
            <v>Retail Total</v>
          </cell>
          <cell r="I35332">
            <v>105</v>
          </cell>
        </row>
        <row r="35333">
          <cell r="A35333" t="e">
            <v>#N/A</v>
          </cell>
          <cell r="B35333" t="str">
            <v>FIAT</v>
          </cell>
          <cell r="C35333" t="str">
            <v>ALFA</v>
          </cell>
          <cell r="D35333" t="str">
            <v>REST OF LATAM</v>
          </cell>
          <cell r="E35333" t="str">
            <v>ITALIA</v>
          </cell>
          <cell r="F35333" t="str">
            <v>996 - 145 - MITO</v>
          </cell>
          <cell r="G35333" t="str">
            <v>JAN</v>
          </cell>
          <cell r="H35333" t="str">
            <v>Retail Total</v>
          </cell>
          <cell r="I35333">
            <v>1</v>
          </cell>
        </row>
        <row r="35334">
          <cell r="A35334" t="e">
            <v>#N/A</v>
          </cell>
          <cell r="B35334" t="str">
            <v>FIAT</v>
          </cell>
          <cell r="C35334" t="str">
            <v>ALFA</v>
          </cell>
          <cell r="D35334" t="str">
            <v>REST OF LATAM</v>
          </cell>
          <cell r="E35334" t="str">
            <v>ITALIA</v>
          </cell>
          <cell r="F35334" t="str">
            <v>996 - 191 - ALFA GIULIETTA</v>
          </cell>
          <cell r="G35334" t="str">
            <v>JAN</v>
          </cell>
          <cell r="H35334" t="str">
            <v>Retail Total</v>
          </cell>
          <cell r="I35334">
            <v>1</v>
          </cell>
        </row>
        <row r="35335">
          <cell r="A35335" t="e">
            <v>#N/A</v>
          </cell>
          <cell r="B35335" t="str">
            <v>FIAT</v>
          </cell>
          <cell r="C35335" t="str">
            <v>RAM</v>
          </cell>
          <cell r="D35335" t="str">
            <v>REST OF LATAM</v>
          </cell>
          <cell r="E35335" t="str">
            <v>ITALIA</v>
          </cell>
          <cell r="F35335" t="str">
            <v>58 - 901 - V1000</v>
          </cell>
          <cell r="G35335" t="str">
            <v>OCT</v>
          </cell>
          <cell r="H35335" t="str">
            <v>Delivery</v>
          </cell>
          <cell r="I35335">
            <v>15</v>
          </cell>
        </row>
        <row r="35336">
          <cell r="A35336" t="e">
            <v>#N/A</v>
          </cell>
          <cell r="B35336" t="str">
            <v>FIAT</v>
          </cell>
          <cell r="C35336" t="str">
            <v>RAM</v>
          </cell>
          <cell r="D35336" t="str">
            <v>REST OF LATAM</v>
          </cell>
          <cell r="E35336" t="str">
            <v>ITALIA</v>
          </cell>
          <cell r="F35336" t="str">
            <v>58 - 901 - V1000</v>
          </cell>
          <cell r="G35336" t="str">
            <v>OCT</v>
          </cell>
          <cell r="H35336" t="str">
            <v>Wholesales Total</v>
          </cell>
          <cell r="I35336">
            <v>15</v>
          </cell>
        </row>
        <row r="35337">
          <cell r="A35337" t="e">
            <v>#N/A</v>
          </cell>
          <cell r="B35337" t="str">
            <v>FIAT</v>
          </cell>
          <cell r="C35337" t="str">
            <v>RAM</v>
          </cell>
          <cell r="D35337" t="str">
            <v>REST OF LATAM</v>
          </cell>
          <cell r="E35337" t="str">
            <v>ITALIA</v>
          </cell>
          <cell r="F35337" t="str">
            <v>58 - 901 - V1000</v>
          </cell>
          <cell r="G35337" t="str">
            <v>OCT</v>
          </cell>
          <cell r="H35337" t="str">
            <v>Dealer Stock</v>
          </cell>
          <cell r="I35337">
            <v>15</v>
          </cell>
        </row>
        <row r="35338">
          <cell r="A35338" t="e">
            <v>#N/A</v>
          </cell>
          <cell r="B35338" t="str">
            <v>FIAT</v>
          </cell>
          <cell r="C35338" t="str">
            <v>RAM</v>
          </cell>
          <cell r="D35338" t="str">
            <v>REST OF LATAM</v>
          </cell>
          <cell r="E35338" t="str">
            <v>ITALIA</v>
          </cell>
          <cell r="F35338" t="str">
            <v>58 - 901 - V1000</v>
          </cell>
          <cell r="G35338" t="str">
            <v>NOV</v>
          </cell>
          <cell r="H35338" t="str">
            <v>Delivery</v>
          </cell>
          <cell r="I35338">
            <v>13</v>
          </cell>
        </row>
        <row r="35339">
          <cell r="A35339" t="e">
            <v>#N/A</v>
          </cell>
          <cell r="B35339" t="str">
            <v>FIAT</v>
          </cell>
          <cell r="C35339" t="str">
            <v>RAM</v>
          </cell>
          <cell r="D35339" t="str">
            <v>REST OF LATAM</v>
          </cell>
          <cell r="E35339" t="str">
            <v>ITALIA</v>
          </cell>
          <cell r="F35339" t="str">
            <v>58 - 901 - V1000</v>
          </cell>
          <cell r="G35339" t="str">
            <v>NOV</v>
          </cell>
          <cell r="H35339" t="str">
            <v>Wholesales Total</v>
          </cell>
          <cell r="I35339">
            <v>13</v>
          </cell>
        </row>
        <row r="35340">
          <cell r="A35340" t="e">
            <v>#N/A</v>
          </cell>
          <cell r="B35340" t="str">
            <v>FIAT</v>
          </cell>
          <cell r="C35340" t="str">
            <v>RAM</v>
          </cell>
          <cell r="D35340" t="str">
            <v>REST OF LATAM</v>
          </cell>
          <cell r="E35340" t="str">
            <v>ITALIA</v>
          </cell>
          <cell r="F35340" t="str">
            <v>58 - 901 - V1000</v>
          </cell>
          <cell r="G35340" t="str">
            <v>NOV</v>
          </cell>
          <cell r="H35340" t="str">
            <v>Retail Total</v>
          </cell>
          <cell r="I35340">
            <v>15</v>
          </cell>
        </row>
        <row r="35341">
          <cell r="A35341" t="e">
            <v>#N/A</v>
          </cell>
          <cell r="B35341" t="str">
            <v>FIAT</v>
          </cell>
          <cell r="C35341" t="str">
            <v>RAM</v>
          </cell>
          <cell r="D35341" t="str">
            <v>REST OF LATAM</v>
          </cell>
          <cell r="E35341" t="str">
            <v>ITALIA</v>
          </cell>
          <cell r="F35341" t="str">
            <v>58 - 901 - V1000</v>
          </cell>
          <cell r="G35341" t="str">
            <v>NOV</v>
          </cell>
          <cell r="H35341" t="str">
            <v>Dealer Stock</v>
          </cell>
          <cell r="I35341">
            <v>13</v>
          </cell>
        </row>
        <row r="35342">
          <cell r="A35342" t="e">
            <v>#N/A</v>
          </cell>
          <cell r="B35342" t="str">
            <v>FIAT</v>
          </cell>
          <cell r="C35342" t="str">
            <v>RAM</v>
          </cell>
          <cell r="D35342" t="str">
            <v>REST OF LATAM</v>
          </cell>
          <cell r="E35342" t="str">
            <v>ITALIA</v>
          </cell>
          <cell r="F35342" t="str">
            <v>58 - 901 - V1000</v>
          </cell>
          <cell r="G35342" t="str">
            <v>DEC</v>
          </cell>
          <cell r="H35342" t="str">
            <v>Delivery</v>
          </cell>
          <cell r="I35342">
            <v>15</v>
          </cell>
        </row>
        <row r="35343">
          <cell r="A35343" t="e">
            <v>#N/A</v>
          </cell>
          <cell r="B35343" t="str">
            <v>FIAT</v>
          </cell>
          <cell r="C35343" t="str">
            <v>RAM</v>
          </cell>
          <cell r="D35343" t="str">
            <v>REST OF LATAM</v>
          </cell>
          <cell r="E35343" t="str">
            <v>ITALIA</v>
          </cell>
          <cell r="F35343" t="str">
            <v>58 - 901 - V1000</v>
          </cell>
          <cell r="G35343" t="str">
            <v>DEC</v>
          </cell>
          <cell r="H35343" t="str">
            <v>Wholesales Total</v>
          </cell>
          <cell r="I35343">
            <v>15</v>
          </cell>
        </row>
        <row r="35344">
          <cell r="A35344" t="e">
            <v>#N/A</v>
          </cell>
          <cell r="B35344" t="str">
            <v>FIAT</v>
          </cell>
          <cell r="C35344" t="str">
            <v>RAM</v>
          </cell>
          <cell r="D35344" t="str">
            <v>REST OF LATAM</v>
          </cell>
          <cell r="E35344" t="str">
            <v>ITALIA</v>
          </cell>
          <cell r="F35344" t="str">
            <v>58 - 901 - V1000</v>
          </cell>
          <cell r="G35344" t="str">
            <v>DEC</v>
          </cell>
          <cell r="H35344" t="str">
            <v>Retail Total</v>
          </cell>
          <cell r="I35344">
            <v>22</v>
          </cell>
        </row>
        <row r="35345">
          <cell r="A35345" t="e">
            <v>#N/A</v>
          </cell>
          <cell r="B35345" t="str">
            <v>FIAT</v>
          </cell>
          <cell r="C35345" t="str">
            <v>RAM</v>
          </cell>
          <cell r="D35345" t="str">
            <v>REST OF LATAM</v>
          </cell>
          <cell r="E35345" t="str">
            <v>ITALIA</v>
          </cell>
          <cell r="F35345" t="str">
            <v>58 - 901 - V1000</v>
          </cell>
          <cell r="G35345" t="str">
            <v>DEC</v>
          </cell>
          <cell r="H35345" t="str">
            <v>Dealer Stock</v>
          </cell>
          <cell r="I35345">
            <v>6</v>
          </cell>
        </row>
        <row r="35346">
          <cell r="A35346" t="e">
            <v>#N/A</v>
          </cell>
          <cell r="B35346" t="str">
            <v>FIAT</v>
          </cell>
          <cell r="C35346" t="str">
            <v>JEEP</v>
          </cell>
          <cell r="D35346" t="str">
            <v>REST OF LATAM</v>
          </cell>
          <cell r="E35346" t="str">
            <v>PERNAMBUCO</v>
          </cell>
          <cell r="F35346" t="str">
            <v>57 - 611 - RENEGADE (521/B1)</v>
          </cell>
          <cell r="G35346" t="str">
            <v>JAN</v>
          </cell>
          <cell r="H35346" t="str">
            <v>Retail Total</v>
          </cell>
          <cell r="I35346">
            <v>162</v>
          </cell>
        </row>
        <row r="35347">
          <cell r="A35347" t="e">
            <v>#N/A</v>
          </cell>
          <cell r="B35347" t="str">
            <v>FIAT</v>
          </cell>
          <cell r="C35347" t="str">
            <v>JEEP</v>
          </cell>
          <cell r="D35347" t="str">
            <v>REST OF LATAM</v>
          </cell>
          <cell r="E35347" t="str">
            <v>PERNAMBUCO</v>
          </cell>
          <cell r="F35347" t="str">
            <v>57 - 611 - RENEGADE (521/B1)</v>
          </cell>
          <cell r="G35347" t="str">
            <v>JAN</v>
          </cell>
          <cell r="H35347" t="str">
            <v>Prop. Stock Available</v>
          </cell>
          <cell r="I35347">
            <v>2</v>
          </cell>
        </row>
        <row r="35348">
          <cell r="A35348" t="e">
            <v>#N/A</v>
          </cell>
          <cell r="B35348" t="str">
            <v>FIAT</v>
          </cell>
          <cell r="C35348" t="str">
            <v>JEEP</v>
          </cell>
          <cell r="D35348" t="str">
            <v>REST OF LATAM</v>
          </cell>
          <cell r="E35348" t="str">
            <v>PERNAMBUCO</v>
          </cell>
          <cell r="F35348" t="str">
            <v>57 - 611 - RENEGADE (521/B1)</v>
          </cell>
          <cell r="G35348" t="str">
            <v>JAN</v>
          </cell>
          <cell r="H35348" t="str">
            <v>Dealer Stock</v>
          </cell>
          <cell r="I35348">
            <v>217</v>
          </cell>
        </row>
        <row r="35349">
          <cell r="A35349" t="e">
            <v>#N/A</v>
          </cell>
          <cell r="B35349" t="str">
            <v>FIAT</v>
          </cell>
          <cell r="C35349" t="str">
            <v>JEEP</v>
          </cell>
          <cell r="D35349" t="str">
            <v>REST OF LATAM</v>
          </cell>
          <cell r="E35349" t="str">
            <v>PERNAMBUCO</v>
          </cell>
          <cell r="F35349" t="str">
            <v>57 - 611 - RENEGADE (521/B1)</v>
          </cell>
          <cell r="G35349" t="str">
            <v>FEB</v>
          </cell>
          <cell r="H35349" t="str">
            <v>Delivery</v>
          </cell>
          <cell r="I35349">
            <v>2</v>
          </cell>
        </row>
        <row r="35350">
          <cell r="A35350" t="e">
            <v>#N/A</v>
          </cell>
          <cell r="B35350" t="str">
            <v>FIAT</v>
          </cell>
          <cell r="C35350" t="str">
            <v>JEEP</v>
          </cell>
          <cell r="D35350" t="str">
            <v>REST OF LATAM</v>
          </cell>
          <cell r="E35350" t="str">
            <v>PERNAMBUCO</v>
          </cell>
          <cell r="F35350" t="str">
            <v>57 - 611 - RENEGADE (521/B1)</v>
          </cell>
          <cell r="G35350" t="str">
            <v>FEB</v>
          </cell>
          <cell r="H35350" t="str">
            <v>Retail Total</v>
          </cell>
          <cell r="I35350">
            <v>70</v>
          </cell>
        </row>
        <row r="35351">
          <cell r="A35351" t="e">
            <v>#N/A</v>
          </cell>
          <cell r="B35351" t="str">
            <v>FIAT</v>
          </cell>
          <cell r="C35351" t="str">
            <v>JEEP</v>
          </cell>
          <cell r="D35351" t="str">
            <v>REST OF LATAM</v>
          </cell>
          <cell r="E35351" t="str">
            <v>PERNAMBUCO</v>
          </cell>
          <cell r="F35351" t="str">
            <v>57 - 611 - RENEGADE (521/B1)</v>
          </cell>
          <cell r="G35351" t="str">
            <v>FEB</v>
          </cell>
          <cell r="H35351" t="str">
            <v>Prop. Stock Available</v>
          </cell>
          <cell r="I35351">
            <v>4</v>
          </cell>
        </row>
        <row r="35352">
          <cell r="A35352" t="e">
            <v>#N/A</v>
          </cell>
          <cell r="B35352" t="str">
            <v>FIAT</v>
          </cell>
          <cell r="C35352" t="str">
            <v>JEEP</v>
          </cell>
          <cell r="D35352" t="str">
            <v>REST OF LATAM</v>
          </cell>
          <cell r="E35352" t="str">
            <v>PERNAMBUCO</v>
          </cell>
          <cell r="F35352" t="str">
            <v>57 - 611 - RENEGADE (521/B1)</v>
          </cell>
          <cell r="G35352" t="str">
            <v>FEB</v>
          </cell>
          <cell r="H35352" t="str">
            <v>Dealer Stock</v>
          </cell>
          <cell r="I35352">
            <v>147</v>
          </cell>
        </row>
        <row r="35353">
          <cell r="A35353" t="e">
            <v>#N/A</v>
          </cell>
          <cell r="B35353" t="str">
            <v>FIAT</v>
          </cell>
          <cell r="C35353" t="str">
            <v>JEEP</v>
          </cell>
          <cell r="D35353" t="str">
            <v>REST OF LATAM</v>
          </cell>
          <cell r="E35353" t="str">
            <v>PERNAMBUCO</v>
          </cell>
          <cell r="F35353" t="str">
            <v>57 - 611 - RENEGADE (521/B1)</v>
          </cell>
          <cell r="G35353" t="str">
            <v>MAR</v>
          </cell>
          <cell r="H35353" t="str">
            <v>Delivery</v>
          </cell>
          <cell r="I35353">
            <v>143</v>
          </cell>
        </row>
        <row r="35354">
          <cell r="A35354" t="e">
            <v>#N/A</v>
          </cell>
          <cell r="B35354" t="str">
            <v>FIAT</v>
          </cell>
          <cell r="C35354" t="str">
            <v>JEEP</v>
          </cell>
          <cell r="D35354" t="str">
            <v>REST OF LATAM</v>
          </cell>
          <cell r="E35354" t="str">
            <v>PERNAMBUCO</v>
          </cell>
          <cell r="F35354" t="str">
            <v>57 - 611 - RENEGADE (521/B1)</v>
          </cell>
          <cell r="G35354" t="str">
            <v>MAR</v>
          </cell>
          <cell r="H35354" t="str">
            <v>Wholesales Total</v>
          </cell>
          <cell r="I35354">
            <v>147</v>
          </cell>
        </row>
        <row r="35355">
          <cell r="A35355" t="e">
            <v>#N/A</v>
          </cell>
          <cell r="B35355" t="str">
            <v>FIAT</v>
          </cell>
          <cell r="C35355" t="str">
            <v>JEEP</v>
          </cell>
          <cell r="D35355" t="str">
            <v>REST OF LATAM</v>
          </cell>
          <cell r="E35355" t="str">
            <v>PERNAMBUCO</v>
          </cell>
          <cell r="F35355" t="str">
            <v>57 - 611 - RENEGADE (521/B1)</v>
          </cell>
          <cell r="G35355" t="str">
            <v>MAR</v>
          </cell>
          <cell r="H35355" t="str">
            <v>Retail Total</v>
          </cell>
          <cell r="I35355">
            <v>35</v>
          </cell>
        </row>
        <row r="35356">
          <cell r="A35356" t="e">
            <v>#N/A</v>
          </cell>
          <cell r="B35356" t="str">
            <v>FIAT</v>
          </cell>
          <cell r="C35356" t="str">
            <v>JEEP</v>
          </cell>
          <cell r="D35356" t="str">
            <v>REST OF LATAM</v>
          </cell>
          <cell r="E35356" t="str">
            <v>PERNAMBUCO</v>
          </cell>
          <cell r="F35356" t="str">
            <v>57 - 611 - RENEGADE (521/B1)</v>
          </cell>
          <cell r="G35356" t="str">
            <v>MAR</v>
          </cell>
          <cell r="H35356" t="str">
            <v>Dealer Stock</v>
          </cell>
          <cell r="I35356">
            <v>259</v>
          </cell>
        </row>
        <row r="35357">
          <cell r="A35357" t="e">
            <v>#N/A</v>
          </cell>
          <cell r="B35357" t="str">
            <v>FIAT</v>
          </cell>
          <cell r="C35357" t="str">
            <v>JEEP</v>
          </cell>
          <cell r="D35357" t="str">
            <v>REST OF LATAM</v>
          </cell>
          <cell r="E35357" t="str">
            <v>PERNAMBUCO</v>
          </cell>
          <cell r="F35357" t="str">
            <v>57 - 611 - RENEGADE (521/B1)</v>
          </cell>
          <cell r="G35357" t="str">
            <v>APR</v>
          </cell>
          <cell r="H35357" t="str">
            <v>Delivery</v>
          </cell>
          <cell r="I35357">
            <v>240</v>
          </cell>
        </row>
        <row r="35358">
          <cell r="A35358" t="e">
            <v>#N/A</v>
          </cell>
          <cell r="B35358" t="str">
            <v>FIAT</v>
          </cell>
          <cell r="C35358" t="str">
            <v>JEEP</v>
          </cell>
          <cell r="D35358" t="str">
            <v>REST OF LATAM</v>
          </cell>
          <cell r="E35358" t="str">
            <v>PERNAMBUCO</v>
          </cell>
          <cell r="F35358" t="str">
            <v>57 - 611 - RENEGADE (521/B1)</v>
          </cell>
          <cell r="G35358" t="str">
            <v>APR</v>
          </cell>
          <cell r="H35358" t="str">
            <v>Wholesales Total</v>
          </cell>
          <cell r="I35358">
            <v>190</v>
          </cell>
        </row>
        <row r="35359">
          <cell r="A35359" t="e">
            <v>#N/A</v>
          </cell>
          <cell r="B35359" t="str">
            <v>FIAT</v>
          </cell>
          <cell r="C35359" t="str">
            <v>JEEP</v>
          </cell>
          <cell r="D35359" t="str">
            <v>REST OF LATAM</v>
          </cell>
          <cell r="E35359" t="str">
            <v>PERNAMBUCO</v>
          </cell>
          <cell r="F35359" t="str">
            <v>57 - 611 - RENEGADE (521/B1)</v>
          </cell>
          <cell r="G35359" t="str">
            <v>APR</v>
          </cell>
          <cell r="H35359" t="str">
            <v>Retail Total</v>
          </cell>
          <cell r="I35359">
            <v>104</v>
          </cell>
        </row>
        <row r="35360">
          <cell r="A35360" t="e">
            <v>#N/A</v>
          </cell>
          <cell r="B35360" t="str">
            <v>FIAT</v>
          </cell>
          <cell r="C35360" t="str">
            <v>JEEP</v>
          </cell>
          <cell r="D35360" t="str">
            <v>REST OF LATAM</v>
          </cell>
          <cell r="E35360" t="str">
            <v>PERNAMBUCO</v>
          </cell>
          <cell r="F35360" t="str">
            <v>57 - 611 - RENEGADE (521/B1)</v>
          </cell>
          <cell r="G35360" t="str">
            <v>APR</v>
          </cell>
          <cell r="H35360" t="str">
            <v>Prop. Stock Available</v>
          </cell>
          <cell r="I35360">
            <v>50</v>
          </cell>
        </row>
        <row r="35361">
          <cell r="A35361" t="e">
            <v>#N/A</v>
          </cell>
          <cell r="B35361" t="str">
            <v>FIAT</v>
          </cell>
          <cell r="C35361" t="str">
            <v>JEEP</v>
          </cell>
          <cell r="D35361" t="str">
            <v>REST OF LATAM</v>
          </cell>
          <cell r="E35361" t="str">
            <v>PERNAMBUCO</v>
          </cell>
          <cell r="F35361" t="str">
            <v>57 - 611 - RENEGADE (521/B1)</v>
          </cell>
          <cell r="G35361" t="str">
            <v>APR</v>
          </cell>
          <cell r="H35361" t="str">
            <v>Dealer Stock</v>
          </cell>
          <cell r="I35361">
            <v>345</v>
          </cell>
        </row>
        <row r="35362">
          <cell r="A35362" t="e">
            <v>#N/A</v>
          </cell>
          <cell r="B35362" t="str">
            <v>FIAT</v>
          </cell>
          <cell r="C35362" t="str">
            <v>JEEP</v>
          </cell>
          <cell r="D35362" t="str">
            <v>REST OF LATAM</v>
          </cell>
          <cell r="E35362" t="str">
            <v>PERNAMBUCO</v>
          </cell>
          <cell r="F35362" t="str">
            <v>57 - 611 - RENEGADE (521/B1)</v>
          </cell>
          <cell r="G35362" t="str">
            <v>MAY</v>
          </cell>
          <cell r="H35362" t="str">
            <v>Delivery</v>
          </cell>
          <cell r="I35362">
            <v>138</v>
          </cell>
        </row>
        <row r="35363">
          <cell r="A35363" t="e">
            <v>#N/A</v>
          </cell>
          <cell r="B35363" t="str">
            <v>FIAT</v>
          </cell>
          <cell r="C35363" t="str">
            <v>JEEP</v>
          </cell>
          <cell r="D35363" t="str">
            <v>REST OF LATAM</v>
          </cell>
          <cell r="E35363" t="str">
            <v>PERNAMBUCO</v>
          </cell>
          <cell r="F35363" t="str">
            <v>57 - 611 - RENEGADE (521/B1)</v>
          </cell>
          <cell r="G35363" t="str">
            <v>MAY</v>
          </cell>
          <cell r="H35363" t="str">
            <v>Wholesales Total</v>
          </cell>
          <cell r="I35363">
            <v>138</v>
          </cell>
        </row>
        <row r="35364">
          <cell r="A35364" t="e">
            <v>#N/A</v>
          </cell>
          <cell r="B35364" t="str">
            <v>FIAT</v>
          </cell>
          <cell r="C35364" t="str">
            <v>JEEP</v>
          </cell>
          <cell r="D35364" t="str">
            <v>REST OF LATAM</v>
          </cell>
          <cell r="E35364" t="str">
            <v>PERNAMBUCO</v>
          </cell>
          <cell r="F35364" t="str">
            <v>57 - 611 - RENEGADE (521/B1)</v>
          </cell>
          <cell r="G35364" t="str">
            <v>MAY</v>
          </cell>
          <cell r="H35364" t="str">
            <v>Retail Total</v>
          </cell>
          <cell r="I35364">
            <v>130</v>
          </cell>
        </row>
        <row r="35365">
          <cell r="A35365" t="e">
            <v>#N/A</v>
          </cell>
          <cell r="B35365" t="str">
            <v>FIAT</v>
          </cell>
          <cell r="C35365" t="str">
            <v>JEEP</v>
          </cell>
          <cell r="D35365" t="str">
            <v>REST OF LATAM</v>
          </cell>
          <cell r="E35365" t="str">
            <v>PERNAMBUCO</v>
          </cell>
          <cell r="F35365" t="str">
            <v>57 - 611 - RENEGADE (521/B1)</v>
          </cell>
          <cell r="G35365" t="str">
            <v>MAY</v>
          </cell>
          <cell r="H35365" t="str">
            <v>Prop. Stock Available</v>
          </cell>
          <cell r="I35365">
            <v>50</v>
          </cell>
        </row>
        <row r="35366">
          <cell r="A35366" t="e">
            <v>#N/A</v>
          </cell>
          <cell r="B35366" t="str">
            <v>FIAT</v>
          </cell>
          <cell r="C35366" t="str">
            <v>JEEP</v>
          </cell>
          <cell r="D35366" t="str">
            <v>REST OF LATAM</v>
          </cell>
          <cell r="E35366" t="str">
            <v>PERNAMBUCO</v>
          </cell>
          <cell r="F35366" t="str">
            <v>57 - 611 - RENEGADE (521/B1)</v>
          </cell>
          <cell r="G35366" t="str">
            <v>MAY</v>
          </cell>
          <cell r="H35366" t="str">
            <v>Dealer Stock</v>
          </cell>
          <cell r="I35366">
            <v>353</v>
          </cell>
        </row>
        <row r="35367">
          <cell r="A35367" t="e">
            <v>#N/A</v>
          </cell>
          <cell r="B35367" t="str">
            <v>FIAT</v>
          </cell>
          <cell r="C35367" t="str">
            <v>JEEP</v>
          </cell>
          <cell r="D35367" t="str">
            <v>REST OF LATAM</v>
          </cell>
          <cell r="E35367" t="str">
            <v>PERNAMBUCO</v>
          </cell>
          <cell r="F35367" t="str">
            <v>57 - 611 - RENEGADE (521/B1)</v>
          </cell>
          <cell r="G35367" t="str">
            <v>JUN</v>
          </cell>
          <cell r="H35367" t="str">
            <v>Delivery</v>
          </cell>
          <cell r="I35367">
            <v>109</v>
          </cell>
        </row>
        <row r="35368">
          <cell r="A35368" t="e">
            <v>#N/A</v>
          </cell>
          <cell r="B35368" t="str">
            <v>FIAT</v>
          </cell>
          <cell r="C35368" t="str">
            <v>JEEP</v>
          </cell>
          <cell r="D35368" t="str">
            <v>REST OF LATAM</v>
          </cell>
          <cell r="E35368" t="str">
            <v>PERNAMBUCO</v>
          </cell>
          <cell r="F35368" t="str">
            <v>57 - 611 - RENEGADE (521/B1)</v>
          </cell>
          <cell r="G35368" t="str">
            <v>JUN</v>
          </cell>
          <cell r="H35368" t="str">
            <v>Wholesales Total</v>
          </cell>
          <cell r="I35368">
            <v>109</v>
          </cell>
        </row>
        <row r="35369">
          <cell r="A35369" t="e">
            <v>#N/A</v>
          </cell>
          <cell r="B35369" t="str">
            <v>FIAT</v>
          </cell>
          <cell r="C35369" t="str">
            <v>JEEP</v>
          </cell>
          <cell r="D35369" t="str">
            <v>REST OF LATAM</v>
          </cell>
          <cell r="E35369" t="str">
            <v>PERNAMBUCO</v>
          </cell>
          <cell r="F35369" t="str">
            <v>57 - 611 - RENEGADE (521/B1)</v>
          </cell>
          <cell r="G35369" t="str">
            <v>JUN</v>
          </cell>
          <cell r="H35369" t="str">
            <v>Retail Total</v>
          </cell>
          <cell r="I35369">
            <v>130</v>
          </cell>
        </row>
        <row r="35370">
          <cell r="A35370" t="e">
            <v>#N/A</v>
          </cell>
          <cell r="B35370" t="str">
            <v>FIAT</v>
          </cell>
          <cell r="C35370" t="str">
            <v>JEEP</v>
          </cell>
          <cell r="D35370" t="str">
            <v>REST OF LATAM</v>
          </cell>
          <cell r="E35370" t="str">
            <v>PERNAMBUCO</v>
          </cell>
          <cell r="F35370" t="str">
            <v>57 - 611 - RENEGADE (521/B1)</v>
          </cell>
          <cell r="G35370" t="str">
            <v>JUN</v>
          </cell>
          <cell r="H35370" t="str">
            <v>Prop. Stock Available</v>
          </cell>
          <cell r="I35370">
            <v>50</v>
          </cell>
        </row>
        <row r="35371">
          <cell r="A35371" t="e">
            <v>#N/A</v>
          </cell>
          <cell r="B35371" t="str">
            <v>FIAT</v>
          </cell>
          <cell r="C35371" t="str">
            <v>JEEP</v>
          </cell>
          <cell r="D35371" t="str">
            <v>REST OF LATAM</v>
          </cell>
          <cell r="E35371" t="str">
            <v>PERNAMBUCO</v>
          </cell>
          <cell r="F35371" t="str">
            <v>57 - 611 - RENEGADE (521/B1)</v>
          </cell>
          <cell r="G35371" t="str">
            <v>JUN</v>
          </cell>
          <cell r="H35371" t="str">
            <v>Dealer Stock</v>
          </cell>
          <cell r="I35371">
            <v>332</v>
          </cell>
        </row>
        <row r="35372">
          <cell r="A35372" t="e">
            <v>#N/A</v>
          </cell>
          <cell r="B35372" t="str">
            <v>FIAT</v>
          </cell>
          <cell r="C35372" t="str">
            <v>JEEP</v>
          </cell>
          <cell r="D35372" t="str">
            <v>REST OF LATAM</v>
          </cell>
          <cell r="E35372" t="str">
            <v>PERNAMBUCO</v>
          </cell>
          <cell r="F35372" t="str">
            <v>57 - 611 - RENEGADE (521/B1)</v>
          </cell>
          <cell r="G35372" t="str">
            <v>JUL</v>
          </cell>
          <cell r="H35372" t="str">
            <v>Delivery</v>
          </cell>
          <cell r="I35372">
            <v>91</v>
          </cell>
        </row>
        <row r="35373">
          <cell r="A35373" t="e">
            <v>#N/A</v>
          </cell>
          <cell r="B35373" t="str">
            <v>FIAT</v>
          </cell>
          <cell r="C35373" t="str">
            <v>JEEP</v>
          </cell>
          <cell r="D35373" t="str">
            <v>REST OF LATAM</v>
          </cell>
          <cell r="E35373" t="str">
            <v>PERNAMBUCO</v>
          </cell>
          <cell r="F35373" t="str">
            <v>57 - 611 - RENEGADE (521/B1)</v>
          </cell>
          <cell r="G35373" t="str">
            <v>JUL</v>
          </cell>
          <cell r="H35373" t="str">
            <v>Wholesales Total</v>
          </cell>
          <cell r="I35373">
            <v>141</v>
          </cell>
        </row>
        <row r="35374">
          <cell r="A35374" t="e">
            <v>#N/A</v>
          </cell>
          <cell r="B35374" t="str">
            <v>FIAT</v>
          </cell>
          <cell r="C35374" t="str">
            <v>JEEP</v>
          </cell>
          <cell r="D35374" t="str">
            <v>REST OF LATAM</v>
          </cell>
          <cell r="E35374" t="str">
            <v>PERNAMBUCO</v>
          </cell>
          <cell r="F35374" t="str">
            <v>57 - 611 - RENEGADE (521/B1)</v>
          </cell>
          <cell r="G35374" t="str">
            <v>JUL</v>
          </cell>
          <cell r="H35374" t="str">
            <v>Retail Total</v>
          </cell>
          <cell r="I35374">
            <v>130</v>
          </cell>
        </row>
        <row r="35375">
          <cell r="A35375" t="e">
            <v>#N/A</v>
          </cell>
          <cell r="B35375" t="str">
            <v>FIAT</v>
          </cell>
          <cell r="C35375" t="str">
            <v>JEEP</v>
          </cell>
          <cell r="D35375" t="str">
            <v>REST OF LATAM</v>
          </cell>
          <cell r="E35375" t="str">
            <v>PERNAMBUCO</v>
          </cell>
          <cell r="F35375" t="str">
            <v>57 - 611 - RENEGADE (521/B1)</v>
          </cell>
          <cell r="G35375" t="str">
            <v>JUL</v>
          </cell>
          <cell r="H35375" t="str">
            <v>Dealer Stock</v>
          </cell>
          <cell r="I35375">
            <v>343</v>
          </cell>
        </row>
        <row r="35376">
          <cell r="A35376" t="e">
            <v>#N/A</v>
          </cell>
          <cell r="B35376" t="str">
            <v>FIAT</v>
          </cell>
          <cell r="C35376" t="str">
            <v>JEEP</v>
          </cell>
          <cell r="D35376" t="str">
            <v>REST OF LATAM</v>
          </cell>
          <cell r="E35376" t="str">
            <v>PERNAMBUCO</v>
          </cell>
          <cell r="F35376" t="str">
            <v>57 - 611 - RENEGADE (521/B1)</v>
          </cell>
          <cell r="G35376" t="str">
            <v>AUG</v>
          </cell>
          <cell r="H35376" t="str">
            <v>Delivery</v>
          </cell>
          <cell r="I35376">
            <v>150</v>
          </cell>
        </row>
        <row r="35377">
          <cell r="A35377" t="e">
            <v>#N/A</v>
          </cell>
          <cell r="B35377" t="str">
            <v>FIAT</v>
          </cell>
          <cell r="C35377" t="str">
            <v>JEEP</v>
          </cell>
          <cell r="D35377" t="str">
            <v>REST OF LATAM</v>
          </cell>
          <cell r="E35377" t="str">
            <v>PERNAMBUCO</v>
          </cell>
          <cell r="F35377" t="str">
            <v>57 - 611 - RENEGADE (521/B1)</v>
          </cell>
          <cell r="G35377" t="str">
            <v>AUG</v>
          </cell>
          <cell r="H35377" t="str">
            <v>Wholesales Total</v>
          </cell>
          <cell r="I35377">
            <v>150</v>
          </cell>
        </row>
        <row r="35378">
          <cell r="A35378" t="e">
            <v>#N/A</v>
          </cell>
          <cell r="B35378" t="str">
            <v>FIAT</v>
          </cell>
          <cell r="C35378" t="str">
            <v>JEEP</v>
          </cell>
          <cell r="D35378" t="str">
            <v>REST OF LATAM</v>
          </cell>
          <cell r="E35378" t="str">
            <v>PERNAMBUCO</v>
          </cell>
          <cell r="F35378" t="str">
            <v>57 - 611 - RENEGADE (521/B1)</v>
          </cell>
          <cell r="G35378" t="str">
            <v>AUG</v>
          </cell>
          <cell r="H35378" t="str">
            <v>Retail Total</v>
          </cell>
          <cell r="I35378">
            <v>156</v>
          </cell>
        </row>
        <row r="35379">
          <cell r="A35379" t="e">
            <v>#N/A</v>
          </cell>
          <cell r="B35379" t="str">
            <v>FIAT</v>
          </cell>
          <cell r="C35379" t="str">
            <v>JEEP</v>
          </cell>
          <cell r="D35379" t="str">
            <v>REST OF LATAM</v>
          </cell>
          <cell r="E35379" t="str">
            <v>PERNAMBUCO</v>
          </cell>
          <cell r="F35379" t="str">
            <v>57 - 611 - RENEGADE (521/B1)</v>
          </cell>
          <cell r="G35379" t="str">
            <v>AUG</v>
          </cell>
          <cell r="H35379" t="str">
            <v>Dealer Stock</v>
          </cell>
          <cell r="I35379">
            <v>337</v>
          </cell>
        </row>
        <row r="35380">
          <cell r="A35380" t="e">
            <v>#N/A</v>
          </cell>
          <cell r="B35380" t="str">
            <v>FIAT</v>
          </cell>
          <cell r="C35380" t="str">
            <v>JEEP</v>
          </cell>
          <cell r="D35380" t="str">
            <v>REST OF LATAM</v>
          </cell>
          <cell r="E35380" t="str">
            <v>PERNAMBUCO</v>
          </cell>
          <cell r="F35380" t="str">
            <v>57 - 611 - RENEGADE (521/B1)</v>
          </cell>
          <cell r="G35380" t="str">
            <v>SEP</v>
          </cell>
          <cell r="H35380" t="str">
            <v>Delivery</v>
          </cell>
          <cell r="I35380">
            <v>123</v>
          </cell>
        </row>
        <row r="35381">
          <cell r="A35381" t="e">
            <v>#N/A</v>
          </cell>
          <cell r="B35381" t="str">
            <v>FIAT</v>
          </cell>
          <cell r="C35381" t="str">
            <v>JEEP</v>
          </cell>
          <cell r="D35381" t="str">
            <v>REST OF LATAM</v>
          </cell>
          <cell r="E35381" t="str">
            <v>PERNAMBUCO</v>
          </cell>
          <cell r="F35381" t="str">
            <v>57 - 611 - RENEGADE (521/B1)</v>
          </cell>
          <cell r="G35381" t="str">
            <v>SEP</v>
          </cell>
          <cell r="H35381" t="str">
            <v>Wholesales Total</v>
          </cell>
          <cell r="I35381">
            <v>123</v>
          </cell>
        </row>
        <row r="35382">
          <cell r="A35382" t="e">
            <v>#N/A</v>
          </cell>
          <cell r="B35382" t="str">
            <v>FIAT</v>
          </cell>
          <cell r="C35382" t="str">
            <v>JEEP</v>
          </cell>
          <cell r="D35382" t="str">
            <v>REST OF LATAM</v>
          </cell>
          <cell r="E35382" t="str">
            <v>PERNAMBUCO</v>
          </cell>
          <cell r="F35382" t="str">
            <v>57 - 611 - RENEGADE (521/B1)</v>
          </cell>
          <cell r="G35382" t="str">
            <v>SEP</v>
          </cell>
          <cell r="H35382" t="str">
            <v>Retail Total</v>
          </cell>
          <cell r="I35382">
            <v>156</v>
          </cell>
        </row>
        <row r="35383">
          <cell r="A35383" t="e">
            <v>#N/A</v>
          </cell>
          <cell r="B35383" t="str">
            <v>FIAT</v>
          </cell>
          <cell r="C35383" t="str">
            <v>JEEP</v>
          </cell>
          <cell r="D35383" t="str">
            <v>REST OF LATAM</v>
          </cell>
          <cell r="E35383" t="str">
            <v>PERNAMBUCO</v>
          </cell>
          <cell r="F35383" t="str">
            <v>57 - 611 - RENEGADE (521/B1)</v>
          </cell>
          <cell r="G35383" t="str">
            <v>SEP</v>
          </cell>
          <cell r="H35383" t="str">
            <v>Dealer Stock</v>
          </cell>
          <cell r="I35383">
            <v>304</v>
          </cell>
        </row>
        <row r="35384">
          <cell r="A35384" t="e">
            <v>#N/A</v>
          </cell>
          <cell r="B35384" t="str">
            <v>FIAT</v>
          </cell>
          <cell r="C35384" t="str">
            <v>JEEP</v>
          </cell>
          <cell r="D35384" t="str">
            <v>REST OF LATAM</v>
          </cell>
          <cell r="E35384" t="str">
            <v>PERNAMBUCO</v>
          </cell>
          <cell r="F35384" t="str">
            <v>57 - 611 - RENEGADE (521/B1)</v>
          </cell>
          <cell r="G35384" t="str">
            <v>OCT</v>
          </cell>
          <cell r="H35384" t="str">
            <v>Delivery</v>
          </cell>
          <cell r="I35384">
            <v>171</v>
          </cell>
        </row>
        <row r="35385">
          <cell r="A35385" t="e">
            <v>#N/A</v>
          </cell>
          <cell r="B35385" t="str">
            <v>FIAT</v>
          </cell>
          <cell r="C35385" t="str">
            <v>JEEP</v>
          </cell>
          <cell r="D35385" t="str">
            <v>REST OF LATAM</v>
          </cell>
          <cell r="E35385" t="str">
            <v>PERNAMBUCO</v>
          </cell>
          <cell r="F35385" t="str">
            <v>57 - 611 - RENEGADE (521/B1)</v>
          </cell>
          <cell r="G35385" t="str">
            <v>OCT</v>
          </cell>
          <cell r="H35385" t="str">
            <v>Wholesales Total</v>
          </cell>
          <cell r="I35385">
            <v>171</v>
          </cell>
        </row>
        <row r="35386">
          <cell r="A35386" t="e">
            <v>#N/A</v>
          </cell>
          <cell r="B35386" t="str">
            <v>FIAT</v>
          </cell>
          <cell r="C35386" t="str">
            <v>JEEP</v>
          </cell>
          <cell r="D35386" t="str">
            <v>REST OF LATAM</v>
          </cell>
          <cell r="E35386" t="str">
            <v>PERNAMBUCO</v>
          </cell>
          <cell r="F35386" t="str">
            <v>57 - 611 - RENEGADE (521/B1)</v>
          </cell>
          <cell r="G35386" t="str">
            <v>OCT</v>
          </cell>
          <cell r="H35386" t="str">
            <v>Retail Total</v>
          </cell>
          <cell r="I35386">
            <v>130</v>
          </cell>
        </row>
        <row r="35387">
          <cell r="A35387" t="e">
            <v>#N/A</v>
          </cell>
          <cell r="B35387" t="str">
            <v>FIAT</v>
          </cell>
          <cell r="C35387" t="str">
            <v>JEEP</v>
          </cell>
          <cell r="D35387" t="str">
            <v>REST OF LATAM</v>
          </cell>
          <cell r="E35387" t="str">
            <v>PERNAMBUCO</v>
          </cell>
          <cell r="F35387" t="str">
            <v>57 - 611 - RENEGADE (521/B1)</v>
          </cell>
          <cell r="G35387" t="str">
            <v>OCT</v>
          </cell>
          <cell r="H35387" t="str">
            <v>Dealer Stock</v>
          </cell>
          <cell r="I35387">
            <v>345</v>
          </cell>
        </row>
        <row r="35388">
          <cell r="A35388" t="e">
            <v>#N/A</v>
          </cell>
          <cell r="B35388" t="str">
            <v>FIAT</v>
          </cell>
          <cell r="C35388" t="str">
            <v>JEEP</v>
          </cell>
          <cell r="D35388" t="str">
            <v>REST OF LATAM</v>
          </cell>
          <cell r="E35388" t="str">
            <v>PERNAMBUCO</v>
          </cell>
          <cell r="F35388" t="str">
            <v>57 - 611 - RENEGADE (521/B1)</v>
          </cell>
          <cell r="G35388" t="str">
            <v>NOV</v>
          </cell>
          <cell r="H35388" t="str">
            <v>Delivery</v>
          </cell>
          <cell r="I35388">
            <v>172</v>
          </cell>
        </row>
        <row r="35389">
          <cell r="A35389" t="e">
            <v>#N/A</v>
          </cell>
          <cell r="B35389" t="str">
            <v>FIAT</v>
          </cell>
          <cell r="C35389" t="str">
            <v>JEEP</v>
          </cell>
          <cell r="D35389" t="str">
            <v>REST OF LATAM</v>
          </cell>
          <cell r="E35389" t="str">
            <v>PERNAMBUCO</v>
          </cell>
          <cell r="F35389" t="str">
            <v>57 - 611 - RENEGADE (521/B1)</v>
          </cell>
          <cell r="G35389" t="str">
            <v>NOV</v>
          </cell>
          <cell r="H35389" t="str">
            <v>Wholesales Total</v>
          </cell>
          <cell r="I35389">
            <v>172</v>
          </cell>
        </row>
        <row r="35390">
          <cell r="A35390" t="e">
            <v>#N/A</v>
          </cell>
          <cell r="B35390" t="str">
            <v>FIAT</v>
          </cell>
          <cell r="C35390" t="str">
            <v>JEEP</v>
          </cell>
          <cell r="D35390" t="str">
            <v>REST OF LATAM</v>
          </cell>
          <cell r="E35390" t="str">
            <v>PERNAMBUCO</v>
          </cell>
          <cell r="F35390" t="str">
            <v>57 - 611 - RENEGADE (521/B1)</v>
          </cell>
          <cell r="G35390" t="str">
            <v>NOV</v>
          </cell>
          <cell r="H35390" t="str">
            <v>Retail Total</v>
          </cell>
          <cell r="I35390">
            <v>130</v>
          </cell>
        </row>
        <row r="35391">
          <cell r="A35391" t="e">
            <v>#N/A</v>
          </cell>
          <cell r="B35391" t="str">
            <v>FIAT</v>
          </cell>
          <cell r="C35391" t="str">
            <v>JEEP</v>
          </cell>
          <cell r="D35391" t="str">
            <v>REST OF LATAM</v>
          </cell>
          <cell r="E35391" t="str">
            <v>PERNAMBUCO</v>
          </cell>
          <cell r="F35391" t="str">
            <v>57 - 611 - RENEGADE (521/B1)</v>
          </cell>
          <cell r="G35391" t="str">
            <v>NOV</v>
          </cell>
          <cell r="H35391" t="str">
            <v>Dealer Stock</v>
          </cell>
          <cell r="I35391">
            <v>387</v>
          </cell>
        </row>
        <row r="35392">
          <cell r="A35392" t="e">
            <v>#N/A</v>
          </cell>
          <cell r="B35392" t="str">
            <v>FIAT</v>
          </cell>
          <cell r="C35392" t="str">
            <v>JEEP</v>
          </cell>
          <cell r="D35392" t="str">
            <v>REST OF LATAM</v>
          </cell>
          <cell r="E35392" t="str">
            <v>PERNAMBUCO</v>
          </cell>
          <cell r="F35392" t="str">
            <v>57 - 611 - RENEGADE (521/B1)</v>
          </cell>
          <cell r="G35392" t="str">
            <v>DEC</v>
          </cell>
          <cell r="H35392" t="str">
            <v>Delivery</v>
          </cell>
          <cell r="I35392">
            <v>163</v>
          </cell>
        </row>
        <row r="35393">
          <cell r="A35393" t="e">
            <v>#N/A</v>
          </cell>
          <cell r="B35393" t="str">
            <v>FIAT</v>
          </cell>
          <cell r="C35393" t="str">
            <v>JEEP</v>
          </cell>
          <cell r="D35393" t="str">
            <v>REST OF LATAM</v>
          </cell>
          <cell r="E35393" t="str">
            <v>PERNAMBUCO</v>
          </cell>
          <cell r="F35393" t="str">
            <v>57 - 611 - RENEGADE (521/B1)</v>
          </cell>
          <cell r="G35393" t="str">
            <v>DEC</v>
          </cell>
          <cell r="H35393" t="str">
            <v>Wholesales Total</v>
          </cell>
          <cell r="I35393">
            <v>163</v>
          </cell>
        </row>
        <row r="35394">
          <cell r="A35394" t="e">
            <v>#N/A</v>
          </cell>
          <cell r="B35394" t="str">
            <v>FIAT</v>
          </cell>
          <cell r="C35394" t="str">
            <v>JEEP</v>
          </cell>
          <cell r="D35394" t="str">
            <v>REST OF LATAM</v>
          </cell>
          <cell r="E35394" t="str">
            <v>PERNAMBUCO</v>
          </cell>
          <cell r="F35394" t="str">
            <v>57 - 611 - RENEGADE (521/B1)</v>
          </cell>
          <cell r="G35394" t="str">
            <v>DEC</v>
          </cell>
          <cell r="H35394" t="str">
            <v>Retail Total</v>
          </cell>
          <cell r="I35394">
            <v>130</v>
          </cell>
        </row>
        <row r="35395">
          <cell r="A35395" t="e">
            <v>#N/A</v>
          </cell>
          <cell r="B35395" t="str">
            <v>FIAT</v>
          </cell>
          <cell r="C35395" t="str">
            <v>JEEP</v>
          </cell>
          <cell r="D35395" t="str">
            <v>REST OF LATAM</v>
          </cell>
          <cell r="E35395" t="str">
            <v>PERNAMBUCO</v>
          </cell>
          <cell r="F35395" t="str">
            <v>57 - 611 - RENEGADE (521/B1)</v>
          </cell>
          <cell r="G35395" t="str">
            <v>DEC</v>
          </cell>
          <cell r="H35395" t="str">
            <v>Dealer Stock</v>
          </cell>
          <cell r="I35395">
            <v>420</v>
          </cell>
        </row>
        <row r="35396">
          <cell r="A35396" t="e">
            <v>#N/A</v>
          </cell>
          <cell r="B35396" t="str">
            <v>FIAT</v>
          </cell>
          <cell r="C35396" t="str">
            <v>JEEP</v>
          </cell>
          <cell r="D35396" t="str">
            <v>REST OF LATAM</v>
          </cell>
          <cell r="E35396" t="str">
            <v>PERNAMBUCO</v>
          </cell>
          <cell r="F35396" t="str">
            <v>57 - 675 - COMPASS (551/M1)</v>
          </cell>
          <cell r="G35396" t="str">
            <v>JUL</v>
          </cell>
          <cell r="H35396" t="str">
            <v>Delivery</v>
          </cell>
          <cell r="I35396">
            <v>8</v>
          </cell>
        </row>
        <row r="35397">
          <cell r="A35397" t="e">
            <v>#N/A</v>
          </cell>
          <cell r="B35397" t="str">
            <v>FIAT</v>
          </cell>
          <cell r="C35397" t="str">
            <v>JEEP</v>
          </cell>
          <cell r="D35397" t="str">
            <v>REST OF LATAM</v>
          </cell>
          <cell r="E35397" t="str">
            <v>PERNAMBUCO</v>
          </cell>
          <cell r="F35397" t="str">
            <v>57 - 675 - COMPASS (551/M1)</v>
          </cell>
          <cell r="G35397" t="str">
            <v>JUL</v>
          </cell>
          <cell r="H35397" t="str">
            <v>Wholesales Total</v>
          </cell>
          <cell r="I35397">
            <v>8</v>
          </cell>
        </row>
        <row r="35398">
          <cell r="A35398" t="e">
            <v>#N/A</v>
          </cell>
          <cell r="B35398" t="str">
            <v>FIAT</v>
          </cell>
          <cell r="C35398" t="str">
            <v>JEEP</v>
          </cell>
          <cell r="D35398" t="str">
            <v>REST OF LATAM</v>
          </cell>
          <cell r="E35398" t="str">
            <v>PERNAMBUCO</v>
          </cell>
          <cell r="F35398" t="str">
            <v>57 - 675 - COMPASS (551/M1)</v>
          </cell>
          <cell r="G35398" t="str">
            <v>JUL</v>
          </cell>
          <cell r="H35398" t="str">
            <v>Dealer Stock</v>
          </cell>
          <cell r="I35398">
            <v>8</v>
          </cell>
        </row>
        <row r="35399">
          <cell r="A35399" t="e">
            <v>#N/A</v>
          </cell>
          <cell r="B35399" t="str">
            <v>FIAT</v>
          </cell>
          <cell r="C35399" t="str">
            <v>JEEP</v>
          </cell>
          <cell r="D35399" t="str">
            <v>REST OF LATAM</v>
          </cell>
          <cell r="E35399" t="str">
            <v>PERNAMBUCO</v>
          </cell>
          <cell r="F35399" t="str">
            <v>57 - 675 - COMPASS (551/M1)</v>
          </cell>
          <cell r="G35399" t="str">
            <v>AUG</v>
          </cell>
          <cell r="H35399" t="str">
            <v>Delivery</v>
          </cell>
          <cell r="I35399">
            <v>7</v>
          </cell>
        </row>
        <row r="35400">
          <cell r="A35400" t="e">
            <v>#N/A</v>
          </cell>
          <cell r="B35400" t="str">
            <v>FIAT</v>
          </cell>
          <cell r="C35400" t="str">
            <v>JEEP</v>
          </cell>
          <cell r="D35400" t="str">
            <v>REST OF LATAM</v>
          </cell>
          <cell r="E35400" t="str">
            <v>PERNAMBUCO</v>
          </cell>
          <cell r="F35400" t="str">
            <v>57 - 675 - COMPASS (551/M1)</v>
          </cell>
          <cell r="G35400" t="str">
            <v>AUG</v>
          </cell>
          <cell r="H35400" t="str">
            <v>Wholesales Total</v>
          </cell>
          <cell r="I35400">
            <v>7</v>
          </cell>
        </row>
        <row r="35401">
          <cell r="A35401" t="e">
            <v>#N/A</v>
          </cell>
          <cell r="B35401" t="str">
            <v>FIAT</v>
          </cell>
          <cell r="C35401" t="str">
            <v>JEEP</v>
          </cell>
          <cell r="D35401" t="str">
            <v>REST OF LATAM</v>
          </cell>
          <cell r="E35401" t="str">
            <v>PERNAMBUCO</v>
          </cell>
          <cell r="F35401" t="str">
            <v>57 - 675 - COMPASS (551/M1)</v>
          </cell>
          <cell r="G35401" t="str">
            <v>AUG</v>
          </cell>
          <cell r="H35401" t="str">
            <v>Retail Total</v>
          </cell>
          <cell r="I35401">
            <v>5</v>
          </cell>
        </row>
        <row r="35402">
          <cell r="A35402" t="e">
            <v>#N/A</v>
          </cell>
          <cell r="B35402" t="str">
            <v>FIAT</v>
          </cell>
          <cell r="C35402" t="str">
            <v>JEEP</v>
          </cell>
          <cell r="D35402" t="str">
            <v>REST OF LATAM</v>
          </cell>
          <cell r="E35402" t="str">
            <v>PERNAMBUCO</v>
          </cell>
          <cell r="F35402" t="str">
            <v>57 - 675 - COMPASS (551/M1)</v>
          </cell>
          <cell r="G35402" t="str">
            <v>AUG</v>
          </cell>
          <cell r="H35402" t="str">
            <v>Dealer Stock</v>
          </cell>
          <cell r="I35402">
            <v>10</v>
          </cell>
        </row>
        <row r="35403">
          <cell r="A35403" t="e">
            <v>#N/A</v>
          </cell>
          <cell r="B35403" t="str">
            <v>FIAT</v>
          </cell>
          <cell r="C35403" t="str">
            <v>JEEP</v>
          </cell>
          <cell r="D35403" t="str">
            <v>REST OF LATAM</v>
          </cell>
          <cell r="E35403" t="str">
            <v>PERNAMBUCO</v>
          </cell>
          <cell r="F35403" t="str">
            <v>57 - 675 - COMPASS (551/M1)</v>
          </cell>
          <cell r="G35403" t="str">
            <v>SEP</v>
          </cell>
          <cell r="H35403" t="str">
            <v>Delivery</v>
          </cell>
          <cell r="I35403">
            <v>5</v>
          </cell>
        </row>
        <row r="35404">
          <cell r="A35404" t="e">
            <v>#N/A</v>
          </cell>
          <cell r="B35404" t="str">
            <v>FIAT</v>
          </cell>
          <cell r="C35404" t="str">
            <v>JEEP</v>
          </cell>
          <cell r="D35404" t="str">
            <v>REST OF LATAM</v>
          </cell>
          <cell r="E35404" t="str">
            <v>PERNAMBUCO</v>
          </cell>
          <cell r="F35404" t="str">
            <v>57 - 675 - COMPASS (551/M1)</v>
          </cell>
          <cell r="G35404" t="str">
            <v>SEP</v>
          </cell>
          <cell r="H35404" t="str">
            <v>Wholesales Total</v>
          </cell>
          <cell r="I35404">
            <v>5</v>
          </cell>
        </row>
        <row r="35405">
          <cell r="A35405" t="e">
            <v>#N/A</v>
          </cell>
          <cell r="B35405" t="str">
            <v>FIAT</v>
          </cell>
          <cell r="C35405" t="str">
            <v>JEEP</v>
          </cell>
          <cell r="D35405" t="str">
            <v>REST OF LATAM</v>
          </cell>
          <cell r="E35405" t="str">
            <v>PERNAMBUCO</v>
          </cell>
          <cell r="F35405" t="str">
            <v>57 - 675 - COMPASS (551/M1)</v>
          </cell>
          <cell r="G35405" t="str">
            <v>SEP</v>
          </cell>
          <cell r="H35405" t="str">
            <v>Retail Total</v>
          </cell>
          <cell r="I35405">
            <v>3</v>
          </cell>
        </row>
        <row r="35406">
          <cell r="A35406" t="e">
            <v>#N/A</v>
          </cell>
          <cell r="B35406" t="str">
            <v>FIAT</v>
          </cell>
          <cell r="C35406" t="str">
            <v>JEEP</v>
          </cell>
          <cell r="D35406" t="str">
            <v>REST OF LATAM</v>
          </cell>
          <cell r="E35406" t="str">
            <v>PERNAMBUCO</v>
          </cell>
          <cell r="F35406" t="str">
            <v>57 - 675 - COMPASS (551/M1)</v>
          </cell>
          <cell r="G35406" t="str">
            <v>SEP</v>
          </cell>
          <cell r="H35406" t="str">
            <v>Dealer Stock</v>
          </cell>
          <cell r="I35406">
            <v>12</v>
          </cell>
        </row>
        <row r="35407">
          <cell r="A35407" t="e">
            <v>#N/A</v>
          </cell>
          <cell r="B35407" t="str">
            <v>FIAT</v>
          </cell>
          <cell r="C35407" t="str">
            <v>JEEP</v>
          </cell>
          <cell r="D35407" t="str">
            <v>REST OF LATAM</v>
          </cell>
          <cell r="E35407" t="str">
            <v>PERNAMBUCO</v>
          </cell>
          <cell r="F35407" t="str">
            <v>57 - 675 - COMPASS (551/M1)</v>
          </cell>
          <cell r="G35407" t="str">
            <v>OCT</v>
          </cell>
          <cell r="H35407" t="str">
            <v>Delivery</v>
          </cell>
          <cell r="I35407">
            <v>5</v>
          </cell>
        </row>
        <row r="35408">
          <cell r="A35408" t="e">
            <v>#N/A</v>
          </cell>
          <cell r="B35408" t="str">
            <v>FIAT</v>
          </cell>
          <cell r="C35408" t="str">
            <v>JEEP</v>
          </cell>
          <cell r="D35408" t="str">
            <v>REST OF LATAM</v>
          </cell>
          <cell r="E35408" t="str">
            <v>PERNAMBUCO</v>
          </cell>
          <cell r="F35408" t="str">
            <v>57 - 675 - COMPASS (551/M1)</v>
          </cell>
          <cell r="G35408" t="str">
            <v>OCT</v>
          </cell>
          <cell r="H35408" t="str">
            <v>Wholesales Total</v>
          </cell>
          <cell r="I35408">
            <v>5</v>
          </cell>
        </row>
        <row r="35409">
          <cell r="A35409" t="e">
            <v>#N/A</v>
          </cell>
          <cell r="B35409" t="str">
            <v>FIAT</v>
          </cell>
          <cell r="C35409" t="str">
            <v>JEEP</v>
          </cell>
          <cell r="D35409" t="str">
            <v>REST OF LATAM</v>
          </cell>
          <cell r="E35409" t="str">
            <v>PERNAMBUCO</v>
          </cell>
          <cell r="F35409" t="str">
            <v>57 - 675 - COMPASS (551/M1)</v>
          </cell>
          <cell r="G35409" t="str">
            <v>OCT</v>
          </cell>
          <cell r="H35409" t="str">
            <v>Retail Total</v>
          </cell>
          <cell r="I35409">
            <v>5</v>
          </cell>
        </row>
        <row r="35410">
          <cell r="A35410" t="e">
            <v>#N/A</v>
          </cell>
          <cell r="B35410" t="str">
            <v>FIAT</v>
          </cell>
          <cell r="C35410" t="str">
            <v>JEEP</v>
          </cell>
          <cell r="D35410" t="str">
            <v>REST OF LATAM</v>
          </cell>
          <cell r="E35410" t="str">
            <v>PERNAMBUCO</v>
          </cell>
          <cell r="F35410" t="str">
            <v>57 - 675 - COMPASS (551/M1)</v>
          </cell>
          <cell r="G35410" t="str">
            <v>OCT</v>
          </cell>
          <cell r="H35410" t="str">
            <v>Dealer Stock</v>
          </cell>
          <cell r="I35410">
            <v>12</v>
          </cell>
        </row>
        <row r="35411">
          <cell r="A35411" t="e">
            <v>#N/A</v>
          </cell>
          <cell r="B35411" t="str">
            <v>FIAT</v>
          </cell>
          <cell r="C35411" t="str">
            <v>JEEP</v>
          </cell>
          <cell r="D35411" t="str">
            <v>REST OF LATAM</v>
          </cell>
          <cell r="E35411" t="str">
            <v>PERNAMBUCO</v>
          </cell>
          <cell r="F35411" t="str">
            <v>57 - 675 - COMPASS (551/M1)</v>
          </cell>
          <cell r="G35411" t="str">
            <v>NOV</v>
          </cell>
          <cell r="H35411" t="str">
            <v>Delivery</v>
          </cell>
          <cell r="I35411">
            <v>5</v>
          </cell>
        </row>
        <row r="35412">
          <cell r="A35412" t="e">
            <v>#N/A</v>
          </cell>
          <cell r="B35412" t="str">
            <v>FIAT</v>
          </cell>
          <cell r="C35412" t="str">
            <v>JEEP</v>
          </cell>
          <cell r="D35412" t="str">
            <v>REST OF LATAM</v>
          </cell>
          <cell r="E35412" t="str">
            <v>PERNAMBUCO</v>
          </cell>
          <cell r="F35412" t="str">
            <v>57 - 675 - COMPASS (551/M1)</v>
          </cell>
          <cell r="G35412" t="str">
            <v>NOV</v>
          </cell>
          <cell r="H35412" t="str">
            <v>Wholesales Total</v>
          </cell>
          <cell r="I35412">
            <v>5</v>
          </cell>
        </row>
        <row r="35413">
          <cell r="A35413" t="e">
            <v>#N/A</v>
          </cell>
          <cell r="B35413" t="str">
            <v>FIAT</v>
          </cell>
          <cell r="C35413" t="str">
            <v>JEEP</v>
          </cell>
          <cell r="D35413" t="str">
            <v>REST OF LATAM</v>
          </cell>
          <cell r="E35413" t="str">
            <v>PERNAMBUCO</v>
          </cell>
          <cell r="F35413" t="str">
            <v>57 - 675 - COMPASS (551/M1)</v>
          </cell>
          <cell r="G35413" t="str">
            <v>NOV</v>
          </cell>
          <cell r="H35413" t="str">
            <v>Retail Total</v>
          </cell>
          <cell r="I35413">
            <v>2</v>
          </cell>
        </row>
        <row r="35414">
          <cell r="A35414" t="e">
            <v>#N/A</v>
          </cell>
          <cell r="B35414" t="str">
            <v>FIAT</v>
          </cell>
          <cell r="C35414" t="str">
            <v>JEEP</v>
          </cell>
          <cell r="D35414" t="str">
            <v>REST OF LATAM</v>
          </cell>
          <cell r="E35414" t="str">
            <v>PERNAMBUCO</v>
          </cell>
          <cell r="F35414" t="str">
            <v>57 - 675 - COMPASS (551/M1)</v>
          </cell>
          <cell r="G35414" t="str">
            <v>NOV</v>
          </cell>
          <cell r="H35414" t="str">
            <v>Dealer Stock</v>
          </cell>
          <cell r="I35414">
            <v>15</v>
          </cell>
        </row>
        <row r="35415">
          <cell r="A35415" t="e">
            <v>#N/A</v>
          </cell>
          <cell r="B35415" t="str">
            <v>FIAT</v>
          </cell>
          <cell r="C35415" t="str">
            <v>JEEP</v>
          </cell>
          <cell r="D35415" t="str">
            <v>REST OF LATAM</v>
          </cell>
          <cell r="E35415" t="str">
            <v>PERNAMBUCO</v>
          </cell>
          <cell r="F35415" t="str">
            <v>57 - 675 - COMPASS (551/M1)</v>
          </cell>
          <cell r="G35415" t="str">
            <v>DEC</v>
          </cell>
          <cell r="H35415" t="str">
            <v>Delivery</v>
          </cell>
          <cell r="I35415">
            <v>5</v>
          </cell>
        </row>
        <row r="35416">
          <cell r="A35416" t="e">
            <v>#N/A</v>
          </cell>
          <cell r="B35416" t="str">
            <v>FIAT</v>
          </cell>
          <cell r="C35416" t="str">
            <v>JEEP</v>
          </cell>
          <cell r="D35416" t="str">
            <v>REST OF LATAM</v>
          </cell>
          <cell r="E35416" t="str">
            <v>PERNAMBUCO</v>
          </cell>
          <cell r="F35416" t="str">
            <v>57 - 675 - COMPASS (551/M1)</v>
          </cell>
          <cell r="G35416" t="str">
            <v>DEC</v>
          </cell>
          <cell r="H35416" t="str">
            <v>Wholesales Total</v>
          </cell>
          <cell r="I35416">
            <v>5</v>
          </cell>
        </row>
        <row r="35417">
          <cell r="A35417" t="e">
            <v>#N/A</v>
          </cell>
          <cell r="B35417" t="str">
            <v>FIAT</v>
          </cell>
          <cell r="C35417" t="str">
            <v>JEEP</v>
          </cell>
          <cell r="D35417" t="str">
            <v>REST OF LATAM</v>
          </cell>
          <cell r="E35417" t="str">
            <v>PERNAMBUCO</v>
          </cell>
          <cell r="F35417" t="str">
            <v>57 - 675 - COMPASS (551/M1)</v>
          </cell>
          <cell r="G35417" t="str">
            <v>DEC</v>
          </cell>
          <cell r="H35417" t="str">
            <v>Retail Total</v>
          </cell>
          <cell r="I35417">
            <v>5</v>
          </cell>
        </row>
        <row r="35418">
          <cell r="A35418" t="e">
            <v>#N/A</v>
          </cell>
          <cell r="B35418" t="str">
            <v>FIAT</v>
          </cell>
          <cell r="C35418" t="str">
            <v>JEEP</v>
          </cell>
          <cell r="D35418" t="str">
            <v>REST OF LATAM</v>
          </cell>
          <cell r="E35418" t="str">
            <v>PERNAMBUCO</v>
          </cell>
          <cell r="F35418" t="str">
            <v>57 - 675 - COMPASS (551/M1)</v>
          </cell>
          <cell r="G35418" t="str">
            <v>DEC</v>
          </cell>
          <cell r="H35418" t="str">
            <v>Dealer Stock</v>
          </cell>
          <cell r="I35418">
            <v>15</v>
          </cell>
        </row>
        <row r="35419">
          <cell r="A35419" t="e">
            <v>#N/A</v>
          </cell>
          <cell r="B35419" t="str">
            <v>FIAT</v>
          </cell>
          <cell r="C35419" t="str">
            <v>RAM</v>
          </cell>
          <cell r="D35419" t="str">
            <v>REST OF LATAM</v>
          </cell>
          <cell r="E35419" t="str">
            <v>MEXICO</v>
          </cell>
          <cell r="F35419" t="str">
            <v>58 - DJ - 2500</v>
          </cell>
          <cell r="G35419" t="str">
            <v>JAN</v>
          </cell>
          <cell r="H35419" t="str">
            <v>Retail Total</v>
          </cell>
          <cell r="I35419">
            <v>4</v>
          </cell>
        </row>
        <row r="35420">
          <cell r="A35420" t="e">
            <v>#N/A</v>
          </cell>
          <cell r="B35420" t="str">
            <v>FIAT</v>
          </cell>
          <cell r="C35420" t="str">
            <v>RAM</v>
          </cell>
          <cell r="D35420" t="str">
            <v>REST OF LATAM</v>
          </cell>
          <cell r="E35420" t="str">
            <v>MEXICO</v>
          </cell>
          <cell r="F35420" t="str">
            <v>58 - DJ - 2500</v>
          </cell>
          <cell r="G35420" t="str">
            <v>JAN</v>
          </cell>
          <cell r="H35420" t="str">
            <v>Dealer Stock</v>
          </cell>
          <cell r="I35420">
            <v>16</v>
          </cell>
        </row>
        <row r="35421">
          <cell r="A35421" t="e">
            <v>#N/A</v>
          </cell>
          <cell r="B35421" t="str">
            <v>FIAT</v>
          </cell>
          <cell r="C35421" t="str">
            <v>RAM</v>
          </cell>
          <cell r="D35421" t="str">
            <v>REST OF LATAM</v>
          </cell>
          <cell r="E35421" t="str">
            <v>MEXICO</v>
          </cell>
          <cell r="F35421" t="str">
            <v>58 - DJ - 2500</v>
          </cell>
          <cell r="G35421" t="str">
            <v>FEB</v>
          </cell>
          <cell r="H35421" t="str">
            <v>Delivery</v>
          </cell>
          <cell r="I35421">
            <v>14</v>
          </cell>
        </row>
        <row r="35422">
          <cell r="A35422" t="e">
            <v>#N/A</v>
          </cell>
          <cell r="B35422" t="str">
            <v>FIAT</v>
          </cell>
          <cell r="C35422" t="str">
            <v>RAM</v>
          </cell>
          <cell r="D35422" t="str">
            <v>REST OF LATAM</v>
          </cell>
          <cell r="E35422" t="str">
            <v>MEXICO</v>
          </cell>
          <cell r="F35422" t="str">
            <v>58 - DJ - 2500</v>
          </cell>
          <cell r="G35422" t="str">
            <v>FEB</v>
          </cell>
          <cell r="H35422" t="str">
            <v>Wholesales Total</v>
          </cell>
          <cell r="I35422">
            <v>7</v>
          </cell>
        </row>
        <row r="35423">
          <cell r="A35423" t="e">
            <v>#N/A</v>
          </cell>
          <cell r="B35423" t="str">
            <v>FIAT</v>
          </cell>
          <cell r="C35423" t="str">
            <v>RAM</v>
          </cell>
          <cell r="D35423" t="str">
            <v>REST OF LATAM</v>
          </cell>
          <cell r="E35423" t="str">
            <v>MEXICO</v>
          </cell>
          <cell r="F35423" t="str">
            <v>58 - DJ - 2500</v>
          </cell>
          <cell r="G35423" t="str">
            <v>FEB</v>
          </cell>
          <cell r="H35423" t="str">
            <v>Retail Total</v>
          </cell>
          <cell r="I35423">
            <v>3</v>
          </cell>
        </row>
        <row r="35424">
          <cell r="A35424" t="e">
            <v>#N/A</v>
          </cell>
          <cell r="B35424" t="str">
            <v>FIAT</v>
          </cell>
          <cell r="C35424" t="str">
            <v>RAM</v>
          </cell>
          <cell r="D35424" t="str">
            <v>REST OF LATAM</v>
          </cell>
          <cell r="E35424" t="str">
            <v>MEXICO</v>
          </cell>
          <cell r="F35424" t="str">
            <v>58 - DJ - 2500</v>
          </cell>
          <cell r="G35424" t="str">
            <v>FEB</v>
          </cell>
          <cell r="H35424" t="str">
            <v>In Transit</v>
          </cell>
          <cell r="I35424">
            <v>14</v>
          </cell>
        </row>
        <row r="35425">
          <cell r="A35425" t="e">
            <v>#N/A</v>
          </cell>
          <cell r="B35425" t="str">
            <v>FIAT</v>
          </cell>
          <cell r="C35425" t="str">
            <v>RAM</v>
          </cell>
          <cell r="D35425" t="str">
            <v>REST OF LATAM</v>
          </cell>
          <cell r="E35425" t="str">
            <v>MEXICO</v>
          </cell>
          <cell r="F35425" t="str">
            <v>58 - DJ - 2500</v>
          </cell>
          <cell r="G35425" t="str">
            <v>FEB</v>
          </cell>
          <cell r="H35425" t="str">
            <v>Prop. Stock Available</v>
          </cell>
          <cell r="I35425">
            <v>7</v>
          </cell>
        </row>
        <row r="35426">
          <cell r="A35426" t="e">
            <v>#N/A</v>
          </cell>
          <cell r="B35426" t="str">
            <v>FIAT</v>
          </cell>
          <cell r="C35426" t="str">
            <v>RAM</v>
          </cell>
          <cell r="D35426" t="str">
            <v>REST OF LATAM</v>
          </cell>
          <cell r="E35426" t="str">
            <v>MEXICO</v>
          </cell>
          <cell r="F35426" t="str">
            <v>58 - DJ - 2500</v>
          </cell>
          <cell r="G35426" t="str">
            <v>FEB</v>
          </cell>
          <cell r="H35426" t="str">
            <v>Dealer Stock</v>
          </cell>
          <cell r="I35426">
            <v>20</v>
          </cell>
        </row>
        <row r="35427">
          <cell r="A35427" t="e">
            <v>#N/A</v>
          </cell>
          <cell r="B35427" t="str">
            <v>FIAT</v>
          </cell>
          <cell r="C35427" t="str">
            <v>RAM</v>
          </cell>
          <cell r="D35427" t="str">
            <v>REST OF LATAM</v>
          </cell>
          <cell r="E35427" t="str">
            <v>MEXICO</v>
          </cell>
          <cell r="F35427" t="str">
            <v>58 - DJ - 2500</v>
          </cell>
          <cell r="G35427" t="str">
            <v>MAR</v>
          </cell>
          <cell r="H35427" t="str">
            <v>Delivery</v>
          </cell>
          <cell r="I35427">
            <v>8</v>
          </cell>
        </row>
        <row r="35428">
          <cell r="A35428" t="e">
            <v>#N/A</v>
          </cell>
          <cell r="B35428" t="str">
            <v>FIAT</v>
          </cell>
          <cell r="C35428" t="str">
            <v>RAM</v>
          </cell>
          <cell r="D35428" t="str">
            <v>REST OF LATAM</v>
          </cell>
          <cell r="E35428" t="str">
            <v>MEXICO</v>
          </cell>
          <cell r="F35428" t="str">
            <v>58 - DJ - 2500</v>
          </cell>
          <cell r="G35428" t="str">
            <v>MAR</v>
          </cell>
          <cell r="H35428" t="str">
            <v>Wholesales Total</v>
          </cell>
          <cell r="I35428">
            <v>4</v>
          </cell>
        </row>
        <row r="35429">
          <cell r="A35429" t="e">
            <v>#N/A</v>
          </cell>
          <cell r="B35429" t="str">
            <v>FIAT</v>
          </cell>
          <cell r="C35429" t="str">
            <v>RAM</v>
          </cell>
          <cell r="D35429" t="str">
            <v>REST OF LATAM</v>
          </cell>
          <cell r="E35429" t="str">
            <v>MEXICO</v>
          </cell>
          <cell r="F35429" t="str">
            <v>58 - DJ - 2500</v>
          </cell>
          <cell r="G35429" t="str">
            <v>MAR</v>
          </cell>
          <cell r="H35429" t="str">
            <v>Retail Total</v>
          </cell>
          <cell r="I35429">
            <v>4</v>
          </cell>
        </row>
        <row r="35430">
          <cell r="A35430" t="e">
            <v>#N/A</v>
          </cell>
          <cell r="B35430" t="str">
            <v>FIAT</v>
          </cell>
          <cell r="C35430" t="str">
            <v>RAM</v>
          </cell>
          <cell r="D35430" t="str">
            <v>REST OF LATAM</v>
          </cell>
          <cell r="E35430" t="str">
            <v>MEXICO</v>
          </cell>
          <cell r="F35430" t="str">
            <v>58 - DJ - 2500</v>
          </cell>
          <cell r="G35430" t="str">
            <v>MAR</v>
          </cell>
          <cell r="H35430" t="str">
            <v>In Transit</v>
          </cell>
          <cell r="I35430">
            <v>14</v>
          </cell>
        </row>
        <row r="35431">
          <cell r="A35431" t="e">
            <v>#N/A</v>
          </cell>
          <cell r="B35431" t="str">
            <v>FIAT</v>
          </cell>
          <cell r="C35431" t="str">
            <v>RAM</v>
          </cell>
          <cell r="D35431" t="str">
            <v>REST OF LATAM</v>
          </cell>
          <cell r="E35431" t="str">
            <v>MEXICO</v>
          </cell>
          <cell r="F35431" t="str">
            <v>58 - DJ - 2500</v>
          </cell>
          <cell r="G35431" t="str">
            <v>MAR</v>
          </cell>
          <cell r="H35431" t="str">
            <v>Prop. Stock Available</v>
          </cell>
          <cell r="I35431">
            <v>11</v>
          </cell>
        </row>
        <row r="35432">
          <cell r="A35432" t="e">
            <v>#N/A</v>
          </cell>
          <cell r="B35432" t="str">
            <v>FIAT</v>
          </cell>
          <cell r="C35432" t="str">
            <v>RAM</v>
          </cell>
          <cell r="D35432" t="str">
            <v>REST OF LATAM</v>
          </cell>
          <cell r="E35432" t="str">
            <v>MEXICO</v>
          </cell>
          <cell r="F35432" t="str">
            <v>58 - DJ - 2500</v>
          </cell>
          <cell r="G35432" t="str">
            <v>MAR</v>
          </cell>
          <cell r="H35432" t="str">
            <v>Dealer Stock</v>
          </cell>
          <cell r="I35432">
            <v>20</v>
          </cell>
        </row>
        <row r="35433">
          <cell r="A35433" t="e">
            <v>#N/A</v>
          </cell>
          <cell r="B35433" t="str">
            <v>FIAT</v>
          </cell>
          <cell r="C35433" t="str">
            <v>RAM</v>
          </cell>
          <cell r="D35433" t="str">
            <v>REST OF LATAM</v>
          </cell>
          <cell r="E35433" t="str">
            <v>MEXICO</v>
          </cell>
          <cell r="F35433" t="str">
            <v>58 - DJ - 2500</v>
          </cell>
          <cell r="G35433" t="str">
            <v>APR</v>
          </cell>
          <cell r="H35433" t="str">
            <v>Delivery</v>
          </cell>
          <cell r="I35433">
            <v>8</v>
          </cell>
        </row>
        <row r="35434">
          <cell r="A35434" t="e">
            <v>#N/A</v>
          </cell>
          <cell r="B35434" t="str">
            <v>FIAT</v>
          </cell>
          <cell r="C35434" t="str">
            <v>RAM</v>
          </cell>
          <cell r="D35434" t="str">
            <v>REST OF LATAM</v>
          </cell>
          <cell r="E35434" t="str">
            <v>MEXICO</v>
          </cell>
          <cell r="F35434" t="str">
            <v>58 - DJ - 2500</v>
          </cell>
          <cell r="G35434" t="str">
            <v>APR</v>
          </cell>
          <cell r="H35434" t="str">
            <v>Wholesales Total</v>
          </cell>
          <cell r="I35434">
            <v>7</v>
          </cell>
        </row>
        <row r="35435">
          <cell r="A35435" t="e">
            <v>#N/A</v>
          </cell>
          <cell r="B35435" t="str">
            <v>FIAT</v>
          </cell>
          <cell r="C35435" t="str">
            <v>RAM</v>
          </cell>
          <cell r="D35435" t="str">
            <v>REST OF LATAM</v>
          </cell>
          <cell r="E35435" t="str">
            <v>MEXICO</v>
          </cell>
          <cell r="F35435" t="str">
            <v>58 - DJ - 2500</v>
          </cell>
          <cell r="G35435" t="str">
            <v>APR</v>
          </cell>
          <cell r="H35435" t="str">
            <v>Retail Total</v>
          </cell>
          <cell r="I35435">
            <v>5</v>
          </cell>
        </row>
        <row r="35436">
          <cell r="A35436" t="e">
            <v>#N/A</v>
          </cell>
          <cell r="B35436" t="str">
            <v>FIAT</v>
          </cell>
          <cell r="C35436" t="str">
            <v>RAM</v>
          </cell>
          <cell r="D35436" t="str">
            <v>REST OF LATAM</v>
          </cell>
          <cell r="E35436" t="str">
            <v>MEXICO</v>
          </cell>
          <cell r="F35436" t="str">
            <v>58 - DJ - 2500</v>
          </cell>
          <cell r="G35436" t="str">
            <v>APR</v>
          </cell>
          <cell r="H35436" t="str">
            <v>In Transit</v>
          </cell>
          <cell r="I35436">
            <v>14</v>
          </cell>
        </row>
        <row r="35437">
          <cell r="A35437" t="e">
            <v>#N/A</v>
          </cell>
          <cell r="B35437" t="str">
            <v>FIAT</v>
          </cell>
          <cell r="C35437" t="str">
            <v>RAM</v>
          </cell>
          <cell r="D35437" t="str">
            <v>REST OF LATAM</v>
          </cell>
          <cell r="E35437" t="str">
            <v>MEXICO</v>
          </cell>
          <cell r="F35437" t="str">
            <v>58 - DJ - 2500</v>
          </cell>
          <cell r="G35437" t="str">
            <v>APR</v>
          </cell>
          <cell r="H35437" t="str">
            <v>Prop. Stock Available</v>
          </cell>
          <cell r="I35437">
            <v>12</v>
          </cell>
        </row>
        <row r="35438">
          <cell r="A35438" t="e">
            <v>#N/A</v>
          </cell>
          <cell r="B35438" t="str">
            <v>FIAT</v>
          </cell>
          <cell r="C35438" t="str">
            <v>RAM</v>
          </cell>
          <cell r="D35438" t="str">
            <v>REST OF LATAM</v>
          </cell>
          <cell r="E35438" t="str">
            <v>MEXICO</v>
          </cell>
          <cell r="F35438" t="str">
            <v>58 - DJ - 2500</v>
          </cell>
          <cell r="G35438" t="str">
            <v>APR</v>
          </cell>
          <cell r="H35438" t="str">
            <v>Dealer Stock</v>
          </cell>
          <cell r="I35438">
            <v>22</v>
          </cell>
        </row>
        <row r="35439">
          <cell r="A35439" t="e">
            <v>#N/A</v>
          </cell>
          <cell r="B35439" t="str">
            <v>FIAT</v>
          </cell>
          <cell r="C35439" t="str">
            <v>RAM</v>
          </cell>
          <cell r="D35439" t="str">
            <v>REST OF LATAM</v>
          </cell>
          <cell r="E35439" t="str">
            <v>MEXICO</v>
          </cell>
          <cell r="F35439" t="str">
            <v>58 - DJ - 2500</v>
          </cell>
          <cell r="G35439" t="str">
            <v>MAY</v>
          </cell>
          <cell r="H35439" t="str">
            <v>Delivery</v>
          </cell>
          <cell r="I35439">
            <v>6</v>
          </cell>
        </row>
        <row r="35440">
          <cell r="A35440" t="e">
            <v>#N/A</v>
          </cell>
          <cell r="B35440" t="str">
            <v>FIAT</v>
          </cell>
          <cell r="C35440" t="str">
            <v>RAM</v>
          </cell>
          <cell r="D35440" t="str">
            <v>REST OF LATAM</v>
          </cell>
          <cell r="E35440" t="str">
            <v>MEXICO</v>
          </cell>
          <cell r="F35440" t="str">
            <v>58 - DJ - 2500</v>
          </cell>
          <cell r="G35440" t="str">
            <v>MAY</v>
          </cell>
          <cell r="H35440" t="str">
            <v>Wholesales Total</v>
          </cell>
          <cell r="I35440">
            <v>8</v>
          </cell>
        </row>
        <row r="35441">
          <cell r="A35441" t="e">
            <v>#N/A</v>
          </cell>
          <cell r="B35441" t="str">
            <v>FIAT</v>
          </cell>
          <cell r="C35441" t="str">
            <v>RAM</v>
          </cell>
          <cell r="D35441" t="str">
            <v>REST OF LATAM</v>
          </cell>
          <cell r="E35441" t="str">
            <v>MEXICO</v>
          </cell>
          <cell r="F35441" t="str">
            <v>58 - DJ - 2500</v>
          </cell>
          <cell r="G35441" t="str">
            <v>MAY</v>
          </cell>
          <cell r="H35441" t="str">
            <v>Retail Total</v>
          </cell>
          <cell r="I35441">
            <v>7</v>
          </cell>
        </row>
        <row r="35442">
          <cell r="A35442" t="e">
            <v>#N/A</v>
          </cell>
          <cell r="B35442" t="str">
            <v>FIAT</v>
          </cell>
          <cell r="C35442" t="str">
            <v>RAM</v>
          </cell>
          <cell r="D35442" t="str">
            <v>REST OF LATAM</v>
          </cell>
          <cell r="E35442" t="str">
            <v>MEXICO</v>
          </cell>
          <cell r="F35442" t="str">
            <v>58 - DJ - 2500</v>
          </cell>
          <cell r="G35442" t="str">
            <v>MAY</v>
          </cell>
          <cell r="H35442" t="str">
            <v>In Transit</v>
          </cell>
          <cell r="I35442">
            <v>14</v>
          </cell>
        </row>
        <row r="35443">
          <cell r="A35443" t="e">
            <v>#N/A</v>
          </cell>
          <cell r="B35443" t="str">
            <v>FIAT</v>
          </cell>
          <cell r="C35443" t="str">
            <v>RAM</v>
          </cell>
          <cell r="D35443" t="str">
            <v>REST OF LATAM</v>
          </cell>
          <cell r="E35443" t="str">
            <v>MEXICO</v>
          </cell>
          <cell r="F35443" t="str">
            <v>58 - DJ - 2500</v>
          </cell>
          <cell r="G35443" t="str">
            <v>MAY</v>
          </cell>
          <cell r="H35443" t="str">
            <v>Prop. Stock Available</v>
          </cell>
          <cell r="I35443">
            <v>10</v>
          </cell>
        </row>
        <row r="35444">
          <cell r="A35444" t="e">
            <v>#N/A</v>
          </cell>
          <cell r="B35444" t="str">
            <v>FIAT</v>
          </cell>
          <cell r="C35444" t="str">
            <v>RAM</v>
          </cell>
          <cell r="D35444" t="str">
            <v>REST OF LATAM</v>
          </cell>
          <cell r="E35444" t="str">
            <v>MEXICO</v>
          </cell>
          <cell r="F35444" t="str">
            <v>58 - DJ - 2500</v>
          </cell>
          <cell r="G35444" t="str">
            <v>MAY</v>
          </cell>
          <cell r="H35444" t="str">
            <v>Dealer Stock</v>
          </cell>
          <cell r="I35444">
            <v>23</v>
          </cell>
        </row>
        <row r="35445">
          <cell r="A35445" t="e">
            <v>#N/A</v>
          </cell>
          <cell r="B35445" t="str">
            <v>FIAT</v>
          </cell>
          <cell r="C35445" t="str">
            <v>RAM</v>
          </cell>
          <cell r="D35445" t="str">
            <v>REST OF LATAM</v>
          </cell>
          <cell r="E35445" t="str">
            <v>MEXICO</v>
          </cell>
          <cell r="F35445" t="str">
            <v>58 - DJ - 2500</v>
          </cell>
          <cell r="G35445" t="str">
            <v>JUN</v>
          </cell>
          <cell r="H35445" t="str">
            <v>Delivery</v>
          </cell>
          <cell r="I35445">
            <v>2</v>
          </cell>
        </row>
        <row r="35446">
          <cell r="A35446" t="e">
            <v>#N/A</v>
          </cell>
          <cell r="B35446" t="str">
            <v>FIAT</v>
          </cell>
          <cell r="C35446" t="str">
            <v>RAM</v>
          </cell>
          <cell r="D35446" t="str">
            <v>REST OF LATAM</v>
          </cell>
          <cell r="E35446" t="str">
            <v>MEXICO</v>
          </cell>
          <cell r="F35446" t="str">
            <v>58 - DJ - 2500</v>
          </cell>
          <cell r="G35446" t="str">
            <v>JUN</v>
          </cell>
          <cell r="H35446" t="str">
            <v>Wholesales Total</v>
          </cell>
          <cell r="I35446">
            <v>6</v>
          </cell>
        </row>
        <row r="35447">
          <cell r="A35447" t="e">
            <v>#N/A</v>
          </cell>
          <cell r="B35447" t="str">
            <v>FIAT</v>
          </cell>
          <cell r="C35447" t="str">
            <v>RAM</v>
          </cell>
          <cell r="D35447" t="str">
            <v>REST OF LATAM</v>
          </cell>
          <cell r="E35447" t="str">
            <v>MEXICO</v>
          </cell>
          <cell r="F35447" t="str">
            <v>58 - DJ - 2500</v>
          </cell>
          <cell r="G35447" t="str">
            <v>JUN</v>
          </cell>
          <cell r="H35447" t="str">
            <v>Retail Total</v>
          </cell>
          <cell r="I35447">
            <v>6</v>
          </cell>
        </row>
        <row r="35448">
          <cell r="A35448" t="e">
            <v>#N/A</v>
          </cell>
          <cell r="B35448" t="str">
            <v>FIAT</v>
          </cell>
          <cell r="C35448" t="str">
            <v>RAM</v>
          </cell>
          <cell r="D35448" t="str">
            <v>REST OF LATAM</v>
          </cell>
          <cell r="E35448" t="str">
            <v>MEXICO</v>
          </cell>
          <cell r="F35448" t="str">
            <v>58 - DJ - 2500</v>
          </cell>
          <cell r="G35448" t="str">
            <v>JUN</v>
          </cell>
          <cell r="H35448" t="str">
            <v>In Transit</v>
          </cell>
          <cell r="I35448">
            <v>14</v>
          </cell>
        </row>
        <row r="35449">
          <cell r="A35449" t="e">
            <v>#N/A</v>
          </cell>
          <cell r="B35449" t="str">
            <v>FIAT</v>
          </cell>
          <cell r="C35449" t="str">
            <v>RAM</v>
          </cell>
          <cell r="D35449" t="str">
            <v>REST OF LATAM</v>
          </cell>
          <cell r="E35449" t="str">
            <v>MEXICO</v>
          </cell>
          <cell r="F35449" t="str">
            <v>58 - DJ - 2500</v>
          </cell>
          <cell r="G35449" t="str">
            <v>JUN</v>
          </cell>
          <cell r="H35449" t="str">
            <v>Prop. Stock Available</v>
          </cell>
          <cell r="I35449">
            <v>6</v>
          </cell>
        </row>
        <row r="35450">
          <cell r="A35450" t="e">
            <v>#N/A</v>
          </cell>
          <cell r="B35450" t="str">
            <v>FIAT</v>
          </cell>
          <cell r="C35450" t="str">
            <v>RAM</v>
          </cell>
          <cell r="D35450" t="str">
            <v>REST OF LATAM</v>
          </cell>
          <cell r="E35450" t="str">
            <v>MEXICO</v>
          </cell>
          <cell r="F35450" t="str">
            <v>58 - DJ - 2500</v>
          </cell>
          <cell r="G35450" t="str">
            <v>JUN</v>
          </cell>
          <cell r="H35450" t="str">
            <v>Dealer Stock</v>
          </cell>
          <cell r="I35450">
            <v>23</v>
          </cell>
        </row>
        <row r="35451">
          <cell r="A35451" t="e">
            <v>#N/A</v>
          </cell>
          <cell r="B35451" t="str">
            <v>FIAT</v>
          </cell>
          <cell r="C35451" t="str">
            <v>RAM</v>
          </cell>
          <cell r="D35451" t="str">
            <v>REST OF LATAM</v>
          </cell>
          <cell r="E35451" t="str">
            <v>MEXICO</v>
          </cell>
          <cell r="F35451" t="str">
            <v>58 - DJ - 2500</v>
          </cell>
          <cell r="G35451" t="str">
            <v>JUL</v>
          </cell>
          <cell r="H35451" t="str">
            <v>Delivery</v>
          </cell>
          <cell r="I35451">
            <v>10</v>
          </cell>
        </row>
        <row r="35452">
          <cell r="A35452" t="e">
            <v>#N/A</v>
          </cell>
          <cell r="B35452" t="str">
            <v>FIAT</v>
          </cell>
          <cell r="C35452" t="str">
            <v>RAM</v>
          </cell>
          <cell r="D35452" t="str">
            <v>REST OF LATAM</v>
          </cell>
          <cell r="E35452" t="str">
            <v>MEXICO</v>
          </cell>
          <cell r="F35452" t="str">
            <v>58 - DJ - 2500</v>
          </cell>
          <cell r="G35452" t="str">
            <v>JUL</v>
          </cell>
          <cell r="H35452" t="str">
            <v>Wholesales Total</v>
          </cell>
          <cell r="I35452">
            <v>9</v>
          </cell>
        </row>
        <row r="35453">
          <cell r="A35453" t="e">
            <v>#N/A</v>
          </cell>
          <cell r="B35453" t="str">
            <v>FIAT</v>
          </cell>
          <cell r="C35453" t="str">
            <v>RAM</v>
          </cell>
          <cell r="D35453" t="str">
            <v>REST OF LATAM</v>
          </cell>
          <cell r="E35453" t="str">
            <v>MEXICO</v>
          </cell>
          <cell r="F35453" t="str">
            <v>58 - DJ - 2500</v>
          </cell>
          <cell r="G35453" t="str">
            <v>JUL</v>
          </cell>
          <cell r="H35453" t="str">
            <v>Retail Total</v>
          </cell>
          <cell r="I35453">
            <v>6</v>
          </cell>
        </row>
        <row r="35454">
          <cell r="A35454" t="e">
            <v>#N/A</v>
          </cell>
          <cell r="B35454" t="str">
            <v>FIAT</v>
          </cell>
          <cell r="C35454" t="str">
            <v>RAM</v>
          </cell>
          <cell r="D35454" t="str">
            <v>REST OF LATAM</v>
          </cell>
          <cell r="E35454" t="str">
            <v>MEXICO</v>
          </cell>
          <cell r="F35454" t="str">
            <v>58 - DJ - 2500</v>
          </cell>
          <cell r="G35454" t="str">
            <v>JUL</v>
          </cell>
          <cell r="H35454" t="str">
            <v>In Transit</v>
          </cell>
          <cell r="I35454">
            <v>14</v>
          </cell>
        </row>
        <row r="35455">
          <cell r="A35455" t="e">
            <v>#N/A</v>
          </cell>
          <cell r="B35455" t="str">
            <v>FIAT</v>
          </cell>
          <cell r="C35455" t="str">
            <v>RAM</v>
          </cell>
          <cell r="D35455" t="str">
            <v>REST OF LATAM</v>
          </cell>
          <cell r="E35455" t="str">
            <v>MEXICO</v>
          </cell>
          <cell r="F35455" t="str">
            <v>58 - DJ - 2500</v>
          </cell>
          <cell r="G35455" t="str">
            <v>JUL</v>
          </cell>
          <cell r="H35455" t="str">
            <v>Prop. Stock Available</v>
          </cell>
          <cell r="I35455">
            <v>7</v>
          </cell>
        </row>
        <row r="35456">
          <cell r="A35456" t="e">
            <v>#N/A</v>
          </cell>
          <cell r="B35456" t="str">
            <v>FIAT</v>
          </cell>
          <cell r="C35456" t="str">
            <v>RAM</v>
          </cell>
          <cell r="D35456" t="str">
            <v>REST OF LATAM</v>
          </cell>
          <cell r="E35456" t="str">
            <v>MEXICO</v>
          </cell>
          <cell r="F35456" t="str">
            <v>58 - DJ - 2500</v>
          </cell>
          <cell r="G35456" t="str">
            <v>JUL</v>
          </cell>
          <cell r="H35456" t="str">
            <v>Dealer Stock</v>
          </cell>
          <cell r="I35456">
            <v>26</v>
          </cell>
        </row>
        <row r="35457">
          <cell r="A35457" t="e">
            <v>#N/A</v>
          </cell>
          <cell r="B35457" t="str">
            <v>FIAT</v>
          </cell>
          <cell r="C35457" t="str">
            <v>RAM</v>
          </cell>
          <cell r="D35457" t="str">
            <v>REST OF LATAM</v>
          </cell>
          <cell r="E35457" t="str">
            <v>MEXICO</v>
          </cell>
          <cell r="F35457" t="str">
            <v>58 - DJ - 2500</v>
          </cell>
          <cell r="G35457" t="str">
            <v>AUG</v>
          </cell>
          <cell r="H35457" t="str">
            <v>Delivery</v>
          </cell>
          <cell r="I35457">
            <v>8</v>
          </cell>
        </row>
        <row r="35458">
          <cell r="A35458" t="e">
            <v>#N/A</v>
          </cell>
          <cell r="B35458" t="str">
            <v>FIAT</v>
          </cell>
          <cell r="C35458" t="str">
            <v>RAM</v>
          </cell>
          <cell r="D35458" t="str">
            <v>REST OF LATAM</v>
          </cell>
          <cell r="E35458" t="str">
            <v>MEXICO</v>
          </cell>
          <cell r="F35458" t="str">
            <v>58 - DJ - 2500</v>
          </cell>
          <cell r="G35458" t="str">
            <v>AUG</v>
          </cell>
          <cell r="H35458" t="str">
            <v>Wholesales Total</v>
          </cell>
          <cell r="I35458">
            <v>10</v>
          </cell>
        </row>
        <row r="35459">
          <cell r="A35459" t="e">
            <v>#N/A</v>
          </cell>
          <cell r="B35459" t="str">
            <v>FIAT</v>
          </cell>
          <cell r="C35459" t="str">
            <v>RAM</v>
          </cell>
          <cell r="D35459" t="str">
            <v>REST OF LATAM</v>
          </cell>
          <cell r="E35459" t="str">
            <v>MEXICO</v>
          </cell>
          <cell r="F35459" t="str">
            <v>58 - DJ - 2500</v>
          </cell>
          <cell r="G35459" t="str">
            <v>AUG</v>
          </cell>
          <cell r="H35459" t="str">
            <v>Retail Total</v>
          </cell>
          <cell r="I35459">
            <v>8</v>
          </cell>
        </row>
        <row r="35460">
          <cell r="A35460" t="e">
            <v>#N/A</v>
          </cell>
          <cell r="B35460" t="str">
            <v>FIAT</v>
          </cell>
          <cell r="C35460" t="str">
            <v>RAM</v>
          </cell>
          <cell r="D35460" t="str">
            <v>REST OF LATAM</v>
          </cell>
          <cell r="E35460" t="str">
            <v>MEXICO</v>
          </cell>
          <cell r="F35460" t="str">
            <v>58 - DJ - 2500</v>
          </cell>
          <cell r="G35460" t="str">
            <v>AUG</v>
          </cell>
          <cell r="H35460" t="str">
            <v>In Transit</v>
          </cell>
          <cell r="I35460">
            <v>14</v>
          </cell>
        </row>
        <row r="35461">
          <cell r="A35461" t="e">
            <v>#N/A</v>
          </cell>
          <cell r="B35461" t="str">
            <v>FIAT</v>
          </cell>
          <cell r="C35461" t="str">
            <v>RAM</v>
          </cell>
          <cell r="D35461" t="str">
            <v>REST OF LATAM</v>
          </cell>
          <cell r="E35461" t="str">
            <v>MEXICO</v>
          </cell>
          <cell r="F35461" t="str">
            <v>58 - DJ - 2500</v>
          </cell>
          <cell r="G35461" t="str">
            <v>AUG</v>
          </cell>
          <cell r="H35461" t="str">
            <v>Prop. Stock Available</v>
          </cell>
          <cell r="I35461">
            <v>5</v>
          </cell>
        </row>
        <row r="35462">
          <cell r="A35462" t="e">
            <v>#N/A</v>
          </cell>
          <cell r="B35462" t="str">
            <v>FIAT</v>
          </cell>
          <cell r="C35462" t="str">
            <v>RAM</v>
          </cell>
          <cell r="D35462" t="str">
            <v>REST OF LATAM</v>
          </cell>
          <cell r="E35462" t="str">
            <v>MEXICO</v>
          </cell>
          <cell r="F35462" t="str">
            <v>58 - DJ - 2500</v>
          </cell>
          <cell r="G35462" t="str">
            <v>AUG</v>
          </cell>
          <cell r="H35462" t="str">
            <v>Dealer Stock</v>
          </cell>
          <cell r="I35462">
            <v>28</v>
          </cell>
        </row>
        <row r="35463">
          <cell r="A35463" t="e">
            <v>#N/A</v>
          </cell>
          <cell r="B35463" t="str">
            <v>FIAT</v>
          </cell>
          <cell r="C35463" t="str">
            <v>RAM</v>
          </cell>
          <cell r="D35463" t="str">
            <v>REST OF LATAM</v>
          </cell>
          <cell r="E35463" t="str">
            <v>MEXICO</v>
          </cell>
          <cell r="F35463" t="str">
            <v>58 - DJ - 2500</v>
          </cell>
          <cell r="G35463" t="str">
            <v>SEP</v>
          </cell>
          <cell r="H35463" t="str">
            <v>Delivery</v>
          </cell>
          <cell r="I35463">
            <v>6</v>
          </cell>
        </row>
        <row r="35464">
          <cell r="A35464" t="e">
            <v>#N/A</v>
          </cell>
          <cell r="B35464" t="str">
            <v>FIAT</v>
          </cell>
          <cell r="C35464" t="str">
            <v>RAM</v>
          </cell>
          <cell r="D35464" t="str">
            <v>REST OF LATAM</v>
          </cell>
          <cell r="E35464" t="str">
            <v>MEXICO</v>
          </cell>
          <cell r="F35464" t="str">
            <v>58 - DJ - 2500</v>
          </cell>
          <cell r="G35464" t="str">
            <v>SEP</v>
          </cell>
          <cell r="H35464" t="str">
            <v>Wholesales Total</v>
          </cell>
          <cell r="I35464">
            <v>6</v>
          </cell>
        </row>
        <row r="35465">
          <cell r="A35465" t="e">
            <v>#N/A</v>
          </cell>
          <cell r="B35465" t="str">
            <v>FIAT</v>
          </cell>
          <cell r="C35465" t="str">
            <v>RAM</v>
          </cell>
          <cell r="D35465" t="str">
            <v>REST OF LATAM</v>
          </cell>
          <cell r="E35465" t="str">
            <v>MEXICO</v>
          </cell>
          <cell r="F35465" t="str">
            <v>58 - DJ - 2500</v>
          </cell>
          <cell r="G35465" t="str">
            <v>SEP</v>
          </cell>
          <cell r="H35465" t="str">
            <v>Retail Total</v>
          </cell>
          <cell r="I35465">
            <v>7</v>
          </cell>
        </row>
        <row r="35466">
          <cell r="A35466" t="e">
            <v>#N/A</v>
          </cell>
          <cell r="B35466" t="str">
            <v>FIAT</v>
          </cell>
          <cell r="C35466" t="str">
            <v>RAM</v>
          </cell>
          <cell r="D35466" t="str">
            <v>REST OF LATAM</v>
          </cell>
          <cell r="E35466" t="str">
            <v>MEXICO</v>
          </cell>
          <cell r="F35466" t="str">
            <v>58 - DJ - 2500</v>
          </cell>
          <cell r="G35466" t="str">
            <v>SEP</v>
          </cell>
          <cell r="H35466" t="str">
            <v>In Transit</v>
          </cell>
          <cell r="I35466">
            <v>14</v>
          </cell>
        </row>
        <row r="35467">
          <cell r="A35467" t="e">
            <v>#N/A</v>
          </cell>
          <cell r="B35467" t="str">
            <v>FIAT</v>
          </cell>
          <cell r="C35467" t="str">
            <v>RAM</v>
          </cell>
          <cell r="D35467" t="str">
            <v>REST OF LATAM</v>
          </cell>
          <cell r="E35467" t="str">
            <v>MEXICO</v>
          </cell>
          <cell r="F35467" t="str">
            <v>58 - DJ - 2500</v>
          </cell>
          <cell r="G35467" t="str">
            <v>SEP</v>
          </cell>
          <cell r="H35467" t="str">
            <v>Prop. Stock Available</v>
          </cell>
          <cell r="I35467">
            <v>5</v>
          </cell>
        </row>
        <row r="35468">
          <cell r="A35468" t="e">
            <v>#N/A</v>
          </cell>
          <cell r="B35468" t="str">
            <v>FIAT</v>
          </cell>
          <cell r="C35468" t="str">
            <v>RAM</v>
          </cell>
          <cell r="D35468" t="str">
            <v>REST OF LATAM</v>
          </cell>
          <cell r="E35468" t="str">
            <v>MEXICO</v>
          </cell>
          <cell r="F35468" t="str">
            <v>58 - DJ - 2500</v>
          </cell>
          <cell r="G35468" t="str">
            <v>SEP</v>
          </cell>
          <cell r="H35468" t="str">
            <v>Dealer Stock</v>
          </cell>
          <cell r="I35468">
            <v>27</v>
          </cell>
        </row>
        <row r="35469">
          <cell r="A35469" t="e">
            <v>#N/A</v>
          </cell>
          <cell r="B35469" t="str">
            <v>FIAT</v>
          </cell>
          <cell r="C35469" t="str">
            <v>RAM</v>
          </cell>
          <cell r="D35469" t="str">
            <v>REST OF LATAM</v>
          </cell>
          <cell r="E35469" t="str">
            <v>MEXICO</v>
          </cell>
          <cell r="F35469" t="str">
            <v>58 - DJ - 2500</v>
          </cell>
          <cell r="G35469" t="str">
            <v>OCT</v>
          </cell>
          <cell r="H35469" t="str">
            <v>Delivery</v>
          </cell>
          <cell r="I35469">
            <v>6</v>
          </cell>
        </row>
        <row r="35470">
          <cell r="A35470" t="e">
            <v>#N/A</v>
          </cell>
          <cell r="B35470" t="str">
            <v>FIAT</v>
          </cell>
          <cell r="C35470" t="str">
            <v>RAM</v>
          </cell>
          <cell r="D35470" t="str">
            <v>REST OF LATAM</v>
          </cell>
          <cell r="E35470" t="str">
            <v>MEXICO</v>
          </cell>
          <cell r="F35470" t="str">
            <v>58 - DJ - 2500</v>
          </cell>
          <cell r="G35470" t="str">
            <v>OCT</v>
          </cell>
          <cell r="H35470" t="str">
            <v>Wholesales Total</v>
          </cell>
          <cell r="I35470">
            <v>6</v>
          </cell>
        </row>
        <row r="35471">
          <cell r="A35471" t="e">
            <v>#N/A</v>
          </cell>
          <cell r="B35471" t="str">
            <v>FIAT</v>
          </cell>
          <cell r="C35471" t="str">
            <v>RAM</v>
          </cell>
          <cell r="D35471" t="str">
            <v>REST OF LATAM</v>
          </cell>
          <cell r="E35471" t="str">
            <v>MEXICO</v>
          </cell>
          <cell r="F35471" t="str">
            <v>58 - DJ - 2500</v>
          </cell>
          <cell r="G35471" t="str">
            <v>OCT</v>
          </cell>
          <cell r="H35471" t="str">
            <v>Retail Total</v>
          </cell>
          <cell r="I35471">
            <v>7</v>
          </cell>
        </row>
        <row r="35472">
          <cell r="A35472" t="e">
            <v>#N/A</v>
          </cell>
          <cell r="B35472" t="str">
            <v>FIAT</v>
          </cell>
          <cell r="C35472" t="str">
            <v>RAM</v>
          </cell>
          <cell r="D35472" t="str">
            <v>REST OF LATAM</v>
          </cell>
          <cell r="E35472" t="str">
            <v>MEXICO</v>
          </cell>
          <cell r="F35472" t="str">
            <v>58 - DJ - 2500</v>
          </cell>
          <cell r="G35472" t="str">
            <v>OCT</v>
          </cell>
          <cell r="H35472" t="str">
            <v>In Transit</v>
          </cell>
          <cell r="I35472">
            <v>14</v>
          </cell>
        </row>
        <row r="35473">
          <cell r="A35473" t="e">
            <v>#N/A</v>
          </cell>
          <cell r="B35473" t="str">
            <v>FIAT</v>
          </cell>
          <cell r="C35473" t="str">
            <v>RAM</v>
          </cell>
          <cell r="D35473" t="str">
            <v>REST OF LATAM</v>
          </cell>
          <cell r="E35473" t="str">
            <v>MEXICO</v>
          </cell>
          <cell r="F35473" t="str">
            <v>58 - DJ - 2500</v>
          </cell>
          <cell r="G35473" t="str">
            <v>OCT</v>
          </cell>
          <cell r="H35473" t="str">
            <v>Prop. Stock Available</v>
          </cell>
          <cell r="I35473">
            <v>5</v>
          </cell>
        </row>
        <row r="35474">
          <cell r="A35474" t="e">
            <v>#N/A</v>
          </cell>
          <cell r="B35474" t="str">
            <v>FIAT</v>
          </cell>
          <cell r="C35474" t="str">
            <v>RAM</v>
          </cell>
          <cell r="D35474" t="str">
            <v>REST OF LATAM</v>
          </cell>
          <cell r="E35474" t="str">
            <v>MEXICO</v>
          </cell>
          <cell r="F35474" t="str">
            <v>58 - DJ - 2500</v>
          </cell>
          <cell r="G35474" t="str">
            <v>OCT</v>
          </cell>
          <cell r="H35474" t="str">
            <v>Dealer Stock</v>
          </cell>
          <cell r="I35474">
            <v>26</v>
          </cell>
        </row>
        <row r="35475">
          <cell r="A35475" t="e">
            <v>#N/A</v>
          </cell>
          <cell r="B35475" t="str">
            <v>FIAT</v>
          </cell>
          <cell r="C35475" t="str">
            <v>RAM</v>
          </cell>
          <cell r="D35475" t="str">
            <v>REST OF LATAM</v>
          </cell>
          <cell r="E35475" t="str">
            <v>MEXICO</v>
          </cell>
          <cell r="F35475" t="str">
            <v>58 - DJ - 2500</v>
          </cell>
          <cell r="G35475" t="str">
            <v>NOV</v>
          </cell>
          <cell r="H35475" t="str">
            <v>Delivery</v>
          </cell>
          <cell r="I35475">
            <v>6</v>
          </cell>
        </row>
        <row r="35476">
          <cell r="A35476" t="e">
            <v>#N/A</v>
          </cell>
          <cell r="B35476" t="str">
            <v>FIAT</v>
          </cell>
          <cell r="C35476" t="str">
            <v>RAM</v>
          </cell>
          <cell r="D35476" t="str">
            <v>REST OF LATAM</v>
          </cell>
          <cell r="E35476" t="str">
            <v>MEXICO</v>
          </cell>
          <cell r="F35476" t="str">
            <v>58 - DJ - 2500</v>
          </cell>
          <cell r="G35476" t="str">
            <v>NOV</v>
          </cell>
          <cell r="H35476" t="str">
            <v>Wholesales Total</v>
          </cell>
          <cell r="I35476">
            <v>6</v>
          </cell>
        </row>
        <row r="35477">
          <cell r="A35477" t="e">
            <v>#N/A</v>
          </cell>
          <cell r="B35477" t="str">
            <v>FIAT</v>
          </cell>
          <cell r="C35477" t="str">
            <v>RAM</v>
          </cell>
          <cell r="D35477" t="str">
            <v>REST OF LATAM</v>
          </cell>
          <cell r="E35477" t="str">
            <v>MEXICO</v>
          </cell>
          <cell r="F35477" t="str">
            <v>58 - DJ - 2500</v>
          </cell>
          <cell r="G35477" t="str">
            <v>NOV</v>
          </cell>
          <cell r="H35477" t="str">
            <v>Retail Total</v>
          </cell>
          <cell r="I35477">
            <v>5</v>
          </cell>
        </row>
        <row r="35478">
          <cell r="A35478" t="e">
            <v>#N/A</v>
          </cell>
          <cell r="B35478" t="str">
            <v>FIAT</v>
          </cell>
          <cell r="C35478" t="str">
            <v>RAM</v>
          </cell>
          <cell r="D35478" t="str">
            <v>REST OF LATAM</v>
          </cell>
          <cell r="E35478" t="str">
            <v>MEXICO</v>
          </cell>
          <cell r="F35478" t="str">
            <v>58 - DJ - 2500</v>
          </cell>
          <cell r="G35478" t="str">
            <v>NOV</v>
          </cell>
          <cell r="H35478" t="str">
            <v>In Transit</v>
          </cell>
          <cell r="I35478">
            <v>14</v>
          </cell>
        </row>
        <row r="35479">
          <cell r="A35479" t="e">
            <v>#N/A</v>
          </cell>
          <cell r="B35479" t="str">
            <v>FIAT</v>
          </cell>
          <cell r="C35479" t="str">
            <v>RAM</v>
          </cell>
          <cell r="D35479" t="str">
            <v>REST OF LATAM</v>
          </cell>
          <cell r="E35479" t="str">
            <v>MEXICO</v>
          </cell>
          <cell r="F35479" t="str">
            <v>58 - DJ - 2500</v>
          </cell>
          <cell r="G35479" t="str">
            <v>NOV</v>
          </cell>
          <cell r="H35479" t="str">
            <v>Prop. Stock Available</v>
          </cell>
          <cell r="I35479">
            <v>5</v>
          </cell>
        </row>
        <row r="35480">
          <cell r="A35480" t="e">
            <v>#N/A</v>
          </cell>
          <cell r="B35480" t="str">
            <v>FIAT</v>
          </cell>
          <cell r="C35480" t="str">
            <v>RAM</v>
          </cell>
          <cell r="D35480" t="str">
            <v>REST OF LATAM</v>
          </cell>
          <cell r="E35480" t="str">
            <v>MEXICO</v>
          </cell>
          <cell r="F35480" t="str">
            <v>58 - DJ - 2500</v>
          </cell>
          <cell r="G35480" t="str">
            <v>NOV</v>
          </cell>
          <cell r="H35480" t="str">
            <v>Dealer Stock</v>
          </cell>
          <cell r="I35480">
            <v>27</v>
          </cell>
        </row>
        <row r="35481">
          <cell r="A35481" t="e">
            <v>#N/A</v>
          </cell>
          <cell r="B35481" t="str">
            <v>FIAT</v>
          </cell>
          <cell r="C35481" t="str">
            <v>RAM</v>
          </cell>
          <cell r="D35481" t="str">
            <v>REST OF LATAM</v>
          </cell>
          <cell r="E35481" t="str">
            <v>MEXICO</v>
          </cell>
          <cell r="F35481" t="str">
            <v>58 - DJ - 2500</v>
          </cell>
          <cell r="G35481" t="str">
            <v>DEC</v>
          </cell>
          <cell r="H35481" t="str">
            <v>Delivery</v>
          </cell>
          <cell r="I35481">
            <v>6</v>
          </cell>
        </row>
        <row r="35482">
          <cell r="A35482" t="e">
            <v>#N/A</v>
          </cell>
          <cell r="B35482" t="str">
            <v>FIAT</v>
          </cell>
          <cell r="C35482" t="str">
            <v>RAM</v>
          </cell>
          <cell r="D35482" t="str">
            <v>REST OF LATAM</v>
          </cell>
          <cell r="E35482" t="str">
            <v>MEXICO</v>
          </cell>
          <cell r="F35482" t="str">
            <v>58 - DJ - 2500</v>
          </cell>
          <cell r="G35482" t="str">
            <v>DEC</v>
          </cell>
          <cell r="H35482" t="str">
            <v>Wholesales Total</v>
          </cell>
          <cell r="I35482">
            <v>6</v>
          </cell>
        </row>
        <row r="35483">
          <cell r="A35483" t="e">
            <v>#N/A</v>
          </cell>
          <cell r="B35483" t="str">
            <v>FIAT</v>
          </cell>
          <cell r="C35483" t="str">
            <v>RAM</v>
          </cell>
          <cell r="D35483" t="str">
            <v>REST OF LATAM</v>
          </cell>
          <cell r="E35483" t="str">
            <v>MEXICO</v>
          </cell>
          <cell r="F35483" t="str">
            <v>58 - DJ - 2500</v>
          </cell>
          <cell r="G35483" t="str">
            <v>DEC</v>
          </cell>
          <cell r="H35483" t="str">
            <v>Retail Total</v>
          </cell>
          <cell r="I35483">
            <v>8</v>
          </cell>
        </row>
        <row r="35484">
          <cell r="A35484" t="e">
            <v>#N/A</v>
          </cell>
          <cell r="B35484" t="str">
            <v>FIAT</v>
          </cell>
          <cell r="C35484" t="str">
            <v>RAM</v>
          </cell>
          <cell r="D35484" t="str">
            <v>REST OF LATAM</v>
          </cell>
          <cell r="E35484" t="str">
            <v>MEXICO</v>
          </cell>
          <cell r="F35484" t="str">
            <v>58 - DJ - 2500</v>
          </cell>
          <cell r="G35484" t="str">
            <v>DEC</v>
          </cell>
          <cell r="H35484" t="str">
            <v>In Transit</v>
          </cell>
          <cell r="I35484">
            <v>14</v>
          </cell>
        </row>
        <row r="35485">
          <cell r="A35485" t="e">
            <v>#N/A</v>
          </cell>
          <cell r="B35485" t="str">
            <v>FIAT</v>
          </cell>
          <cell r="C35485" t="str">
            <v>RAM</v>
          </cell>
          <cell r="D35485" t="str">
            <v>REST OF LATAM</v>
          </cell>
          <cell r="E35485" t="str">
            <v>MEXICO</v>
          </cell>
          <cell r="F35485" t="str">
            <v>58 - DJ - 2500</v>
          </cell>
          <cell r="G35485" t="str">
            <v>DEC</v>
          </cell>
          <cell r="H35485" t="str">
            <v>Prop. Stock Available</v>
          </cell>
          <cell r="I35485">
            <v>5</v>
          </cell>
        </row>
        <row r="35486">
          <cell r="A35486" t="e">
            <v>#N/A</v>
          </cell>
          <cell r="B35486" t="str">
            <v>FIAT</v>
          </cell>
          <cell r="C35486" t="str">
            <v>RAM</v>
          </cell>
          <cell r="D35486" t="str">
            <v>REST OF LATAM</v>
          </cell>
          <cell r="E35486" t="str">
            <v>MEXICO</v>
          </cell>
          <cell r="F35486" t="str">
            <v>58 - DJ - 2500</v>
          </cell>
          <cell r="G35486" t="str">
            <v>DEC</v>
          </cell>
          <cell r="H35486" t="str">
            <v>Dealer Stock</v>
          </cell>
          <cell r="I35486">
            <v>25</v>
          </cell>
        </row>
        <row r="35487">
          <cell r="A35487" t="e">
            <v>#N/A</v>
          </cell>
          <cell r="B35487" t="str">
            <v>FIAT</v>
          </cell>
          <cell r="C35487" t="str">
            <v>RAM</v>
          </cell>
          <cell r="D35487" t="str">
            <v>REST OF LATAM</v>
          </cell>
          <cell r="E35487" t="str">
            <v>MEXICO</v>
          </cell>
          <cell r="F35487" t="str">
            <v>58 - DS - 1500</v>
          </cell>
          <cell r="G35487" t="str">
            <v>JAN</v>
          </cell>
          <cell r="H35487" t="str">
            <v>Delivery</v>
          </cell>
          <cell r="I35487">
            <v>3</v>
          </cell>
        </row>
        <row r="35488">
          <cell r="A35488" t="e">
            <v>#N/A</v>
          </cell>
          <cell r="B35488" t="str">
            <v>FIAT</v>
          </cell>
          <cell r="C35488" t="str">
            <v>RAM</v>
          </cell>
          <cell r="D35488" t="str">
            <v>REST OF LATAM</v>
          </cell>
          <cell r="E35488" t="str">
            <v>MEXICO</v>
          </cell>
          <cell r="F35488" t="str">
            <v>58 - DS - 1500</v>
          </cell>
          <cell r="G35488" t="str">
            <v>JAN</v>
          </cell>
          <cell r="H35488" t="str">
            <v>Wholesales Total</v>
          </cell>
          <cell r="I35488">
            <v>1</v>
          </cell>
        </row>
        <row r="35489">
          <cell r="A35489" t="e">
            <v>#N/A</v>
          </cell>
          <cell r="B35489" t="str">
            <v>FIAT</v>
          </cell>
          <cell r="C35489" t="str">
            <v>RAM</v>
          </cell>
          <cell r="D35489" t="str">
            <v>REST OF LATAM</v>
          </cell>
          <cell r="E35489" t="str">
            <v>MEXICO</v>
          </cell>
          <cell r="F35489" t="str">
            <v>58 - DS - 1500</v>
          </cell>
          <cell r="G35489" t="str">
            <v>JAN</v>
          </cell>
          <cell r="H35489" t="str">
            <v>Retail Total</v>
          </cell>
          <cell r="I35489">
            <v>1</v>
          </cell>
        </row>
        <row r="35490">
          <cell r="A35490" t="e">
            <v>#N/A</v>
          </cell>
          <cell r="B35490" t="str">
            <v>FIAT</v>
          </cell>
          <cell r="C35490" t="str">
            <v>RAM</v>
          </cell>
          <cell r="D35490" t="str">
            <v>REST OF LATAM</v>
          </cell>
          <cell r="E35490" t="str">
            <v>MEXICO</v>
          </cell>
          <cell r="F35490" t="str">
            <v>58 - DS - 1500</v>
          </cell>
          <cell r="G35490" t="str">
            <v>JAN</v>
          </cell>
          <cell r="H35490" t="str">
            <v>Prop. Stock Available</v>
          </cell>
          <cell r="I35490">
            <v>3</v>
          </cell>
        </row>
        <row r="35491">
          <cell r="A35491" t="e">
            <v>#N/A</v>
          </cell>
          <cell r="B35491" t="str">
            <v>FIAT</v>
          </cell>
          <cell r="C35491" t="str">
            <v>RAM</v>
          </cell>
          <cell r="D35491" t="str">
            <v>REST OF LATAM</v>
          </cell>
          <cell r="E35491" t="str">
            <v>MEXICO</v>
          </cell>
          <cell r="F35491" t="str">
            <v>58 - DS - 1500</v>
          </cell>
          <cell r="G35491" t="str">
            <v>JAN</v>
          </cell>
          <cell r="H35491" t="str">
            <v>Dealer Stock</v>
          </cell>
          <cell r="I35491">
            <v>18</v>
          </cell>
        </row>
        <row r="35492">
          <cell r="A35492" t="e">
            <v>#N/A</v>
          </cell>
          <cell r="B35492" t="str">
            <v>FIAT</v>
          </cell>
          <cell r="C35492" t="str">
            <v>RAM</v>
          </cell>
          <cell r="D35492" t="str">
            <v>REST OF LATAM</v>
          </cell>
          <cell r="E35492" t="str">
            <v>MEXICO</v>
          </cell>
          <cell r="F35492" t="str">
            <v>58 - DS - 1500</v>
          </cell>
          <cell r="G35492" t="str">
            <v>FEB</v>
          </cell>
          <cell r="H35492" t="str">
            <v>Delivery</v>
          </cell>
          <cell r="I35492">
            <v>1</v>
          </cell>
        </row>
        <row r="35493">
          <cell r="A35493" t="e">
            <v>#N/A</v>
          </cell>
          <cell r="B35493" t="str">
            <v>FIAT</v>
          </cell>
          <cell r="C35493" t="str">
            <v>RAM</v>
          </cell>
          <cell r="D35493" t="str">
            <v>REST OF LATAM</v>
          </cell>
          <cell r="E35493" t="str">
            <v>MEXICO</v>
          </cell>
          <cell r="F35493" t="str">
            <v>58 - DS - 1500</v>
          </cell>
          <cell r="G35493" t="str">
            <v>FEB</v>
          </cell>
          <cell r="H35493" t="str">
            <v>Wholesales Total</v>
          </cell>
          <cell r="I35493">
            <v>4</v>
          </cell>
        </row>
        <row r="35494">
          <cell r="A35494" t="e">
            <v>#N/A</v>
          </cell>
          <cell r="B35494" t="str">
            <v>FIAT</v>
          </cell>
          <cell r="C35494" t="str">
            <v>RAM</v>
          </cell>
          <cell r="D35494" t="str">
            <v>REST OF LATAM</v>
          </cell>
          <cell r="E35494" t="str">
            <v>MEXICO</v>
          </cell>
          <cell r="F35494" t="str">
            <v>58 - DS - 1500</v>
          </cell>
          <cell r="G35494" t="str">
            <v>FEB</v>
          </cell>
          <cell r="H35494" t="str">
            <v>In Transit</v>
          </cell>
          <cell r="I35494">
            <v>1</v>
          </cell>
        </row>
        <row r="35495">
          <cell r="A35495" t="e">
            <v>#N/A</v>
          </cell>
          <cell r="B35495" t="str">
            <v>FIAT</v>
          </cell>
          <cell r="C35495" t="str">
            <v>RAM</v>
          </cell>
          <cell r="D35495" t="str">
            <v>REST OF LATAM</v>
          </cell>
          <cell r="E35495" t="str">
            <v>MEXICO</v>
          </cell>
          <cell r="F35495" t="str">
            <v>58 - DS - 1500</v>
          </cell>
          <cell r="G35495" t="str">
            <v>FEB</v>
          </cell>
          <cell r="H35495" t="str">
            <v>Dealer Stock</v>
          </cell>
          <cell r="I35495">
            <v>22</v>
          </cell>
        </row>
        <row r="35496">
          <cell r="A35496" t="e">
            <v>#N/A</v>
          </cell>
          <cell r="B35496" t="str">
            <v>FIAT</v>
          </cell>
          <cell r="C35496" t="str">
            <v>RAM</v>
          </cell>
          <cell r="D35496" t="str">
            <v>REST OF LATAM</v>
          </cell>
          <cell r="E35496" t="str">
            <v>MEXICO</v>
          </cell>
          <cell r="F35496" t="str">
            <v>58 - DS - 1500</v>
          </cell>
          <cell r="G35496" t="str">
            <v>MAR</v>
          </cell>
          <cell r="H35496" t="str">
            <v>Retail Total</v>
          </cell>
          <cell r="I35496">
            <v>2</v>
          </cell>
        </row>
        <row r="35497">
          <cell r="A35497" t="e">
            <v>#N/A</v>
          </cell>
          <cell r="B35497" t="str">
            <v>FIAT</v>
          </cell>
          <cell r="C35497" t="str">
            <v>RAM</v>
          </cell>
          <cell r="D35497" t="str">
            <v>REST OF LATAM</v>
          </cell>
          <cell r="E35497" t="str">
            <v>MEXICO</v>
          </cell>
          <cell r="F35497" t="str">
            <v>58 - DS - 1500</v>
          </cell>
          <cell r="G35497" t="str">
            <v>MAR</v>
          </cell>
          <cell r="H35497" t="str">
            <v>In Transit</v>
          </cell>
          <cell r="I35497">
            <v>1</v>
          </cell>
        </row>
        <row r="35498">
          <cell r="A35498" t="e">
            <v>#N/A</v>
          </cell>
          <cell r="B35498" t="str">
            <v>FIAT</v>
          </cell>
          <cell r="C35498" t="str">
            <v>RAM</v>
          </cell>
          <cell r="D35498" t="str">
            <v>REST OF LATAM</v>
          </cell>
          <cell r="E35498" t="str">
            <v>MEXICO</v>
          </cell>
          <cell r="F35498" t="str">
            <v>58 - DS - 1500</v>
          </cell>
          <cell r="G35498" t="str">
            <v>MAR</v>
          </cell>
          <cell r="H35498" t="str">
            <v>Dealer Stock</v>
          </cell>
          <cell r="I35498">
            <v>20</v>
          </cell>
        </row>
        <row r="35499">
          <cell r="A35499" t="e">
            <v>#N/A</v>
          </cell>
          <cell r="B35499" t="str">
            <v>FIAT</v>
          </cell>
          <cell r="C35499" t="str">
            <v>RAM</v>
          </cell>
          <cell r="D35499" t="str">
            <v>REST OF LATAM</v>
          </cell>
          <cell r="E35499" t="str">
            <v>MEXICO</v>
          </cell>
          <cell r="F35499" t="str">
            <v>58 - DS - 1500</v>
          </cell>
          <cell r="G35499" t="str">
            <v>APR</v>
          </cell>
          <cell r="H35499" t="str">
            <v>Delivery</v>
          </cell>
          <cell r="I35499">
            <v>4</v>
          </cell>
        </row>
        <row r="35500">
          <cell r="A35500" t="e">
            <v>#N/A</v>
          </cell>
          <cell r="B35500" t="str">
            <v>FIAT</v>
          </cell>
          <cell r="C35500" t="str">
            <v>RAM</v>
          </cell>
          <cell r="D35500" t="str">
            <v>REST OF LATAM</v>
          </cell>
          <cell r="E35500" t="str">
            <v>MEXICO</v>
          </cell>
          <cell r="F35500" t="str">
            <v>58 - DS - 1500</v>
          </cell>
          <cell r="G35500" t="str">
            <v>APR</v>
          </cell>
          <cell r="H35500" t="str">
            <v>Retail Total</v>
          </cell>
          <cell r="I35500">
            <v>1</v>
          </cell>
        </row>
        <row r="35501">
          <cell r="A35501" t="e">
            <v>#N/A</v>
          </cell>
          <cell r="B35501" t="str">
            <v>FIAT</v>
          </cell>
          <cell r="C35501" t="str">
            <v>RAM</v>
          </cell>
          <cell r="D35501" t="str">
            <v>REST OF LATAM</v>
          </cell>
          <cell r="E35501" t="str">
            <v>MEXICO</v>
          </cell>
          <cell r="F35501" t="str">
            <v>58 - DS - 1500</v>
          </cell>
          <cell r="G35501" t="str">
            <v>APR</v>
          </cell>
          <cell r="H35501" t="str">
            <v>In Transit</v>
          </cell>
          <cell r="I35501">
            <v>1</v>
          </cell>
        </row>
        <row r="35502">
          <cell r="A35502" t="e">
            <v>#N/A</v>
          </cell>
          <cell r="B35502" t="str">
            <v>FIAT</v>
          </cell>
          <cell r="C35502" t="str">
            <v>RAM</v>
          </cell>
          <cell r="D35502" t="str">
            <v>REST OF LATAM</v>
          </cell>
          <cell r="E35502" t="str">
            <v>MEXICO</v>
          </cell>
          <cell r="F35502" t="str">
            <v>58 - DS - 1500</v>
          </cell>
          <cell r="G35502" t="str">
            <v>APR</v>
          </cell>
          <cell r="H35502" t="str">
            <v>Prop. Stock Available</v>
          </cell>
          <cell r="I35502">
            <v>4</v>
          </cell>
        </row>
        <row r="35503">
          <cell r="A35503" t="e">
            <v>#N/A</v>
          </cell>
          <cell r="B35503" t="str">
            <v>FIAT</v>
          </cell>
          <cell r="C35503" t="str">
            <v>RAM</v>
          </cell>
          <cell r="D35503" t="str">
            <v>REST OF LATAM</v>
          </cell>
          <cell r="E35503" t="str">
            <v>MEXICO</v>
          </cell>
          <cell r="F35503" t="str">
            <v>58 - DS - 1500</v>
          </cell>
          <cell r="G35503" t="str">
            <v>APR</v>
          </cell>
          <cell r="H35503" t="str">
            <v>Dealer Stock</v>
          </cell>
          <cell r="I35503">
            <v>19</v>
          </cell>
        </row>
        <row r="35504">
          <cell r="A35504" t="e">
            <v>#N/A</v>
          </cell>
          <cell r="B35504" t="str">
            <v>FIAT</v>
          </cell>
          <cell r="C35504" t="str">
            <v>RAM</v>
          </cell>
          <cell r="D35504" t="str">
            <v>REST OF LATAM</v>
          </cell>
          <cell r="E35504" t="str">
            <v>MEXICO</v>
          </cell>
          <cell r="F35504" t="str">
            <v>58 - DS - 1500</v>
          </cell>
          <cell r="G35504" t="str">
            <v>MAY</v>
          </cell>
          <cell r="H35504" t="str">
            <v>In Transit</v>
          </cell>
          <cell r="I35504">
            <v>1</v>
          </cell>
        </row>
        <row r="35505">
          <cell r="A35505" t="e">
            <v>#N/A</v>
          </cell>
          <cell r="B35505" t="str">
            <v>FIAT</v>
          </cell>
          <cell r="C35505" t="str">
            <v>RAM</v>
          </cell>
          <cell r="D35505" t="str">
            <v>REST OF LATAM</v>
          </cell>
          <cell r="E35505" t="str">
            <v>MEXICO</v>
          </cell>
          <cell r="F35505" t="str">
            <v>58 - DS - 1500</v>
          </cell>
          <cell r="G35505" t="str">
            <v>MAY</v>
          </cell>
          <cell r="H35505" t="str">
            <v>Prop. Stock Available</v>
          </cell>
          <cell r="I35505">
            <v>4</v>
          </cell>
        </row>
        <row r="35506">
          <cell r="A35506" t="e">
            <v>#N/A</v>
          </cell>
          <cell r="B35506" t="str">
            <v>FIAT</v>
          </cell>
          <cell r="C35506" t="str">
            <v>RAM</v>
          </cell>
          <cell r="D35506" t="str">
            <v>REST OF LATAM</v>
          </cell>
          <cell r="E35506" t="str">
            <v>MEXICO</v>
          </cell>
          <cell r="F35506" t="str">
            <v>58 - DS - 1500</v>
          </cell>
          <cell r="G35506" t="str">
            <v>MAY</v>
          </cell>
          <cell r="H35506" t="str">
            <v>Dealer Stock</v>
          </cell>
          <cell r="I35506">
            <v>19</v>
          </cell>
        </row>
        <row r="35507">
          <cell r="A35507" t="e">
            <v>#N/A</v>
          </cell>
          <cell r="B35507" t="str">
            <v>FIAT</v>
          </cell>
          <cell r="C35507" t="str">
            <v>RAM</v>
          </cell>
          <cell r="D35507" t="str">
            <v>REST OF LATAM</v>
          </cell>
          <cell r="E35507" t="str">
            <v>MEXICO</v>
          </cell>
          <cell r="F35507" t="str">
            <v>58 - DS - 1500</v>
          </cell>
          <cell r="G35507" t="str">
            <v>JUN</v>
          </cell>
          <cell r="H35507" t="str">
            <v>Retail Total</v>
          </cell>
          <cell r="I35507">
            <v>2</v>
          </cell>
        </row>
        <row r="35508">
          <cell r="A35508" t="e">
            <v>#N/A</v>
          </cell>
          <cell r="B35508" t="str">
            <v>FIAT</v>
          </cell>
          <cell r="C35508" t="str">
            <v>RAM</v>
          </cell>
          <cell r="D35508" t="str">
            <v>REST OF LATAM</v>
          </cell>
          <cell r="E35508" t="str">
            <v>MEXICO</v>
          </cell>
          <cell r="F35508" t="str">
            <v>58 - DS - 1500</v>
          </cell>
          <cell r="G35508" t="str">
            <v>JUN</v>
          </cell>
          <cell r="H35508" t="str">
            <v>In Transit</v>
          </cell>
          <cell r="I35508">
            <v>1</v>
          </cell>
        </row>
        <row r="35509">
          <cell r="A35509" t="e">
            <v>#N/A</v>
          </cell>
          <cell r="B35509" t="str">
            <v>FIAT</v>
          </cell>
          <cell r="C35509" t="str">
            <v>RAM</v>
          </cell>
          <cell r="D35509" t="str">
            <v>REST OF LATAM</v>
          </cell>
          <cell r="E35509" t="str">
            <v>MEXICO</v>
          </cell>
          <cell r="F35509" t="str">
            <v>58 - DS - 1500</v>
          </cell>
          <cell r="G35509" t="str">
            <v>JUN</v>
          </cell>
          <cell r="H35509" t="str">
            <v>Prop. Stock Available</v>
          </cell>
          <cell r="I35509">
            <v>4</v>
          </cell>
        </row>
        <row r="35510">
          <cell r="A35510" t="e">
            <v>#N/A</v>
          </cell>
          <cell r="B35510" t="str">
            <v>FIAT</v>
          </cell>
          <cell r="C35510" t="str">
            <v>RAM</v>
          </cell>
          <cell r="D35510" t="str">
            <v>REST OF LATAM</v>
          </cell>
          <cell r="E35510" t="str">
            <v>MEXICO</v>
          </cell>
          <cell r="F35510" t="str">
            <v>58 - DS - 1500</v>
          </cell>
          <cell r="G35510" t="str">
            <v>JUN</v>
          </cell>
          <cell r="H35510" t="str">
            <v>Dealer Stock</v>
          </cell>
          <cell r="I35510">
            <v>17</v>
          </cell>
        </row>
        <row r="35511">
          <cell r="A35511" t="e">
            <v>#N/A</v>
          </cell>
          <cell r="B35511" t="str">
            <v>FIAT</v>
          </cell>
          <cell r="C35511" t="str">
            <v>RAM</v>
          </cell>
          <cell r="D35511" t="str">
            <v>REST OF LATAM</v>
          </cell>
          <cell r="E35511" t="str">
            <v>MEXICO</v>
          </cell>
          <cell r="F35511" t="str">
            <v>58 - DS - 1500</v>
          </cell>
          <cell r="G35511" t="str">
            <v>JUL</v>
          </cell>
          <cell r="H35511" t="str">
            <v>In Transit</v>
          </cell>
          <cell r="I35511">
            <v>1</v>
          </cell>
        </row>
        <row r="35512">
          <cell r="A35512" t="e">
            <v>#N/A</v>
          </cell>
          <cell r="B35512" t="str">
            <v>FIAT</v>
          </cell>
          <cell r="C35512" t="str">
            <v>RAM</v>
          </cell>
          <cell r="D35512" t="str">
            <v>REST OF LATAM</v>
          </cell>
          <cell r="E35512" t="str">
            <v>MEXICO</v>
          </cell>
          <cell r="F35512" t="str">
            <v>58 - DS - 1500</v>
          </cell>
          <cell r="G35512" t="str">
            <v>JUL</v>
          </cell>
          <cell r="H35512" t="str">
            <v>Prop. Stock Available</v>
          </cell>
          <cell r="I35512">
            <v>4</v>
          </cell>
        </row>
        <row r="35513">
          <cell r="A35513" t="e">
            <v>#N/A</v>
          </cell>
          <cell r="B35513" t="str">
            <v>FIAT</v>
          </cell>
          <cell r="C35513" t="str">
            <v>RAM</v>
          </cell>
          <cell r="D35513" t="str">
            <v>REST OF LATAM</v>
          </cell>
          <cell r="E35513" t="str">
            <v>MEXICO</v>
          </cell>
          <cell r="F35513" t="str">
            <v>58 - DS - 1500</v>
          </cell>
          <cell r="G35513" t="str">
            <v>JUL</v>
          </cell>
          <cell r="H35513" t="str">
            <v>Dealer Stock</v>
          </cell>
          <cell r="I35513">
            <v>17</v>
          </cell>
        </row>
        <row r="35514">
          <cell r="A35514" t="e">
            <v>#N/A</v>
          </cell>
          <cell r="B35514" t="str">
            <v>FIAT</v>
          </cell>
          <cell r="C35514" t="str">
            <v>RAM</v>
          </cell>
          <cell r="D35514" t="str">
            <v>REST OF LATAM</v>
          </cell>
          <cell r="E35514" t="str">
            <v>MEXICO</v>
          </cell>
          <cell r="F35514" t="str">
            <v>58 - DS - 1500</v>
          </cell>
          <cell r="G35514" t="str">
            <v>AUG</v>
          </cell>
          <cell r="H35514" t="str">
            <v>In Transit</v>
          </cell>
          <cell r="I35514">
            <v>1</v>
          </cell>
        </row>
        <row r="35515">
          <cell r="A35515" t="e">
            <v>#N/A</v>
          </cell>
          <cell r="B35515" t="str">
            <v>FIAT</v>
          </cell>
          <cell r="C35515" t="str">
            <v>RAM</v>
          </cell>
          <cell r="D35515" t="str">
            <v>REST OF LATAM</v>
          </cell>
          <cell r="E35515" t="str">
            <v>MEXICO</v>
          </cell>
          <cell r="F35515" t="str">
            <v>58 - DS - 1500</v>
          </cell>
          <cell r="G35515" t="str">
            <v>AUG</v>
          </cell>
          <cell r="H35515" t="str">
            <v>Prop. Stock Available</v>
          </cell>
          <cell r="I35515">
            <v>4</v>
          </cell>
        </row>
        <row r="35516">
          <cell r="A35516" t="e">
            <v>#N/A</v>
          </cell>
          <cell r="B35516" t="str">
            <v>FIAT</v>
          </cell>
          <cell r="C35516" t="str">
            <v>RAM</v>
          </cell>
          <cell r="D35516" t="str">
            <v>REST OF LATAM</v>
          </cell>
          <cell r="E35516" t="str">
            <v>MEXICO</v>
          </cell>
          <cell r="F35516" t="str">
            <v>58 - DS - 1500</v>
          </cell>
          <cell r="G35516" t="str">
            <v>AUG</v>
          </cell>
          <cell r="H35516" t="str">
            <v>Dealer Stock</v>
          </cell>
          <cell r="I35516">
            <v>17</v>
          </cell>
        </row>
        <row r="35517">
          <cell r="A35517" t="e">
            <v>#N/A</v>
          </cell>
          <cell r="B35517" t="str">
            <v>FIAT</v>
          </cell>
          <cell r="C35517" t="str">
            <v>RAM</v>
          </cell>
          <cell r="D35517" t="str">
            <v>REST OF LATAM</v>
          </cell>
          <cell r="E35517" t="str">
            <v>MEXICO</v>
          </cell>
          <cell r="F35517" t="str">
            <v>58 - DS - 1500</v>
          </cell>
          <cell r="G35517" t="str">
            <v>SEP</v>
          </cell>
          <cell r="H35517" t="str">
            <v>In Transit</v>
          </cell>
          <cell r="I35517">
            <v>1</v>
          </cell>
        </row>
        <row r="35518">
          <cell r="A35518" t="e">
            <v>#N/A</v>
          </cell>
          <cell r="B35518" t="str">
            <v>FIAT</v>
          </cell>
          <cell r="C35518" t="str">
            <v>RAM</v>
          </cell>
          <cell r="D35518" t="str">
            <v>REST OF LATAM</v>
          </cell>
          <cell r="E35518" t="str">
            <v>MEXICO</v>
          </cell>
          <cell r="F35518" t="str">
            <v>58 - DS - 1500</v>
          </cell>
          <cell r="G35518" t="str">
            <v>SEP</v>
          </cell>
          <cell r="H35518" t="str">
            <v>Prop. Stock Available</v>
          </cell>
          <cell r="I35518">
            <v>4</v>
          </cell>
        </row>
        <row r="35519">
          <cell r="A35519" t="e">
            <v>#N/A</v>
          </cell>
          <cell r="B35519" t="str">
            <v>FIAT</v>
          </cell>
          <cell r="C35519" t="str">
            <v>RAM</v>
          </cell>
          <cell r="D35519" t="str">
            <v>REST OF LATAM</v>
          </cell>
          <cell r="E35519" t="str">
            <v>MEXICO</v>
          </cell>
          <cell r="F35519" t="str">
            <v>58 - DS - 1500</v>
          </cell>
          <cell r="G35519" t="str">
            <v>SEP</v>
          </cell>
          <cell r="H35519" t="str">
            <v>Dealer Stock</v>
          </cell>
          <cell r="I35519">
            <v>17</v>
          </cell>
        </row>
        <row r="35520">
          <cell r="A35520" t="e">
            <v>#N/A</v>
          </cell>
          <cell r="B35520" t="str">
            <v>FIAT</v>
          </cell>
          <cell r="C35520" t="str">
            <v>RAM</v>
          </cell>
          <cell r="D35520" t="str">
            <v>REST OF LATAM</v>
          </cell>
          <cell r="E35520" t="str">
            <v>MEXICO</v>
          </cell>
          <cell r="F35520" t="str">
            <v>58 - DS - 1500</v>
          </cell>
          <cell r="G35520" t="str">
            <v>OCT</v>
          </cell>
          <cell r="H35520" t="str">
            <v>In Transit</v>
          </cell>
          <cell r="I35520">
            <v>1</v>
          </cell>
        </row>
        <row r="35521">
          <cell r="A35521" t="e">
            <v>#N/A</v>
          </cell>
          <cell r="B35521" t="str">
            <v>FIAT</v>
          </cell>
          <cell r="C35521" t="str">
            <v>RAM</v>
          </cell>
          <cell r="D35521" t="str">
            <v>REST OF LATAM</v>
          </cell>
          <cell r="E35521" t="str">
            <v>MEXICO</v>
          </cell>
          <cell r="F35521" t="str">
            <v>58 - DS - 1500</v>
          </cell>
          <cell r="G35521" t="str">
            <v>OCT</v>
          </cell>
          <cell r="H35521" t="str">
            <v>Prop. Stock Available</v>
          </cell>
          <cell r="I35521">
            <v>4</v>
          </cell>
        </row>
        <row r="35522">
          <cell r="A35522" t="e">
            <v>#N/A</v>
          </cell>
          <cell r="B35522" t="str">
            <v>FIAT</v>
          </cell>
          <cell r="C35522" t="str">
            <v>RAM</v>
          </cell>
          <cell r="D35522" t="str">
            <v>REST OF LATAM</v>
          </cell>
          <cell r="E35522" t="str">
            <v>MEXICO</v>
          </cell>
          <cell r="F35522" t="str">
            <v>58 - DS - 1500</v>
          </cell>
          <cell r="G35522" t="str">
            <v>OCT</v>
          </cell>
          <cell r="H35522" t="str">
            <v>Dealer Stock</v>
          </cell>
          <cell r="I35522">
            <v>17</v>
          </cell>
        </row>
        <row r="35523">
          <cell r="A35523" t="e">
            <v>#N/A</v>
          </cell>
          <cell r="B35523" t="str">
            <v>FIAT</v>
          </cell>
          <cell r="C35523" t="str">
            <v>RAM</v>
          </cell>
          <cell r="D35523" t="str">
            <v>REST OF LATAM</v>
          </cell>
          <cell r="E35523" t="str">
            <v>MEXICO</v>
          </cell>
          <cell r="F35523" t="str">
            <v>58 - DS - 1500</v>
          </cell>
          <cell r="G35523" t="str">
            <v>NOV</v>
          </cell>
          <cell r="H35523" t="str">
            <v>In Transit</v>
          </cell>
          <cell r="I35523">
            <v>1</v>
          </cell>
        </row>
        <row r="35524">
          <cell r="A35524" t="e">
            <v>#N/A</v>
          </cell>
          <cell r="B35524" t="str">
            <v>FIAT</v>
          </cell>
          <cell r="C35524" t="str">
            <v>RAM</v>
          </cell>
          <cell r="D35524" t="str">
            <v>REST OF LATAM</v>
          </cell>
          <cell r="E35524" t="str">
            <v>MEXICO</v>
          </cell>
          <cell r="F35524" t="str">
            <v>58 - DS - 1500</v>
          </cell>
          <cell r="G35524" t="str">
            <v>NOV</v>
          </cell>
          <cell r="H35524" t="str">
            <v>Prop. Stock Available</v>
          </cell>
          <cell r="I35524">
            <v>4</v>
          </cell>
        </row>
        <row r="35525">
          <cell r="A35525" t="e">
            <v>#N/A</v>
          </cell>
          <cell r="B35525" t="str">
            <v>FIAT</v>
          </cell>
          <cell r="C35525" t="str">
            <v>RAM</v>
          </cell>
          <cell r="D35525" t="str">
            <v>REST OF LATAM</v>
          </cell>
          <cell r="E35525" t="str">
            <v>MEXICO</v>
          </cell>
          <cell r="F35525" t="str">
            <v>58 - DS - 1500</v>
          </cell>
          <cell r="G35525" t="str">
            <v>NOV</v>
          </cell>
          <cell r="H35525" t="str">
            <v>Dealer Stock</v>
          </cell>
          <cell r="I35525">
            <v>17</v>
          </cell>
        </row>
        <row r="35526">
          <cell r="A35526" t="e">
            <v>#N/A</v>
          </cell>
          <cell r="B35526" t="str">
            <v>FIAT</v>
          </cell>
          <cell r="C35526" t="str">
            <v>RAM</v>
          </cell>
          <cell r="D35526" t="str">
            <v>REST OF LATAM</v>
          </cell>
          <cell r="E35526" t="str">
            <v>MEXICO</v>
          </cell>
          <cell r="F35526" t="str">
            <v>58 - DS - 1500</v>
          </cell>
          <cell r="G35526" t="str">
            <v>DEC</v>
          </cell>
          <cell r="H35526" t="str">
            <v>In Transit</v>
          </cell>
          <cell r="I35526">
            <v>1</v>
          </cell>
        </row>
        <row r="35527">
          <cell r="A35527" t="e">
            <v>#N/A</v>
          </cell>
          <cell r="B35527" t="str">
            <v>FIAT</v>
          </cell>
          <cell r="C35527" t="str">
            <v>RAM</v>
          </cell>
          <cell r="D35527" t="str">
            <v>REST OF LATAM</v>
          </cell>
          <cell r="E35527" t="str">
            <v>MEXICO</v>
          </cell>
          <cell r="F35527" t="str">
            <v>58 - DS - 1500</v>
          </cell>
          <cell r="G35527" t="str">
            <v>DEC</v>
          </cell>
          <cell r="H35527" t="str">
            <v>Prop. Stock Available</v>
          </cell>
          <cell r="I35527">
            <v>4</v>
          </cell>
        </row>
        <row r="35528">
          <cell r="A35528" t="e">
            <v>#N/A</v>
          </cell>
          <cell r="B35528" t="str">
            <v>FIAT</v>
          </cell>
          <cell r="C35528" t="str">
            <v>RAM</v>
          </cell>
          <cell r="D35528" t="str">
            <v>REST OF LATAM</v>
          </cell>
          <cell r="E35528" t="str">
            <v>MEXICO</v>
          </cell>
          <cell r="F35528" t="str">
            <v>58 - DS - 1500</v>
          </cell>
          <cell r="G35528" t="str">
            <v>DEC</v>
          </cell>
          <cell r="H35528" t="str">
            <v>Dealer Stock</v>
          </cell>
          <cell r="I35528">
            <v>17</v>
          </cell>
        </row>
        <row r="35529">
          <cell r="A35529" t="e">
            <v>#N/A</v>
          </cell>
          <cell r="B35529" t="str">
            <v>FIAT</v>
          </cell>
          <cell r="C35529" t="str">
            <v>RAM</v>
          </cell>
          <cell r="D35529" t="str">
            <v>REST OF LATAM</v>
          </cell>
          <cell r="E35529" t="str">
            <v>MEXICO</v>
          </cell>
          <cell r="F35529" t="str">
            <v>58 - DX - 1500</v>
          </cell>
          <cell r="G35529" t="str">
            <v>JAN</v>
          </cell>
          <cell r="H35529" t="str">
            <v>Retail Total</v>
          </cell>
          <cell r="I35529">
            <v>18</v>
          </cell>
        </row>
        <row r="35530">
          <cell r="A35530" t="e">
            <v>#N/A</v>
          </cell>
          <cell r="B35530" t="str">
            <v>FIAT</v>
          </cell>
          <cell r="C35530" t="str">
            <v>RAM</v>
          </cell>
          <cell r="D35530" t="str">
            <v>REST OF LATAM</v>
          </cell>
          <cell r="E35530" t="str">
            <v>MEXICO</v>
          </cell>
          <cell r="F35530" t="str">
            <v>58 - DX - 1500</v>
          </cell>
          <cell r="G35530" t="str">
            <v>JAN</v>
          </cell>
          <cell r="H35530" t="str">
            <v>Dealer Stock</v>
          </cell>
          <cell r="I35530">
            <v>23</v>
          </cell>
        </row>
        <row r="35531">
          <cell r="A35531" t="e">
            <v>#N/A</v>
          </cell>
          <cell r="B35531" t="str">
            <v>FIAT</v>
          </cell>
          <cell r="C35531" t="str">
            <v>RAM</v>
          </cell>
          <cell r="D35531" t="str">
            <v>REST OF LATAM</v>
          </cell>
          <cell r="E35531" t="str">
            <v>MEXICO</v>
          </cell>
          <cell r="F35531" t="str">
            <v>58 - DX - 1500</v>
          </cell>
          <cell r="G35531" t="str">
            <v>FEB</v>
          </cell>
          <cell r="H35531" t="str">
            <v>Wholesales Total</v>
          </cell>
          <cell r="I35531">
            <v>126</v>
          </cell>
        </row>
        <row r="35532">
          <cell r="A35532" t="e">
            <v>#N/A</v>
          </cell>
          <cell r="B35532" t="str">
            <v>FIAT</v>
          </cell>
          <cell r="C35532" t="str">
            <v>RAM</v>
          </cell>
          <cell r="D35532" t="str">
            <v>REST OF LATAM</v>
          </cell>
          <cell r="E35532" t="str">
            <v>MEXICO</v>
          </cell>
          <cell r="F35532" t="str">
            <v>58 - DX - 1500</v>
          </cell>
          <cell r="G35532" t="str">
            <v>FEB</v>
          </cell>
          <cell r="H35532" t="str">
            <v>Retail Total</v>
          </cell>
          <cell r="I35532">
            <v>11</v>
          </cell>
        </row>
        <row r="35533">
          <cell r="A35533" t="e">
            <v>#N/A</v>
          </cell>
          <cell r="B35533" t="str">
            <v>FIAT</v>
          </cell>
          <cell r="C35533" t="str">
            <v>RAM</v>
          </cell>
          <cell r="D35533" t="str">
            <v>REST OF LATAM</v>
          </cell>
          <cell r="E35533" t="str">
            <v>MEXICO</v>
          </cell>
          <cell r="F35533" t="str">
            <v>58 - DX - 1500</v>
          </cell>
          <cell r="G35533" t="str">
            <v>FEB</v>
          </cell>
          <cell r="H35533" t="str">
            <v>Prop. Stock Available</v>
          </cell>
          <cell r="I35533">
            <v>15</v>
          </cell>
        </row>
        <row r="35534">
          <cell r="A35534" t="e">
            <v>#N/A</v>
          </cell>
          <cell r="B35534" t="str">
            <v>FIAT</v>
          </cell>
          <cell r="C35534" t="str">
            <v>RAM</v>
          </cell>
          <cell r="D35534" t="str">
            <v>REST OF LATAM</v>
          </cell>
          <cell r="E35534" t="str">
            <v>MEXICO</v>
          </cell>
          <cell r="F35534" t="str">
            <v>58 - DX - 1500</v>
          </cell>
          <cell r="G35534" t="str">
            <v>FEB</v>
          </cell>
          <cell r="H35534" t="str">
            <v>Dealer Stock</v>
          </cell>
          <cell r="I35534">
            <v>138</v>
          </cell>
        </row>
        <row r="35535">
          <cell r="A35535" t="e">
            <v>#N/A</v>
          </cell>
          <cell r="B35535" t="str">
            <v>FIAT</v>
          </cell>
          <cell r="C35535" t="str">
            <v>RAM</v>
          </cell>
          <cell r="D35535" t="str">
            <v>REST OF LATAM</v>
          </cell>
          <cell r="E35535" t="str">
            <v>MEXICO</v>
          </cell>
          <cell r="F35535" t="str">
            <v>58 - DX - 1500</v>
          </cell>
          <cell r="G35535" t="str">
            <v>MAR</v>
          </cell>
          <cell r="H35535" t="str">
            <v>Retail Total</v>
          </cell>
          <cell r="I35535">
            <v>2</v>
          </cell>
        </row>
        <row r="35536">
          <cell r="A35536" t="e">
            <v>#N/A</v>
          </cell>
          <cell r="B35536" t="str">
            <v>FIAT</v>
          </cell>
          <cell r="C35536" t="str">
            <v>RAM</v>
          </cell>
          <cell r="D35536" t="str">
            <v>REST OF LATAM</v>
          </cell>
          <cell r="E35536" t="str">
            <v>MEXICO</v>
          </cell>
          <cell r="F35536" t="str">
            <v>58 - DX - 1500</v>
          </cell>
          <cell r="G35536" t="str">
            <v>MAR</v>
          </cell>
          <cell r="H35536" t="str">
            <v>Prop. Stock Available</v>
          </cell>
          <cell r="I35536">
            <v>15</v>
          </cell>
        </row>
        <row r="35537">
          <cell r="A35537" t="e">
            <v>#N/A</v>
          </cell>
          <cell r="B35537" t="str">
            <v>FIAT</v>
          </cell>
          <cell r="C35537" t="str">
            <v>RAM</v>
          </cell>
          <cell r="D35537" t="str">
            <v>REST OF LATAM</v>
          </cell>
          <cell r="E35537" t="str">
            <v>MEXICO</v>
          </cell>
          <cell r="F35537" t="str">
            <v>58 - DX - 1500</v>
          </cell>
          <cell r="G35537" t="str">
            <v>MAR</v>
          </cell>
          <cell r="H35537" t="str">
            <v>Dealer Stock</v>
          </cell>
          <cell r="I35537">
            <v>136</v>
          </cell>
        </row>
        <row r="35538">
          <cell r="A35538" t="e">
            <v>#N/A</v>
          </cell>
          <cell r="B35538" t="str">
            <v>FIAT</v>
          </cell>
          <cell r="C35538" t="str">
            <v>RAM</v>
          </cell>
          <cell r="D35538" t="str">
            <v>REST OF LATAM</v>
          </cell>
          <cell r="E35538" t="str">
            <v>MEXICO</v>
          </cell>
          <cell r="F35538" t="str">
            <v>58 - DX - 1500</v>
          </cell>
          <cell r="G35538" t="str">
            <v>APR</v>
          </cell>
          <cell r="H35538" t="str">
            <v>Retail Total</v>
          </cell>
          <cell r="I35538">
            <v>2</v>
          </cell>
        </row>
        <row r="35539">
          <cell r="A35539" t="e">
            <v>#N/A</v>
          </cell>
          <cell r="B35539" t="str">
            <v>FIAT</v>
          </cell>
          <cell r="C35539" t="str">
            <v>RAM</v>
          </cell>
          <cell r="D35539" t="str">
            <v>REST OF LATAM</v>
          </cell>
          <cell r="E35539" t="str">
            <v>MEXICO</v>
          </cell>
          <cell r="F35539" t="str">
            <v>58 - DX - 1500</v>
          </cell>
          <cell r="G35539" t="str">
            <v>APR</v>
          </cell>
          <cell r="H35539" t="str">
            <v>Prop. Stock Available</v>
          </cell>
          <cell r="I35539">
            <v>15</v>
          </cell>
        </row>
        <row r="35540">
          <cell r="A35540" t="e">
            <v>#N/A</v>
          </cell>
          <cell r="B35540" t="str">
            <v>FIAT</v>
          </cell>
          <cell r="C35540" t="str">
            <v>RAM</v>
          </cell>
          <cell r="D35540" t="str">
            <v>REST OF LATAM</v>
          </cell>
          <cell r="E35540" t="str">
            <v>MEXICO</v>
          </cell>
          <cell r="F35540" t="str">
            <v>58 - DX - 1500</v>
          </cell>
          <cell r="G35540" t="str">
            <v>APR</v>
          </cell>
          <cell r="H35540" t="str">
            <v>Dealer Stock</v>
          </cell>
          <cell r="I35540">
            <v>134</v>
          </cell>
        </row>
        <row r="35541">
          <cell r="A35541" t="e">
            <v>#N/A</v>
          </cell>
          <cell r="B35541" t="str">
            <v>FIAT</v>
          </cell>
          <cell r="C35541" t="str">
            <v>RAM</v>
          </cell>
          <cell r="D35541" t="str">
            <v>REST OF LATAM</v>
          </cell>
          <cell r="E35541" t="str">
            <v>MEXICO</v>
          </cell>
          <cell r="F35541" t="str">
            <v>58 - DX - 1500</v>
          </cell>
          <cell r="G35541" t="str">
            <v>MAY</v>
          </cell>
          <cell r="H35541" t="str">
            <v>Retail Total</v>
          </cell>
          <cell r="I35541">
            <v>2</v>
          </cell>
        </row>
        <row r="35542">
          <cell r="A35542" t="e">
            <v>#N/A</v>
          </cell>
          <cell r="B35542" t="str">
            <v>FIAT</v>
          </cell>
          <cell r="C35542" t="str">
            <v>RAM</v>
          </cell>
          <cell r="D35542" t="str">
            <v>REST OF LATAM</v>
          </cell>
          <cell r="E35542" t="str">
            <v>MEXICO</v>
          </cell>
          <cell r="F35542" t="str">
            <v>58 - DX - 1500</v>
          </cell>
          <cell r="G35542" t="str">
            <v>MAY</v>
          </cell>
          <cell r="H35542" t="str">
            <v>Prop. Stock Available</v>
          </cell>
          <cell r="I35542">
            <v>15</v>
          </cell>
        </row>
        <row r="35543">
          <cell r="A35543" t="e">
            <v>#N/A</v>
          </cell>
          <cell r="B35543" t="str">
            <v>FIAT</v>
          </cell>
          <cell r="C35543" t="str">
            <v>RAM</v>
          </cell>
          <cell r="D35543" t="str">
            <v>REST OF LATAM</v>
          </cell>
          <cell r="E35543" t="str">
            <v>MEXICO</v>
          </cell>
          <cell r="F35543" t="str">
            <v>58 - DX - 1500</v>
          </cell>
          <cell r="G35543" t="str">
            <v>MAY</v>
          </cell>
          <cell r="H35543" t="str">
            <v>Dealer Stock</v>
          </cell>
          <cell r="I35543">
            <v>132</v>
          </cell>
        </row>
        <row r="35544">
          <cell r="A35544" t="e">
            <v>#N/A</v>
          </cell>
          <cell r="B35544" t="str">
            <v>FIAT</v>
          </cell>
          <cell r="C35544" t="str">
            <v>RAM</v>
          </cell>
          <cell r="D35544" t="str">
            <v>REST OF LATAM</v>
          </cell>
          <cell r="E35544" t="str">
            <v>MEXICO</v>
          </cell>
          <cell r="F35544" t="str">
            <v>58 - DX - 1500</v>
          </cell>
          <cell r="G35544" t="str">
            <v>JUN</v>
          </cell>
          <cell r="H35544" t="str">
            <v>Retail Total</v>
          </cell>
          <cell r="I35544">
            <v>2</v>
          </cell>
        </row>
        <row r="35545">
          <cell r="A35545" t="e">
            <v>#N/A</v>
          </cell>
          <cell r="B35545" t="str">
            <v>FIAT</v>
          </cell>
          <cell r="C35545" t="str">
            <v>RAM</v>
          </cell>
          <cell r="D35545" t="str">
            <v>REST OF LATAM</v>
          </cell>
          <cell r="E35545" t="str">
            <v>MEXICO</v>
          </cell>
          <cell r="F35545" t="str">
            <v>58 - DX - 1500</v>
          </cell>
          <cell r="G35545" t="str">
            <v>JUN</v>
          </cell>
          <cell r="H35545" t="str">
            <v>Prop. Stock Available</v>
          </cell>
          <cell r="I35545">
            <v>15</v>
          </cell>
        </row>
        <row r="35546">
          <cell r="A35546" t="e">
            <v>#N/A</v>
          </cell>
          <cell r="B35546" t="str">
            <v>FIAT</v>
          </cell>
          <cell r="C35546" t="str">
            <v>RAM</v>
          </cell>
          <cell r="D35546" t="str">
            <v>REST OF LATAM</v>
          </cell>
          <cell r="E35546" t="str">
            <v>MEXICO</v>
          </cell>
          <cell r="F35546" t="str">
            <v>58 - DX - 1500</v>
          </cell>
          <cell r="G35546" t="str">
            <v>JUN</v>
          </cell>
          <cell r="H35546" t="str">
            <v>Dealer Stock</v>
          </cell>
          <cell r="I35546">
            <v>130</v>
          </cell>
        </row>
        <row r="35547">
          <cell r="A35547" t="e">
            <v>#N/A</v>
          </cell>
          <cell r="B35547" t="str">
            <v>FIAT</v>
          </cell>
          <cell r="C35547" t="str">
            <v>RAM</v>
          </cell>
          <cell r="D35547" t="str">
            <v>REST OF LATAM</v>
          </cell>
          <cell r="E35547" t="str">
            <v>MEXICO</v>
          </cell>
          <cell r="F35547" t="str">
            <v>58 - DX - 1500</v>
          </cell>
          <cell r="G35547" t="str">
            <v>JUL</v>
          </cell>
          <cell r="H35547" t="str">
            <v>Retail Total</v>
          </cell>
          <cell r="I35547">
            <v>2</v>
          </cell>
        </row>
        <row r="35548">
          <cell r="A35548" t="e">
            <v>#N/A</v>
          </cell>
          <cell r="B35548" t="str">
            <v>FIAT</v>
          </cell>
          <cell r="C35548" t="str">
            <v>RAM</v>
          </cell>
          <cell r="D35548" t="str">
            <v>REST OF LATAM</v>
          </cell>
          <cell r="E35548" t="str">
            <v>MEXICO</v>
          </cell>
          <cell r="F35548" t="str">
            <v>58 - DX - 1500</v>
          </cell>
          <cell r="G35548" t="str">
            <v>JUL</v>
          </cell>
          <cell r="H35548" t="str">
            <v>Prop. Stock Available</v>
          </cell>
          <cell r="I35548">
            <v>15</v>
          </cell>
        </row>
        <row r="35549">
          <cell r="A35549" t="e">
            <v>#N/A</v>
          </cell>
          <cell r="B35549" t="str">
            <v>FIAT</v>
          </cell>
          <cell r="C35549" t="str">
            <v>RAM</v>
          </cell>
          <cell r="D35549" t="str">
            <v>REST OF LATAM</v>
          </cell>
          <cell r="E35549" t="str">
            <v>MEXICO</v>
          </cell>
          <cell r="F35549" t="str">
            <v>58 - DX - 1500</v>
          </cell>
          <cell r="G35549" t="str">
            <v>JUL</v>
          </cell>
          <cell r="H35549" t="str">
            <v>Dealer Stock</v>
          </cell>
          <cell r="I35549">
            <v>128</v>
          </cell>
        </row>
        <row r="35550">
          <cell r="A35550" t="e">
            <v>#N/A</v>
          </cell>
          <cell r="B35550" t="str">
            <v>FIAT</v>
          </cell>
          <cell r="C35550" t="str">
            <v>RAM</v>
          </cell>
          <cell r="D35550" t="str">
            <v>REST OF LATAM</v>
          </cell>
          <cell r="E35550" t="str">
            <v>MEXICO</v>
          </cell>
          <cell r="F35550" t="str">
            <v>58 - DX - 1500</v>
          </cell>
          <cell r="G35550" t="str">
            <v>AUG</v>
          </cell>
          <cell r="H35550" t="str">
            <v>Retail Total</v>
          </cell>
          <cell r="I35550">
            <v>2</v>
          </cell>
        </row>
        <row r="35551">
          <cell r="A35551" t="e">
            <v>#N/A</v>
          </cell>
          <cell r="B35551" t="str">
            <v>FIAT</v>
          </cell>
          <cell r="C35551" t="str">
            <v>RAM</v>
          </cell>
          <cell r="D35551" t="str">
            <v>REST OF LATAM</v>
          </cell>
          <cell r="E35551" t="str">
            <v>MEXICO</v>
          </cell>
          <cell r="F35551" t="str">
            <v>58 - DX - 1500</v>
          </cell>
          <cell r="G35551" t="str">
            <v>AUG</v>
          </cell>
          <cell r="H35551" t="str">
            <v>Prop. Stock Available</v>
          </cell>
          <cell r="I35551">
            <v>15</v>
          </cell>
        </row>
        <row r="35552">
          <cell r="A35552" t="e">
            <v>#N/A</v>
          </cell>
          <cell r="B35552" t="str">
            <v>FIAT</v>
          </cell>
          <cell r="C35552" t="str">
            <v>RAM</v>
          </cell>
          <cell r="D35552" t="str">
            <v>REST OF LATAM</v>
          </cell>
          <cell r="E35552" t="str">
            <v>MEXICO</v>
          </cell>
          <cell r="F35552" t="str">
            <v>58 - DX - 1500</v>
          </cell>
          <cell r="G35552" t="str">
            <v>AUG</v>
          </cell>
          <cell r="H35552" t="str">
            <v>Dealer Stock</v>
          </cell>
          <cell r="I35552">
            <v>126</v>
          </cell>
        </row>
        <row r="35553">
          <cell r="A35553" t="e">
            <v>#N/A</v>
          </cell>
          <cell r="B35553" t="str">
            <v>FIAT</v>
          </cell>
          <cell r="C35553" t="str">
            <v>RAM</v>
          </cell>
          <cell r="D35553" t="str">
            <v>REST OF LATAM</v>
          </cell>
          <cell r="E35553" t="str">
            <v>MEXICO</v>
          </cell>
          <cell r="F35553" t="str">
            <v>58 - DX - 1500</v>
          </cell>
          <cell r="G35553" t="str">
            <v>SEP</v>
          </cell>
          <cell r="H35553" t="str">
            <v>Retail Total</v>
          </cell>
          <cell r="I35553">
            <v>2</v>
          </cell>
        </row>
        <row r="35554">
          <cell r="A35554" t="e">
            <v>#N/A</v>
          </cell>
          <cell r="B35554" t="str">
            <v>FIAT</v>
          </cell>
          <cell r="C35554" t="str">
            <v>RAM</v>
          </cell>
          <cell r="D35554" t="str">
            <v>REST OF LATAM</v>
          </cell>
          <cell r="E35554" t="str">
            <v>MEXICO</v>
          </cell>
          <cell r="F35554" t="str">
            <v>58 - DX - 1500</v>
          </cell>
          <cell r="G35554" t="str">
            <v>SEP</v>
          </cell>
          <cell r="H35554" t="str">
            <v>Prop. Stock Available</v>
          </cell>
          <cell r="I35554">
            <v>15</v>
          </cell>
        </row>
        <row r="35555">
          <cell r="A35555" t="e">
            <v>#N/A</v>
          </cell>
          <cell r="B35555" t="str">
            <v>FIAT</v>
          </cell>
          <cell r="C35555" t="str">
            <v>RAM</v>
          </cell>
          <cell r="D35555" t="str">
            <v>REST OF LATAM</v>
          </cell>
          <cell r="E35555" t="str">
            <v>MEXICO</v>
          </cell>
          <cell r="F35555" t="str">
            <v>58 - DX - 1500</v>
          </cell>
          <cell r="G35555" t="str">
            <v>SEP</v>
          </cell>
          <cell r="H35555" t="str">
            <v>Dealer Stock</v>
          </cell>
          <cell r="I35555">
            <v>124</v>
          </cell>
        </row>
        <row r="35556">
          <cell r="A35556" t="e">
            <v>#N/A</v>
          </cell>
          <cell r="B35556" t="str">
            <v>FIAT</v>
          </cell>
          <cell r="C35556" t="str">
            <v>RAM</v>
          </cell>
          <cell r="D35556" t="str">
            <v>REST OF LATAM</v>
          </cell>
          <cell r="E35556" t="str">
            <v>MEXICO</v>
          </cell>
          <cell r="F35556" t="str">
            <v>58 - DX - 1500</v>
          </cell>
          <cell r="G35556" t="str">
            <v>OCT</v>
          </cell>
          <cell r="H35556" t="str">
            <v>Retail Total</v>
          </cell>
          <cell r="I35556">
            <v>2</v>
          </cell>
        </row>
        <row r="35557">
          <cell r="A35557" t="e">
            <v>#N/A</v>
          </cell>
          <cell r="B35557" t="str">
            <v>FIAT</v>
          </cell>
          <cell r="C35557" t="str">
            <v>RAM</v>
          </cell>
          <cell r="D35557" t="str">
            <v>REST OF LATAM</v>
          </cell>
          <cell r="E35557" t="str">
            <v>MEXICO</v>
          </cell>
          <cell r="F35557" t="str">
            <v>58 - DX - 1500</v>
          </cell>
          <cell r="G35557" t="str">
            <v>OCT</v>
          </cell>
          <cell r="H35557" t="str">
            <v>Prop. Stock Available</v>
          </cell>
          <cell r="I35557">
            <v>15</v>
          </cell>
        </row>
        <row r="35558">
          <cell r="A35558" t="e">
            <v>#N/A</v>
          </cell>
          <cell r="B35558" t="str">
            <v>FIAT</v>
          </cell>
          <cell r="C35558" t="str">
            <v>RAM</v>
          </cell>
          <cell r="D35558" t="str">
            <v>REST OF LATAM</v>
          </cell>
          <cell r="E35558" t="str">
            <v>MEXICO</v>
          </cell>
          <cell r="F35558" t="str">
            <v>58 - DX - 1500</v>
          </cell>
          <cell r="G35558" t="str">
            <v>OCT</v>
          </cell>
          <cell r="H35558" t="str">
            <v>Dealer Stock</v>
          </cell>
          <cell r="I35558">
            <v>122</v>
          </cell>
        </row>
        <row r="35559">
          <cell r="A35559" t="e">
            <v>#N/A</v>
          </cell>
          <cell r="B35559" t="str">
            <v>FIAT</v>
          </cell>
          <cell r="C35559" t="str">
            <v>RAM</v>
          </cell>
          <cell r="D35559" t="str">
            <v>REST OF LATAM</v>
          </cell>
          <cell r="E35559" t="str">
            <v>MEXICO</v>
          </cell>
          <cell r="F35559" t="str">
            <v>58 - DX - 1500</v>
          </cell>
          <cell r="G35559" t="str">
            <v>NOV</v>
          </cell>
          <cell r="H35559" t="str">
            <v>Retail Total</v>
          </cell>
          <cell r="I35559">
            <v>2</v>
          </cell>
        </row>
        <row r="35560">
          <cell r="A35560" t="e">
            <v>#N/A</v>
          </cell>
          <cell r="B35560" t="str">
            <v>FIAT</v>
          </cell>
          <cell r="C35560" t="str">
            <v>RAM</v>
          </cell>
          <cell r="D35560" t="str">
            <v>REST OF LATAM</v>
          </cell>
          <cell r="E35560" t="str">
            <v>MEXICO</v>
          </cell>
          <cell r="F35560" t="str">
            <v>58 - DX - 1500</v>
          </cell>
          <cell r="G35560" t="str">
            <v>NOV</v>
          </cell>
          <cell r="H35560" t="str">
            <v>Prop. Stock Available</v>
          </cell>
          <cell r="I35560">
            <v>15</v>
          </cell>
        </row>
        <row r="35561">
          <cell r="A35561" t="e">
            <v>#N/A</v>
          </cell>
          <cell r="B35561" t="str">
            <v>FIAT</v>
          </cell>
          <cell r="C35561" t="str">
            <v>RAM</v>
          </cell>
          <cell r="D35561" t="str">
            <v>REST OF LATAM</v>
          </cell>
          <cell r="E35561" t="str">
            <v>MEXICO</v>
          </cell>
          <cell r="F35561" t="str">
            <v>58 - DX - 1500</v>
          </cell>
          <cell r="G35561" t="str">
            <v>NOV</v>
          </cell>
          <cell r="H35561" t="str">
            <v>Dealer Stock</v>
          </cell>
          <cell r="I35561">
            <v>120</v>
          </cell>
        </row>
        <row r="35562">
          <cell r="A35562" t="e">
            <v>#N/A</v>
          </cell>
          <cell r="B35562" t="str">
            <v>FIAT</v>
          </cell>
          <cell r="C35562" t="str">
            <v>RAM</v>
          </cell>
          <cell r="D35562" t="str">
            <v>REST OF LATAM</v>
          </cell>
          <cell r="E35562" t="str">
            <v>MEXICO</v>
          </cell>
          <cell r="F35562" t="str">
            <v>58 - DX - 1500</v>
          </cell>
          <cell r="G35562" t="str">
            <v>DEC</v>
          </cell>
          <cell r="H35562" t="str">
            <v>Retail Total</v>
          </cell>
          <cell r="I35562">
            <v>2</v>
          </cell>
        </row>
        <row r="35563">
          <cell r="A35563" t="e">
            <v>#N/A</v>
          </cell>
          <cell r="B35563" t="str">
            <v>FIAT</v>
          </cell>
          <cell r="C35563" t="str">
            <v>RAM</v>
          </cell>
          <cell r="D35563" t="str">
            <v>REST OF LATAM</v>
          </cell>
          <cell r="E35563" t="str">
            <v>MEXICO</v>
          </cell>
          <cell r="F35563" t="str">
            <v>58 - DX - 1500</v>
          </cell>
          <cell r="G35563" t="str">
            <v>DEC</v>
          </cell>
          <cell r="H35563" t="str">
            <v>Prop. Stock Available</v>
          </cell>
          <cell r="I35563">
            <v>15</v>
          </cell>
        </row>
        <row r="35564">
          <cell r="A35564" t="e">
            <v>#N/A</v>
          </cell>
          <cell r="B35564" t="str">
            <v>FIAT</v>
          </cell>
          <cell r="C35564" t="str">
            <v>RAM</v>
          </cell>
          <cell r="D35564" t="str">
            <v>REST OF LATAM</v>
          </cell>
          <cell r="E35564" t="str">
            <v>MEXICO</v>
          </cell>
          <cell r="F35564" t="str">
            <v>58 - DX - 1500</v>
          </cell>
          <cell r="G35564" t="str">
            <v>DEC</v>
          </cell>
          <cell r="H35564" t="str">
            <v>Dealer Stock</v>
          </cell>
          <cell r="I35564">
            <v>118</v>
          </cell>
        </row>
        <row r="35565">
          <cell r="A35565" t="e">
            <v>#N/A</v>
          </cell>
          <cell r="B35565" t="str">
            <v>FIAT</v>
          </cell>
          <cell r="C35565" t="str">
            <v>DODGE</v>
          </cell>
          <cell r="D35565" t="str">
            <v>REST OF LATAM</v>
          </cell>
          <cell r="E35565" t="str">
            <v>NAFTA</v>
          </cell>
          <cell r="F35565" t="str">
            <v>56 - JC - JOURNEY</v>
          </cell>
          <cell r="G35565" t="str">
            <v>JAN</v>
          </cell>
          <cell r="H35565" t="str">
            <v>Delivery</v>
          </cell>
          <cell r="I35565">
            <v>73</v>
          </cell>
        </row>
        <row r="35566">
          <cell r="A35566" t="e">
            <v>#N/A</v>
          </cell>
          <cell r="B35566" t="str">
            <v>FIAT</v>
          </cell>
          <cell r="C35566" t="str">
            <v>DODGE</v>
          </cell>
          <cell r="D35566" t="str">
            <v>REST OF LATAM</v>
          </cell>
          <cell r="E35566" t="str">
            <v>NAFTA</v>
          </cell>
          <cell r="F35566" t="str">
            <v>56 - JC - JOURNEY</v>
          </cell>
          <cell r="G35566" t="str">
            <v>JAN</v>
          </cell>
          <cell r="H35566" t="str">
            <v>Wholesales Total</v>
          </cell>
          <cell r="I35566">
            <v>8</v>
          </cell>
        </row>
        <row r="35567">
          <cell r="A35567" t="e">
            <v>#N/A</v>
          </cell>
          <cell r="B35567" t="str">
            <v>FIAT</v>
          </cell>
          <cell r="C35567" t="str">
            <v>DODGE</v>
          </cell>
          <cell r="D35567" t="str">
            <v>REST OF LATAM</v>
          </cell>
          <cell r="E35567" t="str">
            <v>NAFTA</v>
          </cell>
          <cell r="F35567" t="str">
            <v>56 - JC - JOURNEY</v>
          </cell>
          <cell r="G35567" t="str">
            <v>JAN</v>
          </cell>
          <cell r="H35567" t="str">
            <v>Retail Total</v>
          </cell>
          <cell r="I35567">
            <v>94</v>
          </cell>
        </row>
        <row r="35568">
          <cell r="A35568" t="e">
            <v>#N/A</v>
          </cell>
          <cell r="B35568" t="str">
            <v>FIAT</v>
          </cell>
          <cell r="C35568" t="str">
            <v>DODGE</v>
          </cell>
          <cell r="D35568" t="str">
            <v>REST OF LATAM</v>
          </cell>
          <cell r="E35568" t="str">
            <v>NAFTA</v>
          </cell>
          <cell r="F35568" t="str">
            <v>56 - JC - JOURNEY</v>
          </cell>
          <cell r="G35568" t="str">
            <v>JAN</v>
          </cell>
          <cell r="H35568" t="str">
            <v>Prop. Stock Available</v>
          </cell>
          <cell r="I35568">
            <v>73</v>
          </cell>
        </row>
        <row r="35569">
          <cell r="A35569" t="e">
            <v>#N/A</v>
          </cell>
          <cell r="B35569" t="str">
            <v>FIAT</v>
          </cell>
          <cell r="C35569" t="str">
            <v>DODGE</v>
          </cell>
          <cell r="D35569" t="str">
            <v>REST OF LATAM</v>
          </cell>
          <cell r="E35569" t="str">
            <v>NAFTA</v>
          </cell>
          <cell r="F35569" t="str">
            <v>56 - JC - JOURNEY</v>
          </cell>
          <cell r="G35569" t="str">
            <v>JAN</v>
          </cell>
          <cell r="H35569" t="str">
            <v>Dealer Stock</v>
          </cell>
          <cell r="I35569">
            <v>73</v>
          </cell>
        </row>
        <row r="35570">
          <cell r="A35570" t="e">
            <v>#N/A</v>
          </cell>
          <cell r="B35570" t="str">
            <v>FIAT</v>
          </cell>
          <cell r="C35570" t="str">
            <v>DODGE</v>
          </cell>
          <cell r="D35570" t="str">
            <v>REST OF LATAM</v>
          </cell>
          <cell r="E35570" t="str">
            <v>NAFTA</v>
          </cell>
          <cell r="F35570" t="str">
            <v>56 - JC - JOURNEY</v>
          </cell>
          <cell r="G35570" t="str">
            <v>FEB</v>
          </cell>
          <cell r="H35570" t="str">
            <v>Delivery</v>
          </cell>
          <cell r="I35570">
            <v>33</v>
          </cell>
        </row>
        <row r="35571">
          <cell r="A35571" t="e">
            <v>#N/A</v>
          </cell>
          <cell r="B35571" t="str">
            <v>FIAT</v>
          </cell>
          <cell r="C35571" t="str">
            <v>DODGE</v>
          </cell>
          <cell r="D35571" t="str">
            <v>REST OF LATAM</v>
          </cell>
          <cell r="E35571" t="str">
            <v>NAFTA</v>
          </cell>
          <cell r="F35571" t="str">
            <v>56 - JC - JOURNEY</v>
          </cell>
          <cell r="G35571" t="str">
            <v>FEB</v>
          </cell>
          <cell r="H35571" t="str">
            <v>Wholesales Total</v>
          </cell>
          <cell r="I35571">
            <v>105</v>
          </cell>
        </row>
        <row r="35572">
          <cell r="A35572" t="e">
            <v>#N/A</v>
          </cell>
          <cell r="B35572" t="str">
            <v>FIAT</v>
          </cell>
          <cell r="C35572" t="str">
            <v>DODGE</v>
          </cell>
          <cell r="D35572" t="str">
            <v>REST OF LATAM</v>
          </cell>
          <cell r="E35572" t="str">
            <v>NAFTA</v>
          </cell>
          <cell r="F35572" t="str">
            <v>56 - JC - JOURNEY</v>
          </cell>
          <cell r="G35572" t="str">
            <v>FEB</v>
          </cell>
          <cell r="H35572" t="str">
            <v>Retail Total</v>
          </cell>
          <cell r="I35572">
            <v>59</v>
          </cell>
        </row>
        <row r="35573">
          <cell r="A35573" t="e">
            <v>#N/A</v>
          </cell>
          <cell r="B35573" t="str">
            <v>FIAT</v>
          </cell>
          <cell r="C35573" t="str">
            <v>DODGE</v>
          </cell>
          <cell r="D35573" t="str">
            <v>REST OF LATAM</v>
          </cell>
          <cell r="E35573" t="str">
            <v>NAFTA</v>
          </cell>
          <cell r="F35573" t="str">
            <v>56 - JC - JOURNEY</v>
          </cell>
          <cell r="G35573" t="str">
            <v>FEB</v>
          </cell>
          <cell r="H35573" t="str">
            <v>In Transit</v>
          </cell>
          <cell r="I35573">
            <v>33</v>
          </cell>
        </row>
        <row r="35574">
          <cell r="A35574" t="e">
            <v>#N/A</v>
          </cell>
          <cell r="B35574" t="str">
            <v>FIAT</v>
          </cell>
          <cell r="C35574" t="str">
            <v>DODGE</v>
          </cell>
          <cell r="D35574" t="str">
            <v>REST OF LATAM</v>
          </cell>
          <cell r="E35574" t="str">
            <v>NAFTA</v>
          </cell>
          <cell r="F35574" t="str">
            <v>56 - JC - JOURNEY</v>
          </cell>
          <cell r="G35574" t="str">
            <v>FEB</v>
          </cell>
          <cell r="H35574" t="str">
            <v>Prop. Stock Available</v>
          </cell>
          <cell r="I35574">
            <v>1</v>
          </cell>
        </row>
        <row r="35575">
          <cell r="A35575" t="e">
            <v>#N/A</v>
          </cell>
          <cell r="B35575" t="str">
            <v>FIAT</v>
          </cell>
          <cell r="C35575" t="str">
            <v>DODGE</v>
          </cell>
          <cell r="D35575" t="str">
            <v>REST OF LATAM</v>
          </cell>
          <cell r="E35575" t="str">
            <v>NAFTA</v>
          </cell>
          <cell r="F35575" t="str">
            <v>56 - JC - JOURNEY</v>
          </cell>
          <cell r="G35575" t="str">
            <v>FEB</v>
          </cell>
          <cell r="H35575" t="str">
            <v>Dealer Stock</v>
          </cell>
          <cell r="I35575">
            <v>119</v>
          </cell>
        </row>
        <row r="35576">
          <cell r="A35576" t="e">
            <v>#N/A</v>
          </cell>
          <cell r="B35576" t="str">
            <v>FIAT</v>
          </cell>
          <cell r="C35576" t="str">
            <v>DODGE</v>
          </cell>
          <cell r="D35576" t="str">
            <v>REST OF LATAM</v>
          </cell>
          <cell r="E35576" t="str">
            <v>NAFTA</v>
          </cell>
          <cell r="F35576" t="str">
            <v>56 - JC - JOURNEY</v>
          </cell>
          <cell r="G35576" t="str">
            <v>MAR</v>
          </cell>
          <cell r="H35576" t="str">
            <v>Delivery</v>
          </cell>
          <cell r="I35576">
            <v>103</v>
          </cell>
        </row>
        <row r="35577">
          <cell r="A35577" t="e">
            <v>#N/A</v>
          </cell>
          <cell r="B35577" t="str">
            <v>FIAT</v>
          </cell>
          <cell r="C35577" t="str">
            <v>DODGE</v>
          </cell>
          <cell r="D35577" t="str">
            <v>REST OF LATAM</v>
          </cell>
          <cell r="E35577" t="str">
            <v>NAFTA</v>
          </cell>
          <cell r="F35577" t="str">
            <v>56 - JC - JOURNEY</v>
          </cell>
          <cell r="G35577" t="str">
            <v>MAR</v>
          </cell>
          <cell r="H35577" t="str">
            <v>Wholesales Total</v>
          </cell>
          <cell r="I35577">
            <v>42</v>
          </cell>
        </row>
        <row r="35578">
          <cell r="A35578" t="e">
            <v>#N/A</v>
          </cell>
          <cell r="B35578" t="str">
            <v>FIAT</v>
          </cell>
          <cell r="C35578" t="str">
            <v>DODGE</v>
          </cell>
          <cell r="D35578" t="str">
            <v>REST OF LATAM</v>
          </cell>
          <cell r="E35578" t="str">
            <v>NAFTA</v>
          </cell>
          <cell r="F35578" t="str">
            <v>56 - JC - JOURNEY</v>
          </cell>
          <cell r="G35578" t="str">
            <v>MAR</v>
          </cell>
          <cell r="H35578" t="str">
            <v>Retail Total</v>
          </cell>
          <cell r="I35578">
            <v>32</v>
          </cell>
        </row>
        <row r="35579">
          <cell r="A35579" t="e">
            <v>#N/A</v>
          </cell>
          <cell r="B35579" t="str">
            <v>FIAT</v>
          </cell>
          <cell r="C35579" t="str">
            <v>DODGE</v>
          </cell>
          <cell r="D35579" t="str">
            <v>REST OF LATAM</v>
          </cell>
          <cell r="E35579" t="str">
            <v>NAFTA</v>
          </cell>
          <cell r="F35579" t="str">
            <v>56 - JC - JOURNEY</v>
          </cell>
          <cell r="G35579" t="str">
            <v>MAR</v>
          </cell>
          <cell r="H35579" t="str">
            <v>In Transit</v>
          </cell>
          <cell r="I35579">
            <v>33</v>
          </cell>
        </row>
        <row r="35580">
          <cell r="A35580" t="e">
            <v>#N/A</v>
          </cell>
          <cell r="B35580" t="str">
            <v>FIAT</v>
          </cell>
          <cell r="C35580" t="str">
            <v>DODGE</v>
          </cell>
          <cell r="D35580" t="str">
            <v>REST OF LATAM</v>
          </cell>
          <cell r="E35580" t="str">
            <v>NAFTA</v>
          </cell>
          <cell r="F35580" t="str">
            <v>56 - JC - JOURNEY</v>
          </cell>
          <cell r="G35580" t="str">
            <v>MAR</v>
          </cell>
          <cell r="H35580" t="str">
            <v>Prop. Stock Available</v>
          </cell>
          <cell r="I35580">
            <v>62</v>
          </cell>
        </row>
        <row r="35581">
          <cell r="A35581" t="e">
            <v>#N/A</v>
          </cell>
          <cell r="B35581" t="str">
            <v>FIAT</v>
          </cell>
          <cell r="C35581" t="str">
            <v>DODGE</v>
          </cell>
          <cell r="D35581" t="str">
            <v>REST OF LATAM</v>
          </cell>
          <cell r="E35581" t="str">
            <v>NAFTA</v>
          </cell>
          <cell r="F35581" t="str">
            <v>56 - JC - JOURNEY</v>
          </cell>
          <cell r="G35581" t="str">
            <v>MAR</v>
          </cell>
          <cell r="H35581" t="str">
            <v>Dealer Stock</v>
          </cell>
          <cell r="I35581">
            <v>129</v>
          </cell>
        </row>
        <row r="35582">
          <cell r="A35582" t="e">
            <v>#N/A</v>
          </cell>
          <cell r="B35582" t="str">
            <v>FIAT</v>
          </cell>
          <cell r="C35582" t="str">
            <v>DODGE</v>
          </cell>
          <cell r="D35582" t="str">
            <v>REST OF LATAM</v>
          </cell>
          <cell r="E35582" t="str">
            <v>NAFTA</v>
          </cell>
          <cell r="F35582" t="str">
            <v>56 - JC - JOURNEY</v>
          </cell>
          <cell r="G35582" t="str">
            <v>APR</v>
          </cell>
          <cell r="H35582" t="str">
            <v>Delivery</v>
          </cell>
          <cell r="I35582">
            <v>66</v>
          </cell>
        </row>
        <row r="35583">
          <cell r="A35583" t="e">
            <v>#N/A</v>
          </cell>
          <cell r="B35583" t="str">
            <v>FIAT</v>
          </cell>
          <cell r="C35583" t="str">
            <v>DODGE</v>
          </cell>
          <cell r="D35583" t="str">
            <v>REST OF LATAM</v>
          </cell>
          <cell r="E35583" t="str">
            <v>NAFTA</v>
          </cell>
          <cell r="F35583" t="str">
            <v>56 - JC - JOURNEY</v>
          </cell>
          <cell r="G35583" t="str">
            <v>APR</v>
          </cell>
          <cell r="H35583" t="str">
            <v>Wholesales Total</v>
          </cell>
          <cell r="I35583">
            <v>64</v>
          </cell>
        </row>
        <row r="35584">
          <cell r="A35584" t="e">
            <v>#N/A</v>
          </cell>
          <cell r="B35584" t="str">
            <v>FIAT</v>
          </cell>
          <cell r="C35584" t="str">
            <v>DODGE</v>
          </cell>
          <cell r="D35584" t="str">
            <v>REST OF LATAM</v>
          </cell>
          <cell r="E35584" t="str">
            <v>NAFTA</v>
          </cell>
          <cell r="F35584" t="str">
            <v>56 - JC - JOURNEY</v>
          </cell>
          <cell r="G35584" t="str">
            <v>APR</v>
          </cell>
          <cell r="H35584" t="str">
            <v>Retail Total</v>
          </cell>
          <cell r="I35584">
            <v>39</v>
          </cell>
        </row>
        <row r="35585">
          <cell r="A35585" t="e">
            <v>#N/A</v>
          </cell>
          <cell r="B35585" t="str">
            <v>FIAT</v>
          </cell>
          <cell r="C35585" t="str">
            <v>DODGE</v>
          </cell>
          <cell r="D35585" t="str">
            <v>REST OF LATAM</v>
          </cell>
          <cell r="E35585" t="str">
            <v>NAFTA</v>
          </cell>
          <cell r="F35585" t="str">
            <v>56 - JC - JOURNEY</v>
          </cell>
          <cell r="G35585" t="str">
            <v>APR</v>
          </cell>
          <cell r="H35585" t="str">
            <v>In Transit</v>
          </cell>
          <cell r="I35585">
            <v>33</v>
          </cell>
        </row>
        <row r="35586">
          <cell r="A35586" t="e">
            <v>#N/A</v>
          </cell>
          <cell r="B35586" t="str">
            <v>FIAT</v>
          </cell>
          <cell r="C35586" t="str">
            <v>DODGE</v>
          </cell>
          <cell r="D35586" t="str">
            <v>REST OF LATAM</v>
          </cell>
          <cell r="E35586" t="str">
            <v>NAFTA</v>
          </cell>
          <cell r="F35586" t="str">
            <v>56 - JC - JOURNEY</v>
          </cell>
          <cell r="G35586" t="str">
            <v>APR</v>
          </cell>
          <cell r="H35586" t="str">
            <v>Prop. Stock Available</v>
          </cell>
          <cell r="I35586">
            <v>64</v>
          </cell>
        </row>
        <row r="35587">
          <cell r="A35587" t="e">
            <v>#N/A</v>
          </cell>
          <cell r="B35587" t="str">
            <v>FIAT</v>
          </cell>
          <cell r="C35587" t="str">
            <v>DODGE</v>
          </cell>
          <cell r="D35587" t="str">
            <v>REST OF LATAM</v>
          </cell>
          <cell r="E35587" t="str">
            <v>NAFTA</v>
          </cell>
          <cell r="F35587" t="str">
            <v>56 - JC - JOURNEY</v>
          </cell>
          <cell r="G35587" t="str">
            <v>APR</v>
          </cell>
          <cell r="H35587" t="str">
            <v>Dealer Stock</v>
          </cell>
          <cell r="I35587">
            <v>154</v>
          </cell>
        </row>
        <row r="35588">
          <cell r="A35588" t="e">
            <v>#N/A</v>
          </cell>
          <cell r="B35588" t="str">
            <v>FIAT</v>
          </cell>
          <cell r="C35588" t="str">
            <v>DODGE</v>
          </cell>
          <cell r="D35588" t="str">
            <v>REST OF LATAM</v>
          </cell>
          <cell r="E35588" t="str">
            <v>NAFTA</v>
          </cell>
          <cell r="F35588" t="str">
            <v>56 - JC - JOURNEY</v>
          </cell>
          <cell r="G35588" t="str">
            <v>MAY</v>
          </cell>
          <cell r="H35588" t="str">
            <v>Delivery</v>
          </cell>
          <cell r="I35588">
            <v>48</v>
          </cell>
        </row>
        <row r="35589">
          <cell r="A35589" t="e">
            <v>#N/A</v>
          </cell>
          <cell r="B35589" t="str">
            <v>FIAT</v>
          </cell>
          <cell r="C35589" t="str">
            <v>DODGE</v>
          </cell>
          <cell r="D35589" t="str">
            <v>REST OF LATAM</v>
          </cell>
          <cell r="E35589" t="str">
            <v>NAFTA</v>
          </cell>
          <cell r="F35589" t="str">
            <v>56 - JC - JOURNEY</v>
          </cell>
          <cell r="G35589" t="str">
            <v>MAY</v>
          </cell>
          <cell r="H35589" t="str">
            <v>Wholesales Total</v>
          </cell>
          <cell r="I35589">
            <v>33</v>
          </cell>
        </row>
        <row r="35590">
          <cell r="A35590" t="e">
            <v>#N/A</v>
          </cell>
          <cell r="B35590" t="str">
            <v>FIAT</v>
          </cell>
          <cell r="C35590" t="str">
            <v>DODGE</v>
          </cell>
          <cell r="D35590" t="str">
            <v>REST OF LATAM</v>
          </cell>
          <cell r="E35590" t="str">
            <v>NAFTA</v>
          </cell>
          <cell r="F35590" t="str">
            <v>56 - JC - JOURNEY</v>
          </cell>
          <cell r="G35590" t="str">
            <v>MAY</v>
          </cell>
          <cell r="H35590" t="str">
            <v>Retail Total</v>
          </cell>
          <cell r="I35590">
            <v>33</v>
          </cell>
        </row>
        <row r="35591">
          <cell r="A35591" t="e">
            <v>#N/A</v>
          </cell>
          <cell r="B35591" t="str">
            <v>FIAT</v>
          </cell>
          <cell r="C35591" t="str">
            <v>DODGE</v>
          </cell>
          <cell r="D35591" t="str">
            <v>REST OF LATAM</v>
          </cell>
          <cell r="E35591" t="str">
            <v>NAFTA</v>
          </cell>
          <cell r="F35591" t="str">
            <v>56 - JC - JOURNEY</v>
          </cell>
          <cell r="G35591" t="str">
            <v>MAY</v>
          </cell>
          <cell r="H35591" t="str">
            <v>In Transit</v>
          </cell>
          <cell r="I35591">
            <v>33</v>
          </cell>
        </row>
        <row r="35592">
          <cell r="A35592" t="e">
            <v>#N/A</v>
          </cell>
          <cell r="B35592" t="str">
            <v>FIAT</v>
          </cell>
          <cell r="C35592" t="str">
            <v>DODGE</v>
          </cell>
          <cell r="D35592" t="str">
            <v>REST OF LATAM</v>
          </cell>
          <cell r="E35592" t="str">
            <v>NAFTA</v>
          </cell>
          <cell r="F35592" t="str">
            <v>56 - JC - JOURNEY</v>
          </cell>
          <cell r="G35592" t="str">
            <v>MAY</v>
          </cell>
          <cell r="H35592" t="str">
            <v>Prop. Stock Available</v>
          </cell>
          <cell r="I35592">
            <v>79</v>
          </cell>
        </row>
        <row r="35593">
          <cell r="A35593" t="e">
            <v>#N/A</v>
          </cell>
          <cell r="B35593" t="str">
            <v>FIAT</v>
          </cell>
          <cell r="C35593" t="str">
            <v>DODGE</v>
          </cell>
          <cell r="D35593" t="str">
            <v>REST OF LATAM</v>
          </cell>
          <cell r="E35593" t="str">
            <v>NAFTA</v>
          </cell>
          <cell r="F35593" t="str">
            <v>56 - JC - JOURNEY</v>
          </cell>
          <cell r="G35593" t="str">
            <v>MAY</v>
          </cell>
          <cell r="H35593" t="str">
            <v>Dealer Stock</v>
          </cell>
          <cell r="I35593">
            <v>154</v>
          </cell>
        </row>
        <row r="35594">
          <cell r="A35594" t="e">
            <v>#N/A</v>
          </cell>
          <cell r="B35594" t="str">
            <v>FIAT</v>
          </cell>
          <cell r="C35594" t="str">
            <v>DODGE</v>
          </cell>
          <cell r="D35594" t="str">
            <v>REST OF LATAM</v>
          </cell>
          <cell r="E35594" t="str">
            <v>NAFTA</v>
          </cell>
          <cell r="F35594" t="str">
            <v>56 - JC - JOURNEY</v>
          </cell>
          <cell r="G35594" t="str">
            <v>JUN</v>
          </cell>
          <cell r="H35594" t="str">
            <v>Delivery</v>
          </cell>
          <cell r="I35594">
            <v>24</v>
          </cell>
        </row>
        <row r="35595">
          <cell r="A35595" t="e">
            <v>#N/A</v>
          </cell>
          <cell r="B35595" t="str">
            <v>FIAT</v>
          </cell>
          <cell r="C35595" t="str">
            <v>DODGE</v>
          </cell>
          <cell r="D35595" t="str">
            <v>REST OF LATAM</v>
          </cell>
          <cell r="E35595" t="str">
            <v>NAFTA</v>
          </cell>
          <cell r="F35595" t="str">
            <v>56 - JC - JOURNEY</v>
          </cell>
          <cell r="G35595" t="str">
            <v>JUN</v>
          </cell>
          <cell r="H35595" t="str">
            <v>Wholesales Total</v>
          </cell>
          <cell r="I35595">
            <v>54</v>
          </cell>
        </row>
        <row r="35596">
          <cell r="A35596" t="e">
            <v>#N/A</v>
          </cell>
          <cell r="B35596" t="str">
            <v>FIAT</v>
          </cell>
          <cell r="C35596" t="str">
            <v>DODGE</v>
          </cell>
          <cell r="D35596" t="str">
            <v>REST OF LATAM</v>
          </cell>
          <cell r="E35596" t="str">
            <v>NAFTA</v>
          </cell>
          <cell r="F35596" t="str">
            <v>56 - JC - JOURNEY</v>
          </cell>
          <cell r="G35596" t="str">
            <v>JUN</v>
          </cell>
          <cell r="H35596" t="str">
            <v>Retail Total</v>
          </cell>
          <cell r="I35596">
            <v>36</v>
          </cell>
        </row>
        <row r="35597">
          <cell r="A35597" t="e">
            <v>#N/A</v>
          </cell>
          <cell r="B35597" t="str">
            <v>FIAT</v>
          </cell>
          <cell r="C35597" t="str">
            <v>DODGE</v>
          </cell>
          <cell r="D35597" t="str">
            <v>REST OF LATAM</v>
          </cell>
          <cell r="E35597" t="str">
            <v>NAFTA</v>
          </cell>
          <cell r="F35597" t="str">
            <v>56 - JC - JOURNEY</v>
          </cell>
          <cell r="G35597" t="str">
            <v>JUN</v>
          </cell>
          <cell r="H35597" t="str">
            <v>In Transit</v>
          </cell>
          <cell r="I35597">
            <v>33</v>
          </cell>
        </row>
        <row r="35598">
          <cell r="A35598" t="e">
            <v>#N/A</v>
          </cell>
          <cell r="B35598" t="str">
            <v>FIAT</v>
          </cell>
          <cell r="C35598" t="str">
            <v>DODGE</v>
          </cell>
          <cell r="D35598" t="str">
            <v>REST OF LATAM</v>
          </cell>
          <cell r="E35598" t="str">
            <v>NAFTA</v>
          </cell>
          <cell r="F35598" t="str">
            <v>56 - JC - JOURNEY</v>
          </cell>
          <cell r="G35598" t="str">
            <v>JUN</v>
          </cell>
          <cell r="H35598" t="str">
            <v>Prop. Stock Available</v>
          </cell>
          <cell r="I35598">
            <v>49</v>
          </cell>
        </row>
        <row r="35599">
          <cell r="A35599" t="e">
            <v>#N/A</v>
          </cell>
          <cell r="B35599" t="str">
            <v>FIAT</v>
          </cell>
          <cell r="C35599" t="str">
            <v>DODGE</v>
          </cell>
          <cell r="D35599" t="str">
            <v>REST OF LATAM</v>
          </cell>
          <cell r="E35599" t="str">
            <v>NAFTA</v>
          </cell>
          <cell r="F35599" t="str">
            <v>56 - JC - JOURNEY</v>
          </cell>
          <cell r="G35599" t="str">
            <v>JUN</v>
          </cell>
          <cell r="H35599" t="str">
            <v>Dealer Stock</v>
          </cell>
          <cell r="I35599">
            <v>172</v>
          </cell>
        </row>
        <row r="35600">
          <cell r="A35600" t="e">
            <v>#N/A</v>
          </cell>
          <cell r="B35600" t="str">
            <v>FIAT</v>
          </cell>
          <cell r="C35600" t="str">
            <v>DODGE</v>
          </cell>
          <cell r="D35600" t="str">
            <v>REST OF LATAM</v>
          </cell>
          <cell r="E35600" t="str">
            <v>NAFTA</v>
          </cell>
          <cell r="F35600" t="str">
            <v>56 - JC - JOURNEY</v>
          </cell>
          <cell r="G35600" t="str">
            <v>JUL</v>
          </cell>
          <cell r="H35600" t="str">
            <v>Delivery</v>
          </cell>
          <cell r="I35600">
            <v>24</v>
          </cell>
        </row>
        <row r="35601">
          <cell r="A35601" t="e">
            <v>#N/A</v>
          </cell>
          <cell r="B35601" t="str">
            <v>FIAT</v>
          </cell>
          <cell r="C35601" t="str">
            <v>DODGE</v>
          </cell>
          <cell r="D35601" t="str">
            <v>REST OF LATAM</v>
          </cell>
          <cell r="E35601" t="str">
            <v>NAFTA</v>
          </cell>
          <cell r="F35601" t="str">
            <v>56 - JC - JOURNEY</v>
          </cell>
          <cell r="G35601" t="str">
            <v>JUL</v>
          </cell>
          <cell r="H35601" t="str">
            <v>Wholesales Total</v>
          </cell>
          <cell r="I35601">
            <v>30</v>
          </cell>
        </row>
        <row r="35602">
          <cell r="A35602" t="e">
            <v>#N/A</v>
          </cell>
          <cell r="B35602" t="str">
            <v>FIAT</v>
          </cell>
          <cell r="C35602" t="str">
            <v>DODGE</v>
          </cell>
          <cell r="D35602" t="str">
            <v>REST OF LATAM</v>
          </cell>
          <cell r="E35602" t="str">
            <v>NAFTA</v>
          </cell>
          <cell r="F35602" t="str">
            <v>56 - JC - JOURNEY</v>
          </cell>
          <cell r="G35602" t="str">
            <v>JUL</v>
          </cell>
          <cell r="H35602" t="str">
            <v>Retail Total</v>
          </cell>
          <cell r="I35602">
            <v>36</v>
          </cell>
        </row>
        <row r="35603">
          <cell r="A35603" t="e">
            <v>#N/A</v>
          </cell>
          <cell r="B35603" t="str">
            <v>FIAT</v>
          </cell>
          <cell r="C35603" t="str">
            <v>DODGE</v>
          </cell>
          <cell r="D35603" t="str">
            <v>REST OF LATAM</v>
          </cell>
          <cell r="E35603" t="str">
            <v>NAFTA</v>
          </cell>
          <cell r="F35603" t="str">
            <v>56 - JC - JOURNEY</v>
          </cell>
          <cell r="G35603" t="str">
            <v>JUL</v>
          </cell>
          <cell r="H35603" t="str">
            <v>In Transit</v>
          </cell>
          <cell r="I35603">
            <v>33</v>
          </cell>
        </row>
        <row r="35604">
          <cell r="A35604" t="e">
            <v>#N/A</v>
          </cell>
          <cell r="B35604" t="str">
            <v>FIAT</v>
          </cell>
          <cell r="C35604" t="str">
            <v>DODGE</v>
          </cell>
          <cell r="D35604" t="str">
            <v>REST OF LATAM</v>
          </cell>
          <cell r="E35604" t="str">
            <v>NAFTA</v>
          </cell>
          <cell r="F35604" t="str">
            <v>56 - JC - JOURNEY</v>
          </cell>
          <cell r="G35604" t="str">
            <v>JUL</v>
          </cell>
          <cell r="H35604" t="str">
            <v>Prop. Stock Available</v>
          </cell>
          <cell r="I35604">
            <v>43</v>
          </cell>
        </row>
        <row r="35605">
          <cell r="A35605" t="e">
            <v>#N/A</v>
          </cell>
          <cell r="B35605" t="str">
            <v>FIAT</v>
          </cell>
          <cell r="C35605" t="str">
            <v>DODGE</v>
          </cell>
          <cell r="D35605" t="str">
            <v>REST OF LATAM</v>
          </cell>
          <cell r="E35605" t="str">
            <v>NAFTA</v>
          </cell>
          <cell r="F35605" t="str">
            <v>56 - JC - JOURNEY</v>
          </cell>
          <cell r="G35605" t="str">
            <v>JUL</v>
          </cell>
          <cell r="H35605" t="str">
            <v>Dealer Stock</v>
          </cell>
          <cell r="I35605">
            <v>166</v>
          </cell>
        </row>
        <row r="35606">
          <cell r="A35606" t="e">
            <v>#N/A</v>
          </cell>
          <cell r="B35606" t="str">
            <v>FIAT</v>
          </cell>
          <cell r="C35606" t="str">
            <v>DODGE</v>
          </cell>
          <cell r="D35606" t="str">
            <v>REST OF LATAM</v>
          </cell>
          <cell r="E35606" t="str">
            <v>NAFTA</v>
          </cell>
          <cell r="F35606" t="str">
            <v>56 - JC - JOURNEY</v>
          </cell>
          <cell r="G35606" t="str">
            <v>AUG</v>
          </cell>
          <cell r="H35606" t="str">
            <v>Delivery</v>
          </cell>
          <cell r="I35606">
            <v>24</v>
          </cell>
        </row>
        <row r="35607">
          <cell r="A35607" t="e">
            <v>#N/A</v>
          </cell>
          <cell r="B35607" t="str">
            <v>FIAT</v>
          </cell>
          <cell r="C35607" t="str">
            <v>DODGE</v>
          </cell>
          <cell r="D35607" t="str">
            <v>REST OF LATAM</v>
          </cell>
          <cell r="E35607" t="str">
            <v>NAFTA</v>
          </cell>
          <cell r="F35607" t="str">
            <v>56 - JC - JOURNEY</v>
          </cell>
          <cell r="G35607" t="str">
            <v>AUG</v>
          </cell>
          <cell r="H35607" t="str">
            <v>Wholesales Total</v>
          </cell>
          <cell r="I35607">
            <v>33</v>
          </cell>
        </row>
        <row r="35608">
          <cell r="A35608" t="e">
            <v>#N/A</v>
          </cell>
          <cell r="B35608" t="str">
            <v>FIAT</v>
          </cell>
          <cell r="C35608" t="str">
            <v>DODGE</v>
          </cell>
          <cell r="D35608" t="str">
            <v>REST OF LATAM</v>
          </cell>
          <cell r="E35608" t="str">
            <v>NAFTA</v>
          </cell>
          <cell r="F35608" t="str">
            <v>56 - JC - JOURNEY</v>
          </cell>
          <cell r="G35608" t="str">
            <v>AUG</v>
          </cell>
          <cell r="H35608" t="str">
            <v>Retail Total</v>
          </cell>
          <cell r="I35608">
            <v>45</v>
          </cell>
        </row>
        <row r="35609">
          <cell r="A35609" t="e">
            <v>#N/A</v>
          </cell>
          <cell r="B35609" t="str">
            <v>FIAT</v>
          </cell>
          <cell r="C35609" t="str">
            <v>DODGE</v>
          </cell>
          <cell r="D35609" t="str">
            <v>REST OF LATAM</v>
          </cell>
          <cell r="E35609" t="str">
            <v>NAFTA</v>
          </cell>
          <cell r="F35609" t="str">
            <v>56 - JC - JOURNEY</v>
          </cell>
          <cell r="G35609" t="str">
            <v>AUG</v>
          </cell>
          <cell r="H35609" t="str">
            <v>In Transit</v>
          </cell>
          <cell r="I35609">
            <v>33</v>
          </cell>
        </row>
        <row r="35610">
          <cell r="A35610" t="e">
            <v>#N/A</v>
          </cell>
          <cell r="B35610" t="str">
            <v>FIAT</v>
          </cell>
          <cell r="C35610" t="str">
            <v>DODGE</v>
          </cell>
          <cell r="D35610" t="str">
            <v>REST OF LATAM</v>
          </cell>
          <cell r="E35610" t="str">
            <v>NAFTA</v>
          </cell>
          <cell r="F35610" t="str">
            <v>56 - JC - JOURNEY</v>
          </cell>
          <cell r="G35610" t="str">
            <v>AUG</v>
          </cell>
          <cell r="H35610" t="str">
            <v>Prop. Stock Available</v>
          </cell>
          <cell r="I35610">
            <v>34</v>
          </cell>
        </row>
        <row r="35611">
          <cell r="A35611" t="e">
            <v>#N/A</v>
          </cell>
          <cell r="B35611" t="str">
            <v>FIAT</v>
          </cell>
          <cell r="C35611" t="str">
            <v>DODGE</v>
          </cell>
          <cell r="D35611" t="str">
            <v>REST OF LATAM</v>
          </cell>
          <cell r="E35611" t="str">
            <v>NAFTA</v>
          </cell>
          <cell r="F35611" t="str">
            <v>56 - JC - JOURNEY</v>
          </cell>
          <cell r="G35611" t="str">
            <v>AUG</v>
          </cell>
          <cell r="H35611" t="str">
            <v>Dealer Stock</v>
          </cell>
          <cell r="I35611">
            <v>154</v>
          </cell>
        </row>
        <row r="35612">
          <cell r="A35612" t="e">
            <v>#N/A</v>
          </cell>
          <cell r="B35612" t="str">
            <v>FIAT</v>
          </cell>
          <cell r="C35612" t="str">
            <v>DODGE</v>
          </cell>
          <cell r="D35612" t="str">
            <v>REST OF LATAM</v>
          </cell>
          <cell r="E35612" t="str">
            <v>NAFTA</v>
          </cell>
          <cell r="F35612" t="str">
            <v>56 - JC - JOURNEY</v>
          </cell>
          <cell r="G35612" t="str">
            <v>SEP</v>
          </cell>
          <cell r="H35612" t="str">
            <v>Delivery</v>
          </cell>
          <cell r="I35612">
            <v>24</v>
          </cell>
        </row>
        <row r="35613">
          <cell r="A35613" t="e">
            <v>#N/A</v>
          </cell>
          <cell r="B35613" t="str">
            <v>FIAT</v>
          </cell>
          <cell r="C35613" t="str">
            <v>DODGE</v>
          </cell>
          <cell r="D35613" t="str">
            <v>REST OF LATAM</v>
          </cell>
          <cell r="E35613" t="str">
            <v>NAFTA</v>
          </cell>
          <cell r="F35613" t="str">
            <v>56 - JC - JOURNEY</v>
          </cell>
          <cell r="G35613" t="str">
            <v>SEP</v>
          </cell>
          <cell r="H35613" t="str">
            <v>Wholesales Total</v>
          </cell>
          <cell r="I35613">
            <v>33</v>
          </cell>
        </row>
        <row r="35614">
          <cell r="A35614" t="e">
            <v>#N/A</v>
          </cell>
          <cell r="B35614" t="str">
            <v>FIAT</v>
          </cell>
          <cell r="C35614" t="str">
            <v>DODGE</v>
          </cell>
          <cell r="D35614" t="str">
            <v>REST OF LATAM</v>
          </cell>
          <cell r="E35614" t="str">
            <v>NAFTA</v>
          </cell>
          <cell r="F35614" t="str">
            <v>56 - JC - JOURNEY</v>
          </cell>
          <cell r="G35614" t="str">
            <v>SEP</v>
          </cell>
          <cell r="H35614" t="str">
            <v>Retail Total</v>
          </cell>
          <cell r="I35614">
            <v>35</v>
          </cell>
        </row>
        <row r="35615">
          <cell r="A35615" t="e">
            <v>#N/A</v>
          </cell>
          <cell r="B35615" t="str">
            <v>FIAT</v>
          </cell>
          <cell r="C35615" t="str">
            <v>DODGE</v>
          </cell>
          <cell r="D35615" t="str">
            <v>REST OF LATAM</v>
          </cell>
          <cell r="E35615" t="str">
            <v>NAFTA</v>
          </cell>
          <cell r="F35615" t="str">
            <v>56 - JC - JOURNEY</v>
          </cell>
          <cell r="G35615" t="str">
            <v>SEP</v>
          </cell>
          <cell r="H35615" t="str">
            <v>In Transit</v>
          </cell>
          <cell r="I35615">
            <v>33</v>
          </cell>
        </row>
        <row r="35616">
          <cell r="A35616" t="e">
            <v>#N/A</v>
          </cell>
          <cell r="B35616" t="str">
            <v>FIAT</v>
          </cell>
          <cell r="C35616" t="str">
            <v>DODGE</v>
          </cell>
          <cell r="D35616" t="str">
            <v>REST OF LATAM</v>
          </cell>
          <cell r="E35616" t="str">
            <v>NAFTA</v>
          </cell>
          <cell r="F35616" t="str">
            <v>56 - JC - JOURNEY</v>
          </cell>
          <cell r="G35616" t="str">
            <v>SEP</v>
          </cell>
          <cell r="H35616" t="str">
            <v>Prop. Stock Available</v>
          </cell>
          <cell r="I35616">
            <v>25</v>
          </cell>
        </row>
        <row r="35617">
          <cell r="A35617" t="e">
            <v>#N/A</v>
          </cell>
          <cell r="B35617" t="str">
            <v>FIAT</v>
          </cell>
          <cell r="C35617" t="str">
            <v>DODGE</v>
          </cell>
          <cell r="D35617" t="str">
            <v>REST OF LATAM</v>
          </cell>
          <cell r="E35617" t="str">
            <v>NAFTA</v>
          </cell>
          <cell r="F35617" t="str">
            <v>56 - JC - JOURNEY</v>
          </cell>
          <cell r="G35617" t="str">
            <v>SEP</v>
          </cell>
          <cell r="H35617" t="str">
            <v>Dealer Stock</v>
          </cell>
          <cell r="I35617">
            <v>152</v>
          </cell>
        </row>
        <row r="35618">
          <cell r="A35618" t="e">
            <v>#N/A</v>
          </cell>
          <cell r="B35618" t="str">
            <v>FIAT</v>
          </cell>
          <cell r="C35618" t="str">
            <v>DODGE</v>
          </cell>
          <cell r="D35618" t="str">
            <v>REST OF LATAM</v>
          </cell>
          <cell r="E35618" t="str">
            <v>NAFTA</v>
          </cell>
          <cell r="F35618" t="str">
            <v>56 - JC - JOURNEY</v>
          </cell>
          <cell r="G35618" t="str">
            <v>OCT</v>
          </cell>
          <cell r="H35618" t="str">
            <v>Delivery</v>
          </cell>
          <cell r="I35618">
            <v>25</v>
          </cell>
        </row>
        <row r="35619">
          <cell r="A35619" t="e">
            <v>#N/A</v>
          </cell>
          <cell r="B35619" t="str">
            <v>FIAT</v>
          </cell>
          <cell r="C35619" t="str">
            <v>DODGE</v>
          </cell>
          <cell r="D35619" t="str">
            <v>REST OF LATAM</v>
          </cell>
          <cell r="E35619" t="str">
            <v>NAFTA</v>
          </cell>
          <cell r="F35619" t="str">
            <v>56 - JC - JOURNEY</v>
          </cell>
          <cell r="G35619" t="str">
            <v>OCT</v>
          </cell>
          <cell r="H35619" t="str">
            <v>Wholesales Total</v>
          </cell>
          <cell r="I35619">
            <v>33</v>
          </cell>
        </row>
        <row r="35620">
          <cell r="A35620" t="e">
            <v>#N/A</v>
          </cell>
          <cell r="B35620" t="str">
            <v>FIAT</v>
          </cell>
          <cell r="C35620" t="str">
            <v>DODGE</v>
          </cell>
          <cell r="D35620" t="str">
            <v>REST OF LATAM</v>
          </cell>
          <cell r="E35620" t="str">
            <v>NAFTA</v>
          </cell>
          <cell r="F35620" t="str">
            <v>56 - JC - JOURNEY</v>
          </cell>
          <cell r="G35620" t="str">
            <v>OCT</v>
          </cell>
          <cell r="H35620" t="str">
            <v>Retail Total</v>
          </cell>
          <cell r="I35620">
            <v>35</v>
          </cell>
        </row>
        <row r="35621">
          <cell r="A35621" t="e">
            <v>#N/A</v>
          </cell>
          <cell r="B35621" t="str">
            <v>FIAT</v>
          </cell>
          <cell r="C35621" t="str">
            <v>DODGE</v>
          </cell>
          <cell r="D35621" t="str">
            <v>REST OF LATAM</v>
          </cell>
          <cell r="E35621" t="str">
            <v>NAFTA</v>
          </cell>
          <cell r="F35621" t="str">
            <v>56 - JC - JOURNEY</v>
          </cell>
          <cell r="G35621" t="str">
            <v>OCT</v>
          </cell>
          <cell r="H35621" t="str">
            <v>In Transit</v>
          </cell>
          <cell r="I35621">
            <v>33</v>
          </cell>
        </row>
        <row r="35622">
          <cell r="A35622" t="e">
            <v>#N/A</v>
          </cell>
          <cell r="B35622" t="str">
            <v>FIAT</v>
          </cell>
          <cell r="C35622" t="str">
            <v>DODGE</v>
          </cell>
          <cell r="D35622" t="str">
            <v>REST OF LATAM</v>
          </cell>
          <cell r="E35622" t="str">
            <v>NAFTA</v>
          </cell>
          <cell r="F35622" t="str">
            <v>56 - JC - JOURNEY</v>
          </cell>
          <cell r="G35622" t="str">
            <v>OCT</v>
          </cell>
          <cell r="H35622" t="str">
            <v>Prop. Stock Available</v>
          </cell>
          <cell r="I35622">
            <v>17</v>
          </cell>
        </row>
        <row r="35623">
          <cell r="A35623" t="e">
            <v>#N/A</v>
          </cell>
          <cell r="B35623" t="str">
            <v>FIAT</v>
          </cell>
          <cell r="C35623" t="str">
            <v>DODGE</v>
          </cell>
          <cell r="D35623" t="str">
            <v>REST OF LATAM</v>
          </cell>
          <cell r="E35623" t="str">
            <v>NAFTA</v>
          </cell>
          <cell r="F35623" t="str">
            <v>56 - JC - JOURNEY</v>
          </cell>
          <cell r="G35623" t="str">
            <v>OCT</v>
          </cell>
          <cell r="H35623" t="str">
            <v>Dealer Stock</v>
          </cell>
          <cell r="I35623">
            <v>150</v>
          </cell>
        </row>
        <row r="35624">
          <cell r="A35624" t="e">
            <v>#N/A</v>
          </cell>
          <cell r="B35624" t="str">
            <v>FIAT</v>
          </cell>
          <cell r="C35624" t="str">
            <v>DODGE</v>
          </cell>
          <cell r="D35624" t="str">
            <v>REST OF LATAM</v>
          </cell>
          <cell r="E35624" t="str">
            <v>NAFTA</v>
          </cell>
          <cell r="F35624" t="str">
            <v>56 - JC - JOURNEY</v>
          </cell>
          <cell r="G35624" t="str">
            <v>NOV</v>
          </cell>
          <cell r="H35624" t="str">
            <v>Delivery</v>
          </cell>
          <cell r="I35624">
            <v>26</v>
          </cell>
        </row>
        <row r="35625">
          <cell r="A35625" t="e">
            <v>#N/A</v>
          </cell>
          <cell r="B35625" t="str">
            <v>FIAT</v>
          </cell>
          <cell r="C35625" t="str">
            <v>DODGE</v>
          </cell>
          <cell r="D35625" t="str">
            <v>REST OF LATAM</v>
          </cell>
          <cell r="E35625" t="str">
            <v>NAFTA</v>
          </cell>
          <cell r="F35625" t="str">
            <v>56 - JC - JOURNEY</v>
          </cell>
          <cell r="G35625" t="str">
            <v>NOV</v>
          </cell>
          <cell r="H35625" t="str">
            <v>Wholesales Total</v>
          </cell>
          <cell r="I35625">
            <v>33</v>
          </cell>
        </row>
        <row r="35626">
          <cell r="A35626" t="e">
            <v>#N/A</v>
          </cell>
          <cell r="B35626" t="str">
            <v>FIAT</v>
          </cell>
          <cell r="C35626" t="str">
            <v>DODGE</v>
          </cell>
          <cell r="D35626" t="str">
            <v>REST OF LATAM</v>
          </cell>
          <cell r="E35626" t="str">
            <v>NAFTA</v>
          </cell>
          <cell r="F35626" t="str">
            <v>56 - JC - JOURNEY</v>
          </cell>
          <cell r="G35626" t="str">
            <v>NOV</v>
          </cell>
          <cell r="H35626" t="str">
            <v>Retail Total</v>
          </cell>
          <cell r="I35626">
            <v>35</v>
          </cell>
        </row>
        <row r="35627">
          <cell r="A35627" t="e">
            <v>#N/A</v>
          </cell>
          <cell r="B35627" t="str">
            <v>FIAT</v>
          </cell>
          <cell r="C35627" t="str">
            <v>DODGE</v>
          </cell>
          <cell r="D35627" t="str">
            <v>REST OF LATAM</v>
          </cell>
          <cell r="E35627" t="str">
            <v>NAFTA</v>
          </cell>
          <cell r="F35627" t="str">
            <v>56 - JC - JOURNEY</v>
          </cell>
          <cell r="G35627" t="str">
            <v>NOV</v>
          </cell>
          <cell r="H35627" t="str">
            <v>In Transit</v>
          </cell>
          <cell r="I35627">
            <v>33</v>
          </cell>
        </row>
        <row r="35628">
          <cell r="A35628" t="e">
            <v>#N/A</v>
          </cell>
          <cell r="B35628" t="str">
            <v>FIAT</v>
          </cell>
          <cell r="C35628" t="str">
            <v>DODGE</v>
          </cell>
          <cell r="D35628" t="str">
            <v>REST OF LATAM</v>
          </cell>
          <cell r="E35628" t="str">
            <v>NAFTA</v>
          </cell>
          <cell r="F35628" t="str">
            <v>56 - JC - JOURNEY</v>
          </cell>
          <cell r="G35628" t="str">
            <v>NOV</v>
          </cell>
          <cell r="H35628" t="str">
            <v>Prop. Stock Available</v>
          </cell>
          <cell r="I35628">
            <v>10</v>
          </cell>
        </row>
        <row r="35629">
          <cell r="A35629" t="e">
            <v>#N/A</v>
          </cell>
          <cell r="B35629" t="str">
            <v>FIAT</v>
          </cell>
          <cell r="C35629" t="str">
            <v>DODGE</v>
          </cell>
          <cell r="D35629" t="str">
            <v>REST OF LATAM</v>
          </cell>
          <cell r="E35629" t="str">
            <v>NAFTA</v>
          </cell>
          <cell r="F35629" t="str">
            <v>56 - JC - JOURNEY</v>
          </cell>
          <cell r="G35629" t="str">
            <v>NOV</v>
          </cell>
          <cell r="H35629" t="str">
            <v>Dealer Stock</v>
          </cell>
          <cell r="I35629">
            <v>148</v>
          </cell>
        </row>
        <row r="35630">
          <cell r="A35630" t="e">
            <v>#N/A</v>
          </cell>
          <cell r="B35630" t="str">
            <v>FIAT</v>
          </cell>
          <cell r="C35630" t="str">
            <v>DODGE</v>
          </cell>
          <cell r="D35630" t="str">
            <v>REST OF LATAM</v>
          </cell>
          <cell r="E35630" t="str">
            <v>NAFTA</v>
          </cell>
          <cell r="F35630" t="str">
            <v>56 - JC - JOURNEY</v>
          </cell>
          <cell r="G35630" t="str">
            <v>DEC</v>
          </cell>
          <cell r="H35630" t="str">
            <v>Delivery</v>
          </cell>
          <cell r="I35630">
            <v>23</v>
          </cell>
        </row>
        <row r="35631">
          <cell r="A35631" t="e">
            <v>#N/A</v>
          </cell>
          <cell r="B35631" t="str">
            <v>FIAT</v>
          </cell>
          <cell r="C35631" t="str">
            <v>DODGE</v>
          </cell>
          <cell r="D35631" t="str">
            <v>REST OF LATAM</v>
          </cell>
          <cell r="E35631" t="str">
            <v>NAFTA</v>
          </cell>
          <cell r="F35631" t="str">
            <v>56 - JC - JOURNEY</v>
          </cell>
          <cell r="G35631" t="str">
            <v>DEC</v>
          </cell>
          <cell r="H35631" t="str">
            <v>Wholesales Total</v>
          </cell>
          <cell r="I35631">
            <v>33</v>
          </cell>
        </row>
        <row r="35632">
          <cell r="A35632" t="e">
            <v>#N/A</v>
          </cell>
          <cell r="B35632" t="str">
            <v>FIAT</v>
          </cell>
          <cell r="C35632" t="str">
            <v>DODGE</v>
          </cell>
          <cell r="D35632" t="str">
            <v>REST OF LATAM</v>
          </cell>
          <cell r="E35632" t="str">
            <v>NAFTA</v>
          </cell>
          <cell r="F35632" t="str">
            <v>56 - JC - JOURNEY</v>
          </cell>
          <cell r="G35632" t="str">
            <v>DEC</v>
          </cell>
          <cell r="H35632" t="str">
            <v>Retail Total</v>
          </cell>
          <cell r="I35632">
            <v>36</v>
          </cell>
        </row>
        <row r="35633">
          <cell r="A35633" t="e">
            <v>#N/A</v>
          </cell>
          <cell r="B35633" t="str">
            <v>FIAT</v>
          </cell>
          <cell r="C35633" t="str">
            <v>DODGE</v>
          </cell>
          <cell r="D35633" t="str">
            <v>REST OF LATAM</v>
          </cell>
          <cell r="E35633" t="str">
            <v>NAFTA</v>
          </cell>
          <cell r="F35633" t="str">
            <v>56 - JC - JOURNEY</v>
          </cell>
          <cell r="G35633" t="str">
            <v>DEC</v>
          </cell>
          <cell r="H35633" t="str">
            <v>In Transit</v>
          </cell>
          <cell r="I35633">
            <v>33</v>
          </cell>
        </row>
        <row r="35634">
          <cell r="A35634" t="e">
            <v>#N/A</v>
          </cell>
          <cell r="B35634" t="str">
            <v>FIAT</v>
          </cell>
          <cell r="C35634" t="str">
            <v>DODGE</v>
          </cell>
          <cell r="D35634" t="str">
            <v>REST OF LATAM</v>
          </cell>
          <cell r="E35634" t="str">
            <v>NAFTA</v>
          </cell>
          <cell r="F35634" t="str">
            <v>56 - JC - JOURNEY</v>
          </cell>
          <cell r="G35634" t="str">
            <v>DEC</v>
          </cell>
          <cell r="H35634" t="str">
            <v>Dealer Stock</v>
          </cell>
          <cell r="I35634">
            <v>145</v>
          </cell>
        </row>
        <row r="35635">
          <cell r="A35635" t="e">
            <v>#N/A</v>
          </cell>
          <cell r="B35635" t="str">
            <v>FIAT</v>
          </cell>
          <cell r="C35635" t="str">
            <v>DODGE</v>
          </cell>
          <cell r="D35635" t="str">
            <v>REST OF LATAM</v>
          </cell>
          <cell r="E35635" t="str">
            <v>NAFTA</v>
          </cell>
          <cell r="F35635" t="str">
            <v>56 - LA - CHALLENGER</v>
          </cell>
          <cell r="G35635" t="str">
            <v>JAN</v>
          </cell>
          <cell r="H35635" t="str">
            <v>Retail Total</v>
          </cell>
          <cell r="I35635">
            <v>2</v>
          </cell>
        </row>
        <row r="35636">
          <cell r="A35636" t="e">
            <v>#N/A</v>
          </cell>
          <cell r="B35636" t="str">
            <v>FIAT</v>
          </cell>
          <cell r="C35636" t="str">
            <v>DODGE</v>
          </cell>
          <cell r="D35636" t="str">
            <v>REST OF LATAM</v>
          </cell>
          <cell r="E35636" t="str">
            <v>NAFTA</v>
          </cell>
          <cell r="F35636" t="str">
            <v>56 - LA - CHALLENGER</v>
          </cell>
          <cell r="G35636" t="str">
            <v>JAN</v>
          </cell>
          <cell r="H35636" t="str">
            <v>Dealer Stock</v>
          </cell>
          <cell r="I35636">
            <v>10</v>
          </cell>
        </row>
        <row r="35637">
          <cell r="A35637" t="e">
            <v>#N/A</v>
          </cell>
          <cell r="B35637" t="str">
            <v>FIAT</v>
          </cell>
          <cell r="C35637" t="str">
            <v>DODGE</v>
          </cell>
          <cell r="D35637" t="str">
            <v>REST OF LATAM</v>
          </cell>
          <cell r="E35637" t="str">
            <v>NAFTA</v>
          </cell>
          <cell r="F35637" t="str">
            <v>56 - LA - CHALLENGER</v>
          </cell>
          <cell r="G35637" t="str">
            <v>FEB</v>
          </cell>
          <cell r="H35637" t="str">
            <v>Dealer Stock</v>
          </cell>
          <cell r="I35637">
            <v>10</v>
          </cell>
        </row>
        <row r="35638">
          <cell r="A35638" t="e">
            <v>#N/A</v>
          </cell>
          <cell r="B35638" t="str">
            <v>FIAT</v>
          </cell>
          <cell r="C35638" t="str">
            <v>DODGE</v>
          </cell>
          <cell r="D35638" t="str">
            <v>REST OF LATAM</v>
          </cell>
          <cell r="E35638" t="str">
            <v>NAFTA</v>
          </cell>
          <cell r="F35638" t="str">
            <v>56 - LA - CHALLENGER</v>
          </cell>
          <cell r="G35638" t="str">
            <v>MAR</v>
          </cell>
          <cell r="H35638" t="str">
            <v>Delivery</v>
          </cell>
          <cell r="I35638">
            <v>3</v>
          </cell>
        </row>
        <row r="35639">
          <cell r="A35639" t="e">
            <v>#N/A</v>
          </cell>
          <cell r="B35639" t="str">
            <v>FIAT</v>
          </cell>
          <cell r="C35639" t="str">
            <v>DODGE</v>
          </cell>
          <cell r="D35639" t="str">
            <v>REST OF LATAM</v>
          </cell>
          <cell r="E35639" t="str">
            <v>NAFTA</v>
          </cell>
          <cell r="F35639" t="str">
            <v>56 - LA - CHALLENGER</v>
          </cell>
          <cell r="G35639" t="str">
            <v>MAR</v>
          </cell>
          <cell r="H35639" t="str">
            <v>Retail Total</v>
          </cell>
          <cell r="I35639">
            <v>2</v>
          </cell>
        </row>
        <row r="35640">
          <cell r="A35640" t="e">
            <v>#N/A</v>
          </cell>
          <cell r="B35640" t="str">
            <v>FIAT</v>
          </cell>
          <cell r="C35640" t="str">
            <v>DODGE</v>
          </cell>
          <cell r="D35640" t="str">
            <v>REST OF LATAM</v>
          </cell>
          <cell r="E35640" t="str">
            <v>NAFTA</v>
          </cell>
          <cell r="F35640" t="str">
            <v>56 - LA - CHALLENGER</v>
          </cell>
          <cell r="G35640" t="str">
            <v>MAR</v>
          </cell>
          <cell r="H35640" t="str">
            <v>Prop. Stock Available</v>
          </cell>
          <cell r="I35640">
            <v>3</v>
          </cell>
        </row>
        <row r="35641">
          <cell r="A35641" t="e">
            <v>#N/A</v>
          </cell>
          <cell r="B35641" t="str">
            <v>FIAT</v>
          </cell>
          <cell r="C35641" t="str">
            <v>DODGE</v>
          </cell>
          <cell r="D35641" t="str">
            <v>REST OF LATAM</v>
          </cell>
          <cell r="E35641" t="str">
            <v>NAFTA</v>
          </cell>
          <cell r="F35641" t="str">
            <v>56 - LA - CHALLENGER</v>
          </cell>
          <cell r="G35641" t="str">
            <v>MAR</v>
          </cell>
          <cell r="H35641" t="str">
            <v>Dealer Stock</v>
          </cell>
          <cell r="I35641">
            <v>8</v>
          </cell>
        </row>
        <row r="35642">
          <cell r="A35642" t="e">
            <v>#N/A</v>
          </cell>
          <cell r="B35642" t="str">
            <v>FIAT</v>
          </cell>
          <cell r="C35642" t="str">
            <v>DODGE</v>
          </cell>
          <cell r="D35642" t="str">
            <v>REST OF LATAM</v>
          </cell>
          <cell r="E35642" t="str">
            <v>NAFTA</v>
          </cell>
          <cell r="F35642" t="str">
            <v>56 - LA - CHALLENGER</v>
          </cell>
          <cell r="G35642" t="str">
            <v>APR</v>
          </cell>
          <cell r="H35642" t="str">
            <v>Delivery</v>
          </cell>
          <cell r="I35642">
            <v>3</v>
          </cell>
        </row>
        <row r="35643">
          <cell r="A35643" t="e">
            <v>#N/A</v>
          </cell>
          <cell r="B35643" t="str">
            <v>FIAT</v>
          </cell>
          <cell r="C35643" t="str">
            <v>DODGE</v>
          </cell>
          <cell r="D35643" t="str">
            <v>REST OF LATAM</v>
          </cell>
          <cell r="E35643" t="str">
            <v>NAFTA</v>
          </cell>
          <cell r="F35643" t="str">
            <v>56 - LA - CHALLENGER</v>
          </cell>
          <cell r="G35643" t="str">
            <v>APR</v>
          </cell>
          <cell r="H35643" t="str">
            <v>Wholesales Total</v>
          </cell>
          <cell r="I35643">
            <v>4</v>
          </cell>
        </row>
        <row r="35644">
          <cell r="A35644" t="e">
            <v>#N/A</v>
          </cell>
          <cell r="B35644" t="str">
            <v>FIAT</v>
          </cell>
          <cell r="C35644" t="str">
            <v>DODGE</v>
          </cell>
          <cell r="D35644" t="str">
            <v>REST OF LATAM</v>
          </cell>
          <cell r="E35644" t="str">
            <v>NAFTA</v>
          </cell>
          <cell r="F35644" t="str">
            <v>56 - LA - CHALLENGER</v>
          </cell>
          <cell r="G35644" t="str">
            <v>APR</v>
          </cell>
          <cell r="H35644" t="str">
            <v>Retail Total</v>
          </cell>
          <cell r="I35644">
            <v>1</v>
          </cell>
        </row>
        <row r="35645">
          <cell r="A35645" t="e">
            <v>#N/A</v>
          </cell>
          <cell r="B35645" t="str">
            <v>FIAT</v>
          </cell>
          <cell r="C35645" t="str">
            <v>DODGE</v>
          </cell>
          <cell r="D35645" t="str">
            <v>REST OF LATAM</v>
          </cell>
          <cell r="E35645" t="str">
            <v>NAFTA</v>
          </cell>
          <cell r="F35645" t="str">
            <v>56 - LA - CHALLENGER</v>
          </cell>
          <cell r="G35645" t="str">
            <v>APR</v>
          </cell>
          <cell r="H35645" t="str">
            <v>Prop. Stock Available</v>
          </cell>
          <cell r="I35645">
            <v>2</v>
          </cell>
        </row>
        <row r="35646">
          <cell r="A35646" t="e">
            <v>#N/A</v>
          </cell>
          <cell r="B35646" t="str">
            <v>FIAT</v>
          </cell>
          <cell r="C35646" t="str">
            <v>DODGE</v>
          </cell>
          <cell r="D35646" t="str">
            <v>REST OF LATAM</v>
          </cell>
          <cell r="E35646" t="str">
            <v>NAFTA</v>
          </cell>
          <cell r="F35646" t="str">
            <v>56 - LA - CHALLENGER</v>
          </cell>
          <cell r="G35646" t="str">
            <v>APR</v>
          </cell>
          <cell r="H35646" t="str">
            <v>Dealer Stock</v>
          </cell>
          <cell r="I35646">
            <v>11</v>
          </cell>
        </row>
        <row r="35647">
          <cell r="A35647" t="e">
            <v>#N/A</v>
          </cell>
          <cell r="B35647" t="str">
            <v>FIAT</v>
          </cell>
          <cell r="C35647" t="str">
            <v>DODGE</v>
          </cell>
          <cell r="D35647" t="str">
            <v>REST OF LATAM</v>
          </cell>
          <cell r="E35647" t="str">
            <v>NAFTA</v>
          </cell>
          <cell r="F35647" t="str">
            <v>56 - LA - CHALLENGER</v>
          </cell>
          <cell r="G35647" t="str">
            <v>MAY</v>
          </cell>
          <cell r="H35647" t="str">
            <v>Delivery</v>
          </cell>
          <cell r="I35647">
            <v>5</v>
          </cell>
        </row>
        <row r="35648">
          <cell r="A35648" t="e">
            <v>#N/A</v>
          </cell>
          <cell r="B35648" t="str">
            <v>FIAT</v>
          </cell>
          <cell r="C35648" t="str">
            <v>DODGE</v>
          </cell>
          <cell r="D35648" t="str">
            <v>REST OF LATAM</v>
          </cell>
          <cell r="E35648" t="str">
            <v>NAFTA</v>
          </cell>
          <cell r="F35648" t="str">
            <v>56 - LA - CHALLENGER</v>
          </cell>
          <cell r="G35648" t="str">
            <v>MAY</v>
          </cell>
          <cell r="H35648" t="str">
            <v>Wholesales Total</v>
          </cell>
          <cell r="I35648">
            <v>2</v>
          </cell>
        </row>
        <row r="35649">
          <cell r="A35649" t="e">
            <v>#N/A</v>
          </cell>
          <cell r="B35649" t="str">
            <v>FIAT</v>
          </cell>
          <cell r="C35649" t="str">
            <v>DODGE</v>
          </cell>
          <cell r="D35649" t="str">
            <v>REST OF LATAM</v>
          </cell>
          <cell r="E35649" t="str">
            <v>NAFTA</v>
          </cell>
          <cell r="F35649" t="str">
            <v>56 - LA - CHALLENGER</v>
          </cell>
          <cell r="G35649" t="str">
            <v>MAY</v>
          </cell>
          <cell r="H35649" t="str">
            <v>Retail Total</v>
          </cell>
          <cell r="I35649">
            <v>3</v>
          </cell>
        </row>
        <row r="35650">
          <cell r="A35650" t="e">
            <v>#N/A</v>
          </cell>
          <cell r="B35650" t="str">
            <v>FIAT</v>
          </cell>
          <cell r="C35650" t="str">
            <v>DODGE</v>
          </cell>
          <cell r="D35650" t="str">
            <v>REST OF LATAM</v>
          </cell>
          <cell r="E35650" t="str">
            <v>NAFTA</v>
          </cell>
          <cell r="F35650" t="str">
            <v>56 - LA - CHALLENGER</v>
          </cell>
          <cell r="G35650" t="str">
            <v>MAY</v>
          </cell>
          <cell r="H35650" t="str">
            <v>Prop. Stock Available</v>
          </cell>
          <cell r="I35650">
            <v>5</v>
          </cell>
        </row>
        <row r="35651">
          <cell r="A35651" t="e">
            <v>#N/A</v>
          </cell>
          <cell r="B35651" t="str">
            <v>FIAT</v>
          </cell>
          <cell r="C35651" t="str">
            <v>DODGE</v>
          </cell>
          <cell r="D35651" t="str">
            <v>REST OF LATAM</v>
          </cell>
          <cell r="E35651" t="str">
            <v>NAFTA</v>
          </cell>
          <cell r="F35651" t="str">
            <v>56 - LA - CHALLENGER</v>
          </cell>
          <cell r="G35651" t="str">
            <v>MAY</v>
          </cell>
          <cell r="H35651" t="str">
            <v>Dealer Stock</v>
          </cell>
          <cell r="I35651">
            <v>10</v>
          </cell>
        </row>
        <row r="35652">
          <cell r="A35652" t="e">
            <v>#N/A</v>
          </cell>
          <cell r="B35652" t="str">
            <v>FIAT</v>
          </cell>
          <cell r="C35652" t="str">
            <v>DODGE</v>
          </cell>
          <cell r="D35652" t="str">
            <v>REST OF LATAM</v>
          </cell>
          <cell r="E35652" t="str">
            <v>NAFTA</v>
          </cell>
          <cell r="F35652" t="str">
            <v>56 - LA - CHALLENGER</v>
          </cell>
          <cell r="G35652" t="str">
            <v>JUN</v>
          </cell>
          <cell r="H35652" t="str">
            <v>Delivery</v>
          </cell>
          <cell r="I35652">
            <v>4</v>
          </cell>
        </row>
        <row r="35653">
          <cell r="A35653" t="e">
            <v>#N/A</v>
          </cell>
          <cell r="B35653" t="str">
            <v>FIAT</v>
          </cell>
          <cell r="C35653" t="str">
            <v>DODGE</v>
          </cell>
          <cell r="D35653" t="str">
            <v>REST OF LATAM</v>
          </cell>
          <cell r="E35653" t="str">
            <v>NAFTA</v>
          </cell>
          <cell r="F35653" t="str">
            <v>56 - LA - CHALLENGER</v>
          </cell>
          <cell r="G35653" t="str">
            <v>JUN</v>
          </cell>
          <cell r="H35653" t="str">
            <v>Wholesales Total</v>
          </cell>
          <cell r="I35653">
            <v>2</v>
          </cell>
        </row>
        <row r="35654">
          <cell r="A35654" t="e">
            <v>#N/A</v>
          </cell>
          <cell r="B35654" t="str">
            <v>FIAT</v>
          </cell>
          <cell r="C35654" t="str">
            <v>DODGE</v>
          </cell>
          <cell r="D35654" t="str">
            <v>REST OF LATAM</v>
          </cell>
          <cell r="E35654" t="str">
            <v>NAFTA</v>
          </cell>
          <cell r="F35654" t="str">
            <v>56 - LA - CHALLENGER</v>
          </cell>
          <cell r="G35654" t="str">
            <v>JUN</v>
          </cell>
          <cell r="H35654" t="str">
            <v>Retail Total</v>
          </cell>
          <cell r="I35654">
            <v>3</v>
          </cell>
        </row>
        <row r="35655">
          <cell r="A35655" t="e">
            <v>#N/A</v>
          </cell>
          <cell r="B35655" t="str">
            <v>FIAT</v>
          </cell>
          <cell r="C35655" t="str">
            <v>DODGE</v>
          </cell>
          <cell r="D35655" t="str">
            <v>REST OF LATAM</v>
          </cell>
          <cell r="E35655" t="str">
            <v>NAFTA</v>
          </cell>
          <cell r="F35655" t="str">
            <v>56 - LA - CHALLENGER</v>
          </cell>
          <cell r="G35655" t="str">
            <v>JUN</v>
          </cell>
          <cell r="H35655" t="str">
            <v>Prop. Stock Available</v>
          </cell>
          <cell r="I35655">
            <v>7</v>
          </cell>
        </row>
        <row r="35656">
          <cell r="A35656" t="e">
            <v>#N/A</v>
          </cell>
          <cell r="B35656" t="str">
            <v>FIAT</v>
          </cell>
          <cell r="C35656" t="str">
            <v>DODGE</v>
          </cell>
          <cell r="D35656" t="str">
            <v>REST OF LATAM</v>
          </cell>
          <cell r="E35656" t="str">
            <v>NAFTA</v>
          </cell>
          <cell r="F35656" t="str">
            <v>56 - LA - CHALLENGER</v>
          </cell>
          <cell r="G35656" t="str">
            <v>JUN</v>
          </cell>
          <cell r="H35656" t="str">
            <v>Dealer Stock</v>
          </cell>
          <cell r="I35656">
            <v>9</v>
          </cell>
        </row>
        <row r="35657">
          <cell r="A35657" t="e">
            <v>#N/A</v>
          </cell>
          <cell r="B35657" t="str">
            <v>FIAT</v>
          </cell>
          <cell r="C35657" t="str">
            <v>DODGE</v>
          </cell>
          <cell r="D35657" t="str">
            <v>REST OF LATAM</v>
          </cell>
          <cell r="E35657" t="str">
            <v>NAFTA</v>
          </cell>
          <cell r="F35657" t="str">
            <v>56 - LA - CHALLENGER</v>
          </cell>
          <cell r="G35657" t="str">
            <v>JUL</v>
          </cell>
          <cell r="H35657" t="str">
            <v>Delivery</v>
          </cell>
          <cell r="I35657">
            <v>4</v>
          </cell>
        </row>
        <row r="35658">
          <cell r="A35658" t="e">
            <v>#N/A</v>
          </cell>
          <cell r="B35658" t="str">
            <v>FIAT</v>
          </cell>
          <cell r="C35658" t="str">
            <v>DODGE</v>
          </cell>
          <cell r="D35658" t="str">
            <v>REST OF LATAM</v>
          </cell>
          <cell r="E35658" t="str">
            <v>NAFTA</v>
          </cell>
          <cell r="F35658" t="str">
            <v>56 - LA - CHALLENGER</v>
          </cell>
          <cell r="G35658" t="str">
            <v>JUL</v>
          </cell>
          <cell r="H35658" t="str">
            <v>Wholesales Total</v>
          </cell>
          <cell r="I35658">
            <v>2</v>
          </cell>
        </row>
        <row r="35659">
          <cell r="A35659" t="e">
            <v>#N/A</v>
          </cell>
          <cell r="B35659" t="str">
            <v>FIAT</v>
          </cell>
          <cell r="C35659" t="str">
            <v>DODGE</v>
          </cell>
          <cell r="D35659" t="str">
            <v>REST OF LATAM</v>
          </cell>
          <cell r="E35659" t="str">
            <v>NAFTA</v>
          </cell>
          <cell r="F35659" t="str">
            <v>56 - LA - CHALLENGER</v>
          </cell>
          <cell r="G35659" t="str">
            <v>JUL</v>
          </cell>
          <cell r="H35659" t="str">
            <v>Retail Total</v>
          </cell>
          <cell r="I35659">
            <v>2</v>
          </cell>
        </row>
        <row r="35660">
          <cell r="A35660" t="e">
            <v>#N/A</v>
          </cell>
          <cell r="B35660" t="str">
            <v>FIAT</v>
          </cell>
          <cell r="C35660" t="str">
            <v>DODGE</v>
          </cell>
          <cell r="D35660" t="str">
            <v>REST OF LATAM</v>
          </cell>
          <cell r="E35660" t="str">
            <v>NAFTA</v>
          </cell>
          <cell r="F35660" t="str">
            <v>56 - LA - CHALLENGER</v>
          </cell>
          <cell r="G35660" t="str">
            <v>JUL</v>
          </cell>
          <cell r="H35660" t="str">
            <v>Prop. Stock Available</v>
          </cell>
          <cell r="I35660">
            <v>9</v>
          </cell>
        </row>
        <row r="35661">
          <cell r="A35661" t="e">
            <v>#N/A</v>
          </cell>
          <cell r="B35661" t="str">
            <v>FIAT</v>
          </cell>
          <cell r="C35661" t="str">
            <v>DODGE</v>
          </cell>
          <cell r="D35661" t="str">
            <v>REST OF LATAM</v>
          </cell>
          <cell r="E35661" t="str">
            <v>NAFTA</v>
          </cell>
          <cell r="F35661" t="str">
            <v>56 - LA - CHALLENGER</v>
          </cell>
          <cell r="G35661" t="str">
            <v>JUL</v>
          </cell>
          <cell r="H35661" t="str">
            <v>Dealer Stock</v>
          </cell>
          <cell r="I35661">
            <v>9</v>
          </cell>
        </row>
        <row r="35662">
          <cell r="A35662" t="e">
            <v>#N/A</v>
          </cell>
          <cell r="B35662" t="str">
            <v>FIAT</v>
          </cell>
          <cell r="C35662" t="str">
            <v>DODGE</v>
          </cell>
          <cell r="D35662" t="str">
            <v>REST OF LATAM</v>
          </cell>
          <cell r="E35662" t="str">
            <v>NAFTA</v>
          </cell>
          <cell r="F35662" t="str">
            <v>56 - LA - CHALLENGER</v>
          </cell>
          <cell r="G35662" t="str">
            <v>AUG</v>
          </cell>
          <cell r="H35662" t="str">
            <v>Wholesales Total</v>
          </cell>
          <cell r="I35662">
            <v>2</v>
          </cell>
        </row>
        <row r="35663">
          <cell r="A35663" t="e">
            <v>#N/A</v>
          </cell>
          <cell r="B35663" t="str">
            <v>FIAT</v>
          </cell>
          <cell r="C35663" t="str">
            <v>DODGE</v>
          </cell>
          <cell r="D35663" t="str">
            <v>REST OF LATAM</v>
          </cell>
          <cell r="E35663" t="str">
            <v>NAFTA</v>
          </cell>
          <cell r="F35663" t="str">
            <v>56 - LA - CHALLENGER</v>
          </cell>
          <cell r="G35663" t="str">
            <v>AUG</v>
          </cell>
          <cell r="H35663" t="str">
            <v>Retail Total</v>
          </cell>
          <cell r="I35663">
            <v>3</v>
          </cell>
        </row>
        <row r="35664">
          <cell r="A35664" t="e">
            <v>#N/A</v>
          </cell>
          <cell r="B35664" t="str">
            <v>FIAT</v>
          </cell>
          <cell r="C35664" t="str">
            <v>DODGE</v>
          </cell>
          <cell r="D35664" t="str">
            <v>REST OF LATAM</v>
          </cell>
          <cell r="E35664" t="str">
            <v>NAFTA</v>
          </cell>
          <cell r="F35664" t="str">
            <v>56 - LA - CHALLENGER</v>
          </cell>
          <cell r="G35664" t="str">
            <v>AUG</v>
          </cell>
          <cell r="H35664" t="str">
            <v>Prop. Stock Available</v>
          </cell>
          <cell r="I35664">
            <v>7</v>
          </cell>
        </row>
        <row r="35665">
          <cell r="A35665" t="e">
            <v>#N/A</v>
          </cell>
          <cell r="B35665" t="str">
            <v>FIAT</v>
          </cell>
          <cell r="C35665" t="str">
            <v>DODGE</v>
          </cell>
          <cell r="D35665" t="str">
            <v>REST OF LATAM</v>
          </cell>
          <cell r="E35665" t="str">
            <v>NAFTA</v>
          </cell>
          <cell r="F35665" t="str">
            <v>56 - LA - CHALLENGER</v>
          </cell>
          <cell r="G35665" t="str">
            <v>AUG</v>
          </cell>
          <cell r="H35665" t="str">
            <v>Dealer Stock</v>
          </cell>
          <cell r="I35665">
            <v>8</v>
          </cell>
        </row>
        <row r="35666">
          <cell r="A35666" t="e">
            <v>#N/A</v>
          </cell>
          <cell r="B35666" t="str">
            <v>FIAT</v>
          </cell>
          <cell r="C35666" t="str">
            <v>DODGE</v>
          </cell>
          <cell r="D35666" t="str">
            <v>REST OF LATAM</v>
          </cell>
          <cell r="E35666" t="str">
            <v>NAFTA</v>
          </cell>
          <cell r="F35666" t="str">
            <v>56 - LA - CHALLENGER</v>
          </cell>
          <cell r="G35666" t="str">
            <v>SEP</v>
          </cell>
          <cell r="H35666" t="str">
            <v>Wholesales Total</v>
          </cell>
          <cell r="I35666">
            <v>2</v>
          </cell>
        </row>
        <row r="35667">
          <cell r="A35667" t="e">
            <v>#N/A</v>
          </cell>
          <cell r="B35667" t="str">
            <v>FIAT</v>
          </cell>
          <cell r="C35667" t="str">
            <v>DODGE</v>
          </cell>
          <cell r="D35667" t="str">
            <v>REST OF LATAM</v>
          </cell>
          <cell r="E35667" t="str">
            <v>NAFTA</v>
          </cell>
          <cell r="F35667" t="str">
            <v>56 - LA - CHALLENGER</v>
          </cell>
          <cell r="G35667" t="str">
            <v>SEP</v>
          </cell>
          <cell r="H35667" t="str">
            <v>Retail Total</v>
          </cell>
          <cell r="I35667">
            <v>1</v>
          </cell>
        </row>
        <row r="35668">
          <cell r="A35668" t="e">
            <v>#N/A</v>
          </cell>
          <cell r="B35668" t="str">
            <v>FIAT</v>
          </cell>
          <cell r="C35668" t="str">
            <v>DODGE</v>
          </cell>
          <cell r="D35668" t="str">
            <v>REST OF LATAM</v>
          </cell>
          <cell r="E35668" t="str">
            <v>NAFTA</v>
          </cell>
          <cell r="F35668" t="str">
            <v>56 - LA - CHALLENGER</v>
          </cell>
          <cell r="G35668" t="str">
            <v>SEP</v>
          </cell>
          <cell r="H35668" t="str">
            <v>Prop. Stock Available</v>
          </cell>
          <cell r="I35668">
            <v>5</v>
          </cell>
        </row>
        <row r="35669">
          <cell r="A35669" t="e">
            <v>#N/A</v>
          </cell>
          <cell r="B35669" t="str">
            <v>FIAT</v>
          </cell>
          <cell r="C35669" t="str">
            <v>DODGE</v>
          </cell>
          <cell r="D35669" t="str">
            <v>REST OF LATAM</v>
          </cell>
          <cell r="E35669" t="str">
            <v>NAFTA</v>
          </cell>
          <cell r="F35669" t="str">
            <v>56 - LA - CHALLENGER</v>
          </cell>
          <cell r="G35669" t="str">
            <v>SEP</v>
          </cell>
          <cell r="H35669" t="str">
            <v>Dealer Stock</v>
          </cell>
          <cell r="I35669">
            <v>9</v>
          </cell>
        </row>
        <row r="35670">
          <cell r="A35670" t="e">
            <v>#N/A</v>
          </cell>
          <cell r="B35670" t="str">
            <v>FIAT</v>
          </cell>
          <cell r="C35670" t="str">
            <v>DODGE</v>
          </cell>
          <cell r="D35670" t="str">
            <v>REST OF LATAM</v>
          </cell>
          <cell r="E35670" t="str">
            <v>NAFTA</v>
          </cell>
          <cell r="F35670" t="str">
            <v>56 - LA - CHALLENGER</v>
          </cell>
          <cell r="G35670" t="str">
            <v>OCT</v>
          </cell>
          <cell r="H35670" t="str">
            <v>Wholesales Total</v>
          </cell>
          <cell r="I35670">
            <v>2</v>
          </cell>
        </row>
        <row r="35671">
          <cell r="A35671" t="e">
            <v>#N/A</v>
          </cell>
          <cell r="B35671" t="str">
            <v>FIAT</v>
          </cell>
          <cell r="C35671" t="str">
            <v>DODGE</v>
          </cell>
          <cell r="D35671" t="str">
            <v>REST OF LATAM</v>
          </cell>
          <cell r="E35671" t="str">
            <v>NAFTA</v>
          </cell>
          <cell r="F35671" t="str">
            <v>56 - LA - CHALLENGER</v>
          </cell>
          <cell r="G35671" t="str">
            <v>OCT</v>
          </cell>
          <cell r="H35671" t="str">
            <v>Retail Total</v>
          </cell>
          <cell r="I35671">
            <v>2</v>
          </cell>
        </row>
        <row r="35672">
          <cell r="A35672" t="e">
            <v>#N/A</v>
          </cell>
          <cell r="B35672" t="str">
            <v>FIAT</v>
          </cell>
          <cell r="C35672" t="str">
            <v>DODGE</v>
          </cell>
          <cell r="D35672" t="str">
            <v>REST OF LATAM</v>
          </cell>
          <cell r="E35672" t="str">
            <v>NAFTA</v>
          </cell>
          <cell r="F35672" t="str">
            <v>56 - LA - CHALLENGER</v>
          </cell>
          <cell r="G35672" t="str">
            <v>OCT</v>
          </cell>
          <cell r="H35672" t="str">
            <v>Prop. Stock Available</v>
          </cell>
          <cell r="I35672">
            <v>3</v>
          </cell>
        </row>
        <row r="35673">
          <cell r="A35673" t="e">
            <v>#N/A</v>
          </cell>
          <cell r="B35673" t="str">
            <v>FIAT</v>
          </cell>
          <cell r="C35673" t="str">
            <v>DODGE</v>
          </cell>
          <cell r="D35673" t="str">
            <v>REST OF LATAM</v>
          </cell>
          <cell r="E35673" t="str">
            <v>NAFTA</v>
          </cell>
          <cell r="F35673" t="str">
            <v>56 - LA - CHALLENGER</v>
          </cell>
          <cell r="G35673" t="str">
            <v>OCT</v>
          </cell>
          <cell r="H35673" t="str">
            <v>Dealer Stock</v>
          </cell>
          <cell r="I35673">
            <v>9</v>
          </cell>
        </row>
        <row r="35674">
          <cell r="A35674" t="e">
            <v>#N/A</v>
          </cell>
          <cell r="B35674" t="str">
            <v>FIAT</v>
          </cell>
          <cell r="C35674" t="str">
            <v>DODGE</v>
          </cell>
          <cell r="D35674" t="str">
            <v>REST OF LATAM</v>
          </cell>
          <cell r="E35674" t="str">
            <v>NAFTA</v>
          </cell>
          <cell r="F35674" t="str">
            <v>56 - LA - CHALLENGER</v>
          </cell>
          <cell r="G35674" t="str">
            <v>NOV</v>
          </cell>
          <cell r="H35674" t="str">
            <v>Wholesales Total</v>
          </cell>
          <cell r="I35674">
            <v>1</v>
          </cell>
        </row>
        <row r="35675">
          <cell r="A35675" t="e">
            <v>#N/A</v>
          </cell>
          <cell r="B35675" t="str">
            <v>FIAT</v>
          </cell>
          <cell r="C35675" t="str">
            <v>DODGE</v>
          </cell>
          <cell r="D35675" t="str">
            <v>REST OF LATAM</v>
          </cell>
          <cell r="E35675" t="str">
            <v>NAFTA</v>
          </cell>
          <cell r="F35675" t="str">
            <v>56 - LA - CHALLENGER</v>
          </cell>
          <cell r="G35675" t="str">
            <v>NOV</v>
          </cell>
          <cell r="H35675" t="str">
            <v>Retail Total</v>
          </cell>
          <cell r="I35675">
            <v>2</v>
          </cell>
        </row>
        <row r="35676">
          <cell r="A35676" t="e">
            <v>#N/A</v>
          </cell>
          <cell r="B35676" t="str">
            <v>FIAT</v>
          </cell>
          <cell r="C35676" t="str">
            <v>DODGE</v>
          </cell>
          <cell r="D35676" t="str">
            <v>REST OF LATAM</v>
          </cell>
          <cell r="E35676" t="str">
            <v>NAFTA</v>
          </cell>
          <cell r="F35676" t="str">
            <v>56 - LA - CHALLENGER</v>
          </cell>
          <cell r="G35676" t="str">
            <v>NOV</v>
          </cell>
          <cell r="H35676" t="str">
            <v>Prop. Stock Available</v>
          </cell>
          <cell r="I35676">
            <v>2</v>
          </cell>
        </row>
        <row r="35677">
          <cell r="A35677" t="e">
            <v>#N/A</v>
          </cell>
          <cell r="B35677" t="str">
            <v>FIAT</v>
          </cell>
          <cell r="C35677" t="str">
            <v>DODGE</v>
          </cell>
          <cell r="D35677" t="str">
            <v>REST OF LATAM</v>
          </cell>
          <cell r="E35677" t="str">
            <v>NAFTA</v>
          </cell>
          <cell r="F35677" t="str">
            <v>56 - LA - CHALLENGER</v>
          </cell>
          <cell r="G35677" t="str">
            <v>NOV</v>
          </cell>
          <cell r="H35677" t="str">
            <v>Dealer Stock</v>
          </cell>
          <cell r="I35677">
            <v>8</v>
          </cell>
        </row>
        <row r="35678">
          <cell r="A35678" t="e">
            <v>#N/A</v>
          </cell>
          <cell r="B35678" t="str">
            <v>FIAT</v>
          </cell>
          <cell r="C35678" t="str">
            <v>DODGE</v>
          </cell>
          <cell r="D35678" t="str">
            <v>REST OF LATAM</v>
          </cell>
          <cell r="E35678" t="str">
            <v>NAFTA</v>
          </cell>
          <cell r="F35678" t="str">
            <v>56 - LA - CHALLENGER</v>
          </cell>
          <cell r="G35678" t="str">
            <v>DEC</v>
          </cell>
          <cell r="H35678" t="str">
            <v>Retail Total</v>
          </cell>
          <cell r="I35678">
            <v>2</v>
          </cell>
        </row>
        <row r="35679">
          <cell r="A35679" t="e">
            <v>#N/A</v>
          </cell>
          <cell r="B35679" t="str">
            <v>FIAT</v>
          </cell>
          <cell r="C35679" t="str">
            <v>DODGE</v>
          </cell>
          <cell r="D35679" t="str">
            <v>REST OF LATAM</v>
          </cell>
          <cell r="E35679" t="str">
            <v>NAFTA</v>
          </cell>
          <cell r="F35679" t="str">
            <v>56 - LA - CHALLENGER</v>
          </cell>
          <cell r="G35679" t="str">
            <v>DEC</v>
          </cell>
          <cell r="H35679" t="str">
            <v>Prop. Stock Available</v>
          </cell>
          <cell r="I35679">
            <v>2</v>
          </cell>
        </row>
        <row r="35680">
          <cell r="A35680" t="e">
            <v>#N/A</v>
          </cell>
          <cell r="B35680" t="str">
            <v>FIAT</v>
          </cell>
          <cell r="C35680" t="str">
            <v>DODGE</v>
          </cell>
          <cell r="D35680" t="str">
            <v>REST OF LATAM</v>
          </cell>
          <cell r="E35680" t="str">
            <v>NAFTA</v>
          </cell>
          <cell r="F35680" t="str">
            <v>56 - LA - CHALLENGER</v>
          </cell>
          <cell r="G35680" t="str">
            <v>DEC</v>
          </cell>
          <cell r="H35680" t="str">
            <v>Dealer Stock</v>
          </cell>
          <cell r="I35680">
            <v>6</v>
          </cell>
        </row>
        <row r="35681">
          <cell r="A35681" t="e">
            <v>#N/A</v>
          </cell>
          <cell r="B35681" t="str">
            <v>FIAT</v>
          </cell>
          <cell r="C35681" t="str">
            <v>DODGE</v>
          </cell>
          <cell r="D35681" t="str">
            <v>REST OF LATAM</v>
          </cell>
          <cell r="E35681" t="str">
            <v>NAFTA</v>
          </cell>
          <cell r="F35681" t="str">
            <v>56 - LD - CHARGER</v>
          </cell>
          <cell r="G35681" t="str">
            <v>JAN</v>
          </cell>
          <cell r="H35681" t="str">
            <v>Prop. Stock Available</v>
          </cell>
          <cell r="I35681">
            <v>17</v>
          </cell>
        </row>
        <row r="35682">
          <cell r="A35682" t="e">
            <v>#N/A</v>
          </cell>
          <cell r="B35682" t="str">
            <v>FIAT</v>
          </cell>
          <cell r="C35682" t="str">
            <v>DODGE</v>
          </cell>
          <cell r="D35682" t="str">
            <v>REST OF LATAM</v>
          </cell>
          <cell r="E35682" t="str">
            <v>NAFTA</v>
          </cell>
          <cell r="F35682" t="str">
            <v>56 - LD - CHARGER</v>
          </cell>
          <cell r="G35682" t="str">
            <v>JAN</v>
          </cell>
          <cell r="H35682" t="str">
            <v>Dealer Stock</v>
          </cell>
          <cell r="I35682">
            <v>11</v>
          </cell>
        </row>
        <row r="35683">
          <cell r="A35683" t="e">
            <v>#N/A</v>
          </cell>
          <cell r="B35683" t="str">
            <v>FIAT</v>
          </cell>
          <cell r="C35683" t="str">
            <v>DODGE</v>
          </cell>
          <cell r="D35683" t="str">
            <v>REST OF LATAM</v>
          </cell>
          <cell r="E35683" t="str">
            <v>NAFTA</v>
          </cell>
          <cell r="F35683" t="str">
            <v>56 - LD - CHARGER</v>
          </cell>
          <cell r="G35683" t="str">
            <v>FEB</v>
          </cell>
          <cell r="H35683" t="str">
            <v>Prop. Stock Available</v>
          </cell>
          <cell r="I35683">
            <v>17</v>
          </cell>
        </row>
        <row r="35684">
          <cell r="A35684" t="e">
            <v>#N/A</v>
          </cell>
          <cell r="B35684" t="str">
            <v>FIAT</v>
          </cell>
          <cell r="C35684" t="str">
            <v>DODGE</v>
          </cell>
          <cell r="D35684" t="str">
            <v>REST OF LATAM</v>
          </cell>
          <cell r="E35684" t="str">
            <v>NAFTA</v>
          </cell>
          <cell r="F35684" t="str">
            <v>56 - LD - CHARGER</v>
          </cell>
          <cell r="G35684" t="str">
            <v>FEB</v>
          </cell>
          <cell r="H35684" t="str">
            <v>Dealer Stock</v>
          </cell>
          <cell r="I35684">
            <v>11</v>
          </cell>
        </row>
        <row r="35685">
          <cell r="A35685" t="e">
            <v>#N/A</v>
          </cell>
          <cell r="B35685" t="str">
            <v>FIAT</v>
          </cell>
          <cell r="C35685" t="str">
            <v>DODGE</v>
          </cell>
          <cell r="D35685" t="str">
            <v>REST OF LATAM</v>
          </cell>
          <cell r="E35685" t="str">
            <v>NAFTA</v>
          </cell>
          <cell r="F35685" t="str">
            <v>56 - LD - CHARGER</v>
          </cell>
          <cell r="G35685" t="str">
            <v>MAR</v>
          </cell>
          <cell r="H35685" t="str">
            <v>Delivery</v>
          </cell>
          <cell r="I35685">
            <v>8</v>
          </cell>
        </row>
        <row r="35686">
          <cell r="A35686" t="e">
            <v>#N/A</v>
          </cell>
          <cell r="B35686" t="str">
            <v>FIAT</v>
          </cell>
          <cell r="C35686" t="str">
            <v>DODGE</v>
          </cell>
          <cell r="D35686" t="str">
            <v>REST OF LATAM</v>
          </cell>
          <cell r="E35686" t="str">
            <v>NAFTA</v>
          </cell>
          <cell r="F35686" t="str">
            <v>56 - LD - CHARGER</v>
          </cell>
          <cell r="G35686" t="str">
            <v>MAR</v>
          </cell>
          <cell r="H35686" t="str">
            <v>Wholesales Total</v>
          </cell>
          <cell r="I35686">
            <v>3</v>
          </cell>
        </row>
        <row r="35687">
          <cell r="A35687" t="e">
            <v>#N/A</v>
          </cell>
          <cell r="B35687" t="str">
            <v>FIAT</v>
          </cell>
          <cell r="C35687" t="str">
            <v>DODGE</v>
          </cell>
          <cell r="D35687" t="str">
            <v>REST OF LATAM</v>
          </cell>
          <cell r="E35687" t="str">
            <v>NAFTA</v>
          </cell>
          <cell r="F35687" t="str">
            <v>56 - LD - CHARGER</v>
          </cell>
          <cell r="G35687" t="str">
            <v>MAR</v>
          </cell>
          <cell r="H35687" t="str">
            <v>Prop. Stock Available</v>
          </cell>
          <cell r="I35687">
            <v>22</v>
          </cell>
        </row>
        <row r="35688">
          <cell r="A35688" t="e">
            <v>#N/A</v>
          </cell>
          <cell r="B35688" t="str">
            <v>FIAT</v>
          </cell>
          <cell r="C35688" t="str">
            <v>DODGE</v>
          </cell>
          <cell r="D35688" t="str">
            <v>REST OF LATAM</v>
          </cell>
          <cell r="E35688" t="str">
            <v>NAFTA</v>
          </cell>
          <cell r="F35688" t="str">
            <v>56 - LD - CHARGER</v>
          </cell>
          <cell r="G35688" t="str">
            <v>MAR</v>
          </cell>
          <cell r="H35688" t="str">
            <v>Dealer Stock</v>
          </cell>
          <cell r="I35688">
            <v>14</v>
          </cell>
        </row>
        <row r="35689">
          <cell r="A35689" t="e">
            <v>#N/A</v>
          </cell>
          <cell r="B35689" t="str">
            <v>FIAT</v>
          </cell>
          <cell r="C35689" t="str">
            <v>DODGE</v>
          </cell>
          <cell r="D35689" t="str">
            <v>REST OF LATAM</v>
          </cell>
          <cell r="E35689" t="str">
            <v>NAFTA</v>
          </cell>
          <cell r="F35689" t="str">
            <v>56 - LD - CHARGER</v>
          </cell>
          <cell r="G35689" t="str">
            <v>APR</v>
          </cell>
          <cell r="H35689" t="str">
            <v>Delivery</v>
          </cell>
          <cell r="I35689">
            <v>8</v>
          </cell>
        </row>
        <row r="35690">
          <cell r="A35690" t="e">
            <v>#N/A</v>
          </cell>
          <cell r="B35690" t="str">
            <v>FIAT</v>
          </cell>
          <cell r="C35690" t="str">
            <v>DODGE</v>
          </cell>
          <cell r="D35690" t="str">
            <v>REST OF LATAM</v>
          </cell>
          <cell r="E35690" t="str">
            <v>NAFTA</v>
          </cell>
          <cell r="F35690" t="str">
            <v>56 - LD - CHARGER</v>
          </cell>
          <cell r="G35690" t="str">
            <v>APR</v>
          </cell>
          <cell r="H35690" t="str">
            <v>Wholesales Total</v>
          </cell>
          <cell r="I35690">
            <v>4</v>
          </cell>
        </row>
        <row r="35691">
          <cell r="A35691" t="e">
            <v>#N/A</v>
          </cell>
          <cell r="B35691" t="str">
            <v>FIAT</v>
          </cell>
          <cell r="C35691" t="str">
            <v>DODGE</v>
          </cell>
          <cell r="D35691" t="str">
            <v>REST OF LATAM</v>
          </cell>
          <cell r="E35691" t="str">
            <v>NAFTA</v>
          </cell>
          <cell r="F35691" t="str">
            <v>56 - LD - CHARGER</v>
          </cell>
          <cell r="G35691" t="str">
            <v>APR</v>
          </cell>
          <cell r="H35691" t="str">
            <v>Retail Total</v>
          </cell>
          <cell r="I35691">
            <v>2</v>
          </cell>
        </row>
        <row r="35692">
          <cell r="A35692" t="e">
            <v>#N/A</v>
          </cell>
          <cell r="B35692" t="str">
            <v>FIAT</v>
          </cell>
          <cell r="C35692" t="str">
            <v>DODGE</v>
          </cell>
          <cell r="D35692" t="str">
            <v>REST OF LATAM</v>
          </cell>
          <cell r="E35692" t="str">
            <v>NAFTA</v>
          </cell>
          <cell r="F35692" t="str">
            <v>56 - LD - CHARGER</v>
          </cell>
          <cell r="G35692" t="str">
            <v>APR</v>
          </cell>
          <cell r="H35692" t="str">
            <v>Prop. Stock Available</v>
          </cell>
          <cell r="I35692">
            <v>26</v>
          </cell>
        </row>
        <row r="35693">
          <cell r="A35693" t="e">
            <v>#N/A</v>
          </cell>
          <cell r="B35693" t="str">
            <v>FIAT</v>
          </cell>
          <cell r="C35693" t="str">
            <v>DODGE</v>
          </cell>
          <cell r="D35693" t="str">
            <v>REST OF LATAM</v>
          </cell>
          <cell r="E35693" t="str">
            <v>NAFTA</v>
          </cell>
          <cell r="F35693" t="str">
            <v>56 - LD - CHARGER</v>
          </cell>
          <cell r="G35693" t="str">
            <v>APR</v>
          </cell>
          <cell r="H35693" t="str">
            <v>Dealer Stock</v>
          </cell>
          <cell r="I35693">
            <v>16</v>
          </cell>
        </row>
        <row r="35694">
          <cell r="A35694" t="e">
            <v>#N/A</v>
          </cell>
          <cell r="B35694" t="str">
            <v>FIAT</v>
          </cell>
          <cell r="C35694" t="str">
            <v>DODGE</v>
          </cell>
          <cell r="D35694" t="str">
            <v>REST OF LATAM</v>
          </cell>
          <cell r="E35694" t="str">
            <v>NAFTA</v>
          </cell>
          <cell r="F35694" t="str">
            <v>56 - LD - CHARGER</v>
          </cell>
          <cell r="G35694" t="str">
            <v>MAY</v>
          </cell>
          <cell r="H35694" t="str">
            <v>Delivery</v>
          </cell>
          <cell r="I35694">
            <v>193</v>
          </cell>
        </row>
        <row r="35695">
          <cell r="A35695" t="e">
            <v>#N/A</v>
          </cell>
          <cell r="B35695" t="str">
            <v>FIAT</v>
          </cell>
          <cell r="C35695" t="str">
            <v>DODGE</v>
          </cell>
          <cell r="D35695" t="str">
            <v>REST OF LATAM</v>
          </cell>
          <cell r="E35695" t="str">
            <v>NAFTA</v>
          </cell>
          <cell r="F35695" t="str">
            <v>56 - LD - CHARGER</v>
          </cell>
          <cell r="G35695" t="str">
            <v>MAY</v>
          </cell>
          <cell r="H35695" t="str">
            <v>Wholesales Total</v>
          </cell>
          <cell r="I35695">
            <v>194</v>
          </cell>
        </row>
        <row r="35696">
          <cell r="A35696" t="e">
            <v>#N/A</v>
          </cell>
          <cell r="B35696" t="str">
            <v>FIAT</v>
          </cell>
          <cell r="C35696" t="str">
            <v>DODGE</v>
          </cell>
          <cell r="D35696" t="str">
            <v>REST OF LATAM</v>
          </cell>
          <cell r="E35696" t="str">
            <v>NAFTA</v>
          </cell>
          <cell r="F35696" t="str">
            <v>56 - LD - CHARGER</v>
          </cell>
          <cell r="G35696" t="str">
            <v>MAY</v>
          </cell>
          <cell r="H35696" t="str">
            <v>Retail Total</v>
          </cell>
          <cell r="I35696">
            <v>2</v>
          </cell>
        </row>
        <row r="35697">
          <cell r="A35697" t="e">
            <v>#N/A</v>
          </cell>
          <cell r="B35697" t="str">
            <v>FIAT</v>
          </cell>
          <cell r="C35697" t="str">
            <v>DODGE</v>
          </cell>
          <cell r="D35697" t="str">
            <v>REST OF LATAM</v>
          </cell>
          <cell r="E35697" t="str">
            <v>NAFTA</v>
          </cell>
          <cell r="F35697" t="str">
            <v>56 - LD - CHARGER</v>
          </cell>
          <cell r="G35697" t="str">
            <v>MAY</v>
          </cell>
          <cell r="H35697" t="str">
            <v>Prop. Stock Available</v>
          </cell>
          <cell r="I35697">
            <v>25</v>
          </cell>
        </row>
        <row r="35698">
          <cell r="A35698" t="e">
            <v>#N/A</v>
          </cell>
          <cell r="B35698" t="str">
            <v>FIAT</v>
          </cell>
          <cell r="C35698" t="str">
            <v>DODGE</v>
          </cell>
          <cell r="D35698" t="str">
            <v>REST OF LATAM</v>
          </cell>
          <cell r="E35698" t="str">
            <v>NAFTA</v>
          </cell>
          <cell r="F35698" t="str">
            <v>56 - LD - CHARGER</v>
          </cell>
          <cell r="G35698" t="str">
            <v>MAY</v>
          </cell>
          <cell r="H35698" t="str">
            <v>Dealer Stock</v>
          </cell>
          <cell r="I35698">
            <v>208</v>
          </cell>
        </row>
        <row r="35699">
          <cell r="A35699" t="e">
            <v>#N/A</v>
          </cell>
          <cell r="B35699" t="str">
            <v>FIAT</v>
          </cell>
          <cell r="C35699" t="str">
            <v>DODGE</v>
          </cell>
          <cell r="D35699" t="str">
            <v>REST OF LATAM</v>
          </cell>
          <cell r="E35699" t="str">
            <v>NAFTA</v>
          </cell>
          <cell r="F35699" t="str">
            <v>56 - LD - CHARGER</v>
          </cell>
          <cell r="G35699" t="str">
            <v>JUN</v>
          </cell>
          <cell r="H35699" t="str">
            <v>Delivery</v>
          </cell>
          <cell r="I35699">
            <v>3</v>
          </cell>
        </row>
        <row r="35700">
          <cell r="A35700" t="e">
            <v>#N/A</v>
          </cell>
          <cell r="B35700" t="str">
            <v>FIAT</v>
          </cell>
          <cell r="C35700" t="str">
            <v>DODGE</v>
          </cell>
          <cell r="D35700" t="str">
            <v>REST OF LATAM</v>
          </cell>
          <cell r="E35700" t="str">
            <v>NAFTA</v>
          </cell>
          <cell r="F35700" t="str">
            <v>56 - LD - CHARGER</v>
          </cell>
          <cell r="G35700" t="str">
            <v>JUN</v>
          </cell>
          <cell r="H35700" t="str">
            <v>Wholesales Total</v>
          </cell>
          <cell r="I35700">
            <v>4</v>
          </cell>
        </row>
        <row r="35701">
          <cell r="A35701" t="e">
            <v>#N/A</v>
          </cell>
          <cell r="B35701" t="str">
            <v>FIAT</v>
          </cell>
          <cell r="C35701" t="str">
            <v>DODGE</v>
          </cell>
          <cell r="D35701" t="str">
            <v>REST OF LATAM</v>
          </cell>
          <cell r="E35701" t="str">
            <v>NAFTA</v>
          </cell>
          <cell r="F35701" t="str">
            <v>56 - LD - CHARGER</v>
          </cell>
          <cell r="G35701" t="str">
            <v>JUN</v>
          </cell>
          <cell r="H35701" t="str">
            <v>Retail Total</v>
          </cell>
          <cell r="I35701">
            <v>2</v>
          </cell>
        </row>
        <row r="35702">
          <cell r="A35702" t="e">
            <v>#N/A</v>
          </cell>
          <cell r="B35702" t="str">
            <v>FIAT</v>
          </cell>
          <cell r="C35702" t="str">
            <v>DODGE</v>
          </cell>
          <cell r="D35702" t="str">
            <v>REST OF LATAM</v>
          </cell>
          <cell r="E35702" t="str">
            <v>NAFTA</v>
          </cell>
          <cell r="F35702" t="str">
            <v>56 - LD - CHARGER</v>
          </cell>
          <cell r="G35702" t="str">
            <v>JUN</v>
          </cell>
          <cell r="H35702" t="str">
            <v>Prop. Stock Available</v>
          </cell>
          <cell r="I35702">
            <v>24</v>
          </cell>
        </row>
        <row r="35703">
          <cell r="A35703" t="e">
            <v>#N/A</v>
          </cell>
          <cell r="B35703" t="str">
            <v>FIAT</v>
          </cell>
          <cell r="C35703" t="str">
            <v>DODGE</v>
          </cell>
          <cell r="D35703" t="str">
            <v>REST OF LATAM</v>
          </cell>
          <cell r="E35703" t="str">
            <v>NAFTA</v>
          </cell>
          <cell r="F35703" t="str">
            <v>56 - LD - CHARGER</v>
          </cell>
          <cell r="G35703" t="str">
            <v>JUN</v>
          </cell>
          <cell r="H35703" t="str">
            <v>Dealer Stock</v>
          </cell>
          <cell r="I35703">
            <v>210</v>
          </cell>
        </row>
        <row r="35704">
          <cell r="A35704" t="e">
            <v>#N/A</v>
          </cell>
          <cell r="B35704" t="str">
            <v>FIAT</v>
          </cell>
          <cell r="C35704" t="str">
            <v>DODGE</v>
          </cell>
          <cell r="D35704" t="str">
            <v>REST OF LATAM</v>
          </cell>
          <cell r="E35704" t="str">
            <v>NAFTA</v>
          </cell>
          <cell r="F35704" t="str">
            <v>56 - LD - CHARGER</v>
          </cell>
          <cell r="G35704" t="str">
            <v>JUL</v>
          </cell>
          <cell r="H35704" t="str">
            <v>Delivery</v>
          </cell>
          <cell r="I35704">
            <v>1</v>
          </cell>
        </row>
        <row r="35705">
          <cell r="A35705" t="e">
            <v>#N/A</v>
          </cell>
          <cell r="B35705" t="str">
            <v>FIAT</v>
          </cell>
          <cell r="C35705" t="str">
            <v>DODGE</v>
          </cell>
          <cell r="D35705" t="str">
            <v>REST OF LATAM</v>
          </cell>
          <cell r="E35705" t="str">
            <v>NAFTA</v>
          </cell>
          <cell r="F35705" t="str">
            <v>56 - LD - CHARGER</v>
          </cell>
          <cell r="G35705" t="str">
            <v>JUL</v>
          </cell>
          <cell r="H35705" t="str">
            <v>Wholesales Total</v>
          </cell>
          <cell r="I35705">
            <v>1</v>
          </cell>
        </row>
        <row r="35706">
          <cell r="A35706" t="e">
            <v>#N/A</v>
          </cell>
          <cell r="B35706" t="str">
            <v>FIAT</v>
          </cell>
          <cell r="C35706" t="str">
            <v>DODGE</v>
          </cell>
          <cell r="D35706" t="str">
            <v>REST OF LATAM</v>
          </cell>
          <cell r="E35706" t="str">
            <v>NAFTA</v>
          </cell>
          <cell r="F35706" t="str">
            <v>56 - LD - CHARGER</v>
          </cell>
          <cell r="G35706" t="str">
            <v>JUL</v>
          </cell>
          <cell r="H35706" t="str">
            <v>Retail Total</v>
          </cell>
          <cell r="I35706">
            <v>65</v>
          </cell>
        </row>
        <row r="35707">
          <cell r="A35707" t="e">
            <v>#N/A</v>
          </cell>
          <cell r="B35707" t="str">
            <v>FIAT</v>
          </cell>
          <cell r="C35707" t="str">
            <v>DODGE</v>
          </cell>
          <cell r="D35707" t="str">
            <v>REST OF LATAM</v>
          </cell>
          <cell r="E35707" t="str">
            <v>NAFTA</v>
          </cell>
          <cell r="F35707" t="str">
            <v>56 - LD - CHARGER</v>
          </cell>
          <cell r="G35707" t="str">
            <v>JUL</v>
          </cell>
          <cell r="H35707" t="str">
            <v>Prop. Stock Available</v>
          </cell>
          <cell r="I35707">
            <v>24</v>
          </cell>
        </row>
        <row r="35708">
          <cell r="A35708" t="e">
            <v>#N/A</v>
          </cell>
          <cell r="B35708" t="str">
            <v>FIAT</v>
          </cell>
          <cell r="C35708" t="str">
            <v>DODGE</v>
          </cell>
          <cell r="D35708" t="str">
            <v>REST OF LATAM</v>
          </cell>
          <cell r="E35708" t="str">
            <v>NAFTA</v>
          </cell>
          <cell r="F35708" t="str">
            <v>56 - LD - CHARGER</v>
          </cell>
          <cell r="G35708" t="str">
            <v>JUL</v>
          </cell>
          <cell r="H35708" t="str">
            <v>Dealer Stock</v>
          </cell>
          <cell r="I35708">
            <v>146</v>
          </cell>
        </row>
        <row r="35709">
          <cell r="A35709" t="e">
            <v>#N/A</v>
          </cell>
          <cell r="B35709" t="str">
            <v>FIAT</v>
          </cell>
          <cell r="C35709" t="str">
            <v>DODGE</v>
          </cell>
          <cell r="D35709" t="str">
            <v>REST OF LATAM</v>
          </cell>
          <cell r="E35709" t="str">
            <v>NAFTA</v>
          </cell>
          <cell r="F35709" t="str">
            <v>56 - LD - CHARGER</v>
          </cell>
          <cell r="G35709" t="str">
            <v>AUG</v>
          </cell>
          <cell r="H35709" t="str">
            <v>Delivery</v>
          </cell>
          <cell r="I35709">
            <v>1</v>
          </cell>
        </row>
        <row r="35710">
          <cell r="A35710" t="e">
            <v>#N/A</v>
          </cell>
          <cell r="B35710" t="str">
            <v>FIAT</v>
          </cell>
          <cell r="C35710" t="str">
            <v>DODGE</v>
          </cell>
          <cell r="D35710" t="str">
            <v>REST OF LATAM</v>
          </cell>
          <cell r="E35710" t="str">
            <v>NAFTA</v>
          </cell>
          <cell r="F35710" t="str">
            <v>56 - LD - CHARGER</v>
          </cell>
          <cell r="G35710" t="str">
            <v>AUG</v>
          </cell>
          <cell r="H35710" t="str">
            <v>Wholesales Total</v>
          </cell>
          <cell r="I35710">
            <v>1</v>
          </cell>
        </row>
        <row r="35711">
          <cell r="A35711" t="e">
            <v>#N/A</v>
          </cell>
          <cell r="B35711" t="str">
            <v>FIAT</v>
          </cell>
          <cell r="C35711" t="str">
            <v>DODGE</v>
          </cell>
          <cell r="D35711" t="str">
            <v>REST OF LATAM</v>
          </cell>
          <cell r="E35711" t="str">
            <v>NAFTA</v>
          </cell>
          <cell r="F35711" t="str">
            <v>56 - LD - CHARGER</v>
          </cell>
          <cell r="G35711" t="str">
            <v>AUG</v>
          </cell>
          <cell r="H35711" t="str">
            <v>Retail Total</v>
          </cell>
          <cell r="I35711">
            <v>73</v>
          </cell>
        </row>
        <row r="35712">
          <cell r="A35712" t="e">
            <v>#N/A</v>
          </cell>
          <cell r="B35712" t="str">
            <v>FIAT</v>
          </cell>
          <cell r="C35712" t="str">
            <v>DODGE</v>
          </cell>
          <cell r="D35712" t="str">
            <v>REST OF LATAM</v>
          </cell>
          <cell r="E35712" t="str">
            <v>NAFTA</v>
          </cell>
          <cell r="F35712" t="str">
            <v>56 - LD - CHARGER</v>
          </cell>
          <cell r="G35712" t="str">
            <v>AUG</v>
          </cell>
          <cell r="H35712" t="str">
            <v>Prop. Stock Available</v>
          </cell>
          <cell r="I35712">
            <v>24</v>
          </cell>
        </row>
        <row r="35713">
          <cell r="A35713" t="e">
            <v>#N/A</v>
          </cell>
          <cell r="B35713" t="str">
            <v>FIAT</v>
          </cell>
          <cell r="C35713" t="str">
            <v>DODGE</v>
          </cell>
          <cell r="D35713" t="str">
            <v>REST OF LATAM</v>
          </cell>
          <cell r="E35713" t="str">
            <v>NAFTA</v>
          </cell>
          <cell r="F35713" t="str">
            <v>56 - LD - CHARGER</v>
          </cell>
          <cell r="G35713" t="str">
            <v>AUG</v>
          </cell>
          <cell r="H35713" t="str">
            <v>Dealer Stock</v>
          </cell>
          <cell r="I35713">
            <v>74</v>
          </cell>
        </row>
        <row r="35714">
          <cell r="A35714" t="e">
            <v>#N/A</v>
          </cell>
          <cell r="B35714" t="str">
            <v>FIAT</v>
          </cell>
          <cell r="C35714" t="str">
            <v>DODGE</v>
          </cell>
          <cell r="D35714" t="str">
            <v>REST OF LATAM</v>
          </cell>
          <cell r="E35714" t="str">
            <v>NAFTA</v>
          </cell>
          <cell r="F35714" t="str">
            <v>56 - LD - CHARGER</v>
          </cell>
          <cell r="G35714" t="str">
            <v>SEP</v>
          </cell>
          <cell r="H35714" t="str">
            <v>Delivery</v>
          </cell>
          <cell r="I35714">
            <v>1</v>
          </cell>
        </row>
        <row r="35715">
          <cell r="A35715" t="e">
            <v>#N/A</v>
          </cell>
          <cell r="B35715" t="str">
            <v>FIAT</v>
          </cell>
          <cell r="C35715" t="str">
            <v>DODGE</v>
          </cell>
          <cell r="D35715" t="str">
            <v>REST OF LATAM</v>
          </cell>
          <cell r="E35715" t="str">
            <v>NAFTA</v>
          </cell>
          <cell r="F35715" t="str">
            <v>56 - LD - CHARGER</v>
          </cell>
          <cell r="G35715" t="str">
            <v>SEP</v>
          </cell>
          <cell r="H35715" t="str">
            <v>Wholesales Total</v>
          </cell>
          <cell r="I35715">
            <v>1</v>
          </cell>
        </row>
        <row r="35716">
          <cell r="A35716" t="e">
            <v>#N/A</v>
          </cell>
          <cell r="B35716" t="str">
            <v>FIAT</v>
          </cell>
          <cell r="C35716" t="str">
            <v>DODGE</v>
          </cell>
          <cell r="D35716" t="str">
            <v>REST OF LATAM</v>
          </cell>
          <cell r="E35716" t="str">
            <v>NAFTA</v>
          </cell>
          <cell r="F35716" t="str">
            <v>56 - LD - CHARGER</v>
          </cell>
          <cell r="G35716" t="str">
            <v>SEP</v>
          </cell>
          <cell r="H35716" t="str">
            <v>Retail Total</v>
          </cell>
          <cell r="I35716">
            <v>72</v>
          </cell>
        </row>
        <row r="35717">
          <cell r="A35717" t="e">
            <v>#N/A</v>
          </cell>
          <cell r="B35717" t="str">
            <v>FIAT</v>
          </cell>
          <cell r="C35717" t="str">
            <v>DODGE</v>
          </cell>
          <cell r="D35717" t="str">
            <v>REST OF LATAM</v>
          </cell>
          <cell r="E35717" t="str">
            <v>NAFTA</v>
          </cell>
          <cell r="F35717" t="str">
            <v>56 - LD - CHARGER</v>
          </cell>
          <cell r="G35717" t="str">
            <v>SEP</v>
          </cell>
          <cell r="H35717" t="str">
            <v>Prop. Stock Available</v>
          </cell>
          <cell r="I35717">
            <v>24</v>
          </cell>
        </row>
        <row r="35718">
          <cell r="A35718" t="e">
            <v>#N/A</v>
          </cell>
          <cell r="B35718" t="str">
            <v>FIAT</v>
          </cell>
          <cell r="C35718" t="str">
            <v>DODGE</v>
          </cell>
          <cell r="D35718" t="str">
            <v>REST OF LATAM</v>
          </cell>
          <cell r="E35718" t="str">
            <v>NAFTA</v>
          </cell>
          <cell r="F35718" t="str">
            <v>56 - LD - CHARGER</v>
          </cell>
          <cell r="G35718" t="str">
            <v>SEP</v>
          </cell>
          <cell r="H35718" t="str">
            <v>Dealer Stock</v>
          </cell>
          <cell r="I35718">
            <v>3</v>
          </cell>
        </row>
        <row r="35719">
          <cell r="A35719" t="e">
            <v>#N/A</v>
          </cell>
          <cell r="B35719" t="str">
            <v>FIAT</v>
          </cell>
          <cell r="C35719" t="str">
            <v>DODGE</v>
          </cell>
          <cell r="D35719" t="str">
            <v>REST OF LATAM</v>
          </cell>
          <cell r="E35719" t="str">
            <v>NAFTA</v>
          </cell>
          <cell r="F35719" t="str">
            <v>56 - LD - CHARGER</v>
          </cell>
          <cell r="G35719" t="str">
            <v>OCT</v>
          </cell>
          <cell r="H35719" t="str">
            <v>Retail Total</v>
          </cell>
          <cell r="I35719">
            <v>2</v>
          </cell>
        </row>
        <row r="35720">
          <cell r="A35720" t="e">
            <v>#N/A</v>
          </cell>
          <cell r="B35720" t="str">
            <v>FIAT</v>
          </cell>
          <cell r="C35720" t="str">
            <v>DODGE</v>
          </cell>
          <cell r="D35720" t="str">
            <v>REST OF LATAM</v>
          </cell>
          <cell r="E35720" t="str">
            <v>NAFTA</v>
          </cell>
          <cell r="F35720" t="str">
            <v>56 - LD - CHARGER</v>
          </cell>
          <cell r="G35720" t="str">
            <v>OCT</v>
          </cell>
          <cell r="H35720" t="str">
            <v>Prop. Stock Available</v>
          </cell>
          <cell r="I35720">
            <v>24</v>
          </cell>
        </row>
        <row r="35721">
          <cell r="A35721" t="e">
            <v>#N/A</v>
          </cell>
          <cell r="B35721" t="str">
            <v>FIAT</v>
          </cell>
          <cell r="C35721" t="str">
            <v>DODGE</v>
          </cell>
          <cell r="D35721" t="str">
            <v>REST OF LATAM</v>
          </cell>
          <cell r="E35721" t="str">
            <v>NAFTA</v>
          </cell>
          <cell r="F35721" t="str">
            <v>56 - LD - CHARGER</v>
          </cell>
          <cell r="G35721" t="str">
            <v>OCT</v>
          </cell>
          <cell r="H35721" t="str">
            <v>Dealer Stock</v>
          </cell>
          <cell r="I35721">
            <v>1</v>
          </cell>
        </row>
        <row r="35722">
          <cell r="A35722" t="e">
            <v>#N/A</v>
          </cell>
          <cell r="B35722" t="str">
            <v>FIAT</v>
          </cell>
          <cell r="C35722" t="str">
            <v>DODGE</v>
          </cell>
          <cell r="D35722" t="str">
            <v>REST OF LATAM</v>
          </cell>
          <cell r="E35722" t="str">
            <v>NAFTA</v>
          </cell>
          <cell r="F35722" t="str">
            <v>56 - LD - CHARGER</v>
          </cell>
          <cell r="G35722" t="str">
            <v>NOV</v>
          </cell>
          <cell r="H35722" t="str">
            <v>Retail Total</v>
          </cell>
          <cell r="I35722">
            <v>1</v>
          </cell>
        </row>
        <row r="35723">
          <cell r="A35723" t="e">
            <v>#N/A</v>
          </cell>
          <cell r="B35723" t="str">
            <v>FIAT</v>
          </cell>
          <cell r="C35723" t="str">
            <v>DODGE</v>
          </cell>
          <cell r="D35723" t="str">
            <v>REST OF LATAM</v>
          </cell>
          <cell r="E35723" t="str">
            <v>NAFTA</v>
          </cell>
          <cell r="F35723" t="str">
            <v>56 - LD - CHARGER</v>
          </cell>
          <cell r="G35723" t="str">
            <v>NOV</v>
          </cell>
          <cell r="H35723" t="str">
            <v>Prop. Stock Available</v>
          </cell>
          <cell r="I35723">
            <v>24</v>
          </cell>
        </row>
        <row r="35724">
          <cell r="A35724" t="e">
            <v>#N/A</v>
          </cell>
          <cell r="B35724" t="str">
            <v>FIAT</v>
          </cell>
          <cell r="C35724" t="str">
            <v>DODGE</v>
          </cell>
          <cell r="D35724" t="str">
            <v>REST OF LATAM</v>
          </cell>
          <cell r="E35724" t="str">
            <v>NAFTA</v>
          </cell>
          <cell r="F35724" t="str">
            <v>56 - LD - CHARGER</v>
          </cell>
          <cell r="G35724" t="str">
            <v>DEC</v>
          </cell>
          <cell r="H35724" t="str">
            <v>Prop. Stock Available</v>
          </cell>
          <cell r="I35724">
            <v>24</v>
          </cell>
        </row>
        <row r="35725">
          <cell r="A35725" t="e">
            <v>#N/A</v>
          </cell>
          <cell r="B35725" t="str">
            <v>FIAT</v>
          </cell>
          <cell r="C35725" t="str">
            <v>DODGE</v>
          </cell>
          <cell r="D35725" t="str">
            <v>REST OF LATAM</v>
          </cell>
          <cell r="E35725" t="str">
            <v>NAFTA</v>
          </cell>
          <cell r="F35725" t="str">
            <v>56 - RT - GRAND CARAVAN</v>
          </cell>
          <cell r="G35725" t="str">
            <v>JAN</v>
          </cell>
          <cell r="H35725" t="str">
            <v>Retail Total</v>
          </cell>
          <cell r="I35725">
            <v>1</v>
          </cell>
        </row>
        <row r="35726">
          <cell r="A35726" t="e">
            <v>#N/A</v>
          </cell>
          <cell r="B35726" t="str">
            <v>FIAT</v>
          </cell>
          <cell r="C35726" t="str">
            <v>DODGE</v>
          </cell>
          <cell r="D35726" t="str">
            <v>REST OF LATAM</v>
          </cell>
          <cell r="E35726" t="str">
            <v>NAFTA</v>
          </cell>
          <cell r="F35726" t="str">
            <v>56 - RT - GRAND CARAVAN</v>
          </cell>
          <cell r="G35726" t="str">
            <v>JAN</v>
          </cell>
          <cell r="H35726" t="str">
            <v>Dealer Stock</v>
          </cell>
          <cell r="I35726">
            <v>6</v>
          </cell>
        </row>
        <row r="35727">
          <cell r="A35727" t="e">
            <v>#N/A</v>
          </cell>
          <cell r="B35727" t="str">
            <v>FIAT</v>
          </cell>
          <cell r="C35727" t="str">
            <v>DODGE</v>
          </cell>
          <cell r="D35727" t="str">
            <v>REST OF LATAM</v>
          </cell>
          <cell r="E35727" t="str">
            <v>NAFTA</v>
          </cell>
          <cell r="F35727" t="str">
            <v>56 - RT - GRAND CARAVAN</v>
          </cell>
          <cell r="G35727" t="str">
            <v>FEB</v>
          </cell>
          <cell r="H35727" t="str">
            <v>Retail Total</v>
          </cell>
          <cell r="I35727">
            <v>3</v>
          </cell>
        </row>
        <row r="35728">
          <cell r="A35728" t="e">
            <v>#N/A</v>
          </cell>
          <cell r="B35728" t="str">
            <v>FIAT</v>
          </cell>
          <cell r="C35728" t="str">
            <v>DODGE</v>
          </cell>
          <cell r="D35728" t="str">
            <v>REST OF LATAM</v>
          </cell>
          <cell r="E35728" t="str">
            <v>NAFTA</v>
          </cell>
          <cell r="F35728" t="str">
            <v>56 - RT - GRAND CARAVAN</v>
          </cell>
          <cell r="G35728" t="str">
            <v>FEB</v>
          </cell>
          <cell r="H35728" t="str">
            <v>Dealer Stock</v>
          </cell>
          <cell r="I35728">
            <v>3</v>
          </cell>
        </row>
        <row r="35729">
          <cell r="A35729" t="e">
            <v>#N/A</v>
          </cell>
          <cell r="B35729" t="str">
            <v>FIAT</v>
          </cell>
          <cell r="C35729" t="str">
            <v>DODGE</v>
          </cell>
          <cell r="D35729" t="str">
            <v>REST OF LATAM</v>
          </cell>
          <cell r="E35729" t="str">
            <v>NAFTA</v>
          </cell>
          <cell r="F35729" t="str">
            <v>56 - RT - GRAND CARAVAN</v>
          </cell>
          <cell r="G35729" t="str">
            <v>MAR</v>
          </cell>
          <cell r="H35729" t="str">
            <v>Retail Total</v>
          </cell>
          <cell r="I35729">
            <v>2</v>
          </cell>
        </row>
        <row r="35730">
          <cell r="A35730" t="e">
            <v>#N/A</v>
          </cell>
          <cell r="B35730" t="str">
            <v>FIAT</v>
          </cell>
          <cell r="C35730" t="str">
            <v>DODGE</v>
          </cell>
          <cell r="D35730" t="str">
            <v>REST OF LATAM</v>
          </cell>
          <cell r="E35730" t="str">
            <v>NAFTA</v>
          </cell>
          <cell r="F35730" t="str">
            <v>56 - RT - GRAND CARAVAN</v>
          </cell>
          <cell r="G35730" t="str">
            <v>MAR</v>
          </cell>
          <cell r="H35730" t="str">
            <v>Dealer Stock</v>
          </cell>
          <cell r="I35730">
            <v>1</v>
          </cell>
        </row>
        <row r="35731">
          <cell r="A35731" t="e">
            <v>#N/A</v>
          </cell>
          <cell r="B35731" t="str">
            <v>FIAT</v>
          </cell>
          <cell r="C35731" t="str">
            <v>DODGE</v>
          </cell>
          <cell r="D35731" t="str">
            <v>REST OF LATAM</v>
          </cell>
          <cell r="E35731" t="str">
            <v>NAFTA</v>
          </cell>
          <cell r="F35731" t="str">
            <v>56 - RT - GRAND CARAVAN</v>
          </cell>
          <cell r="G35731" t="str">
            <v>APR</v>
          </cell>
          <cell r="H35731" t="str">
            <v>Retail Total</v>
          </cell>
          <cell r="I35731">
            <v>1</v>
          </cell>
        </row>
        <row r="35732">
          <cell r="A35732" t="e">
            <v>#N/A</v>
          </cell>
          <cell r="B35732" t="str">
            <v>FIAT</v>
          </cell>
          <cell r="C35732" t="str">
            <v>DODGE</v>
          </cell>
          <cell r="D35732" t="str">
            <v>REST OF LATAM</v>
          </cell>
          <cell r="E35732" t="str">
            <v>NAFTA</v>
          </cell>
          <cell r="F35732" t="str">
            <v>56 - WD - DURANGO</v>
          </cell>
          <cell r="G35732" t="str">
            <v>JAN</v>
          </cell>
          <cell r="H35732" t="str">
            <v>Delivery</v>
          </cell>
          <cell r="I35732">
            <v>6</v>
          </cell>
        </row>
        <row r="35733">
          <cell r="A35733" t="e">
            <v>#N/A</v>
          </cell>
          <cell r="B35733" t="str">
            <v>FIAT</v>
          </cell>
          <cell r="C35733" t="str">
            <v>DODGE</v>
          </cell>
          <cell r="D35733" t="str">
            <v>REST OF LATAM</v>
          </cell>
          <cell r="E35733" t="str">
            <v>NAFTA</v>
          </cell>
          <cell r="F35733" t="str">
            <v>56 - WD - DURANGO</v>
          </cell>
          <cell r="G35733" t="str">
            <v>JAN</v>
          </cell>
          <cell r="H35733" t="str">
            <v>Wholesales Total</v>
          </cell>
          <cell r="I35733">
            <v>14</v>
          </cell>
        </row>
        <row r="35734">
          <cell r="A35734" t="e">
            <v>#N/A</v>
          </cell>
          <cell r="B35734" t="str">
            <v>FIAT</v>
          </cell>
          <cell r="C35734" t="str">
            <v>DODGE</v>
          </cell>
          <cell r="D35734" t="str">
            <v>REST OF LATAM</v>
          </cell>
          <cell r="E35734" t="str">
            <v>NAFTA</v>
          </cell>
          <cell r="F35734" t="str">
            <v>56 - WD - DURANGO</v>
          </cell>
          <cell r="G35734" t="str">
            <v>JAN</v>
          </cell>
          <cell r="H35734" t="str">
            <v>Retail Total</v>
          </cell>
          <cell r="I35734">
            <v>19</v>
          </cell>
        </row>
        <row r="35735">
          <cell r="A35735" t="e">
            <v>#N/A</v>
          </cell>
          <cell r="B35735" t="str">
            <v>FIAT</v>
          </cell>
          <cell r="C35735" t="str">
            <v>DODGE</v>
          </cell>
          <cell r="D35735" t="str">
            <v>REST OF LATAM</v>
          </cell>
          <cell r="E35735" t="str">
            <v>NAFTA</v>
          </cell>
          <cell r="F35735" t="str">
            <v>56 - WD - DURANGO</v>
          </cell>
          <cell r="G35735" t="str">
            <v>JAN</v>
          </cell>
          <cell r="H35735" t="str">
            <v>Prop. Stock Available</v>
          </cell>
          <cell r="I35735">
            <v>93</v>
          </cell>
        </row>
        <row r="35736">
          <cell r="A35736" t="e">
            <v>#N/A</v>
          </cell>
          <cell r="B35736" t="str">
            <v>FIAT</v>
          </cell>
          <cell r="C35736" t="str">
            <v>DODGE</v>
          </cell>
          <cell r="D35736" t="str">
            <v>REST OF LATAM</v>
          </cell>
          <cell r="E35736" t="str">
            <v>NAFTA</v>
          </cell>
          <cell r="F35736" t="str">
            <v>56 - WD - DURANGO</v>
          </cell>
          <cell r="G35736" t="str">
            <v>JAN</v>
          </cell>
          <cell r="H35736" t="str">
            <v>Dealer Stock</v>
          </cell>
          <cell r="I35736">
            <v>126</v>
          </cell>
        </row>
        <row r="35737">
          <cell r="A35737" t="e">
            <v>#N/A</v>
          </cell>
          <cell r="B35737" t="str">
            <v>FIAT</v>
          </cell>
          <cell r="C35737" t="str">
            <v>DODGE</v>
          </cell>
          <cell r="D35737" t="str">
            <v>REST OF LATAM</v>
          </cell>
          <cell r="E35737" t="str">
            <v>NAFTA</v>
          </cell>
          <cell r="F35737" t="str">
            <v>56 - WD - DURANGO</v>
          </cell>
          <cell r="G35737" t="str">
            <v>FEB</v>
          </cell>
          <cell r="H35737" t="str">
            <v>Delivery</v>
          </cell>
          <cell r="I35737">
            <v>5</v>
          </cell>
        </row>
        <row r="35738">
          <cell r="A35738" t="e">
            <v>#N/A</v>
          </cell>
          <cell r="B35738" t="str">
            <v>FIAT</v>
          </cell>
          <cell r="C35738" t="str">
            <v>DODGE</v>
          </cell>
          <cell r="D35738" t="str">
            <v>REST OF LATAM</v>
          </cell>
          <cell r="E35738" t="str">
            <v>NAFTA</v>
          </cell>
          <cell r="F35738" t="str">
            <v>56 - WD - DURANGO</v>
          </cell>
          <cell r="G35738" t="str">
            <v>FEB</v>
          </cell>
          <cell r="H35738" t="str">
            <v>Wholesales Total</v>
          </cell>
          <cell r="I35738">
            <v>77</v>
          </cell>
        </row>
        <row r="35739">
          <cell r="A35739" t="e">
            <v>#N/A</v>
          </cell>
          <cell r="B35739" t="str">
            <v>FIAT</v>
          </cell>
          <cell r="C35739" t="str">
            <v>DODGE</v>
          </cell>
          <cell r="D35739" t="str">
            <v>REST OF LATAM</v>
          </cell>
          <cell r="E35739" t="str">
            <v>NAFTA</v>
          </cell>
          <cell r="F35739" t="str">
            <v>56 - WD - DURANGO</v>
          </cell>
          <cell r="G35739" t="str">
            <v>FEB</v>
          </cell>
          <cell r="H35739" t="str">
            <v>Retail Total</v>
          </cell>
          <cell r="I35739">
            <v>17</v>
          </cell>
        </row>
        <row r="35740">
          <cell r="A35740" t="e">
            <v>#N/A</v>
          </cell>
          <cell r="B35740" t="str">
            <v>FIAT</v>
          </cell>
          <cell r="C35740" t="str">
            <v>DODGE</v>
          </cell>
          <cell r="D35740" t="str">
            <v>REST OF LATAM</v>
          </cell>
          <cell r="E35740" t="str">
            <v>NAFTA</v>
          </cell>
          <cell r="F35740" t="str">
            <v>56 - WD - DURANGO</v>
          </cell>
          <cell r="G35740" t="str">
            <v>FEB</v>
          </cell>
          <cell r="H35740" t="str">
            <v>In Transit</v>
          </cell>
          <cell r="I35740">
            <v>5</v>
          </cell>
        </row>
        <row r="35741">
          <cell r="A35741" t="e">
            <v>#N/A</v>
          </cell>
          <cell r="B35741" t="str">
            <v>FIAT</v>
          </cell>
          <cell r="C35741" t="str">
            <v>DODGE</v>
          </cell>
          <cell r="D35741" t="str">
            <v>REST OF LATAM</v>
          </cell>
          <cell r="E35741" t="str">
            <v>NAFTA</v>
          </cell>
          <cell r="F35741" t="str">
            <v>56 - WD - DURANGO</v>
          </cell>
          <cell r="G35741" t="str">
            <v>FEB</v>
          </cell>
          <cell r="H35741" t="str">
            <v>Prop. Stock Available</v>
          </cell>
          <cell r="I35741">
            <v>23</v>
          </cell>
        </row>
        <row r="35742">
          <cell r="A35742" t="e">
            <v>#N/A</v>
          </cell>
          <cell r="B35742" t="str">
            <v>FIAT</v>
          </cell>
          <cell r="C35742" t="str">
            <v>DODGE</v>
          </cell>
          <cell r="D35742" t="str">
            <v>REST OF LATAM</v>
          </cell>
          <cell r="E35742" t="str">
            <v>NAFTA</v>
          </cell>
          <cell r="F35742" t="str">
            <v>56 - WD - DURANGO</v>
          </cell>
          <cell r="G35742" t="str">
            <v>FEB</v>
          </cell>
          <cell r="H35742" t="str">
            <v>Dealer Stock</v>
          </cell>
          <cell r="I35742">
            <v>186</v>
          </cell>
        </row>
        <row r="35743">
          <cell r="A35743" t="e">
            <v>#N/A</v>
          </cell>
          <cell r="B35743" t="str">
            <v>FIAT</v>
          </cell>
          <cell r="C35743" t="str">
            <v>DODGE</v>
          </cell>
          <cell r="D35743" t="str">
            <v>REST OF LATAM</v>
          </cell>
          <cell r="E35743" t="str">
            <v>NAFTA</v>
          </cell>
          <cell r="F35743" t="str">
            <v>56 - WD - DURANGO</v>
          </cell>
          <cell r="G35743" t="str">
            <v>MAR</v>
          </cell>
          <cell r="H35743" t="str">
            <v>Delivery</v>
          </cell>
          <cell r="I35743">
            <v>1</v>
          </cell>
        </row>
        <row r="35744">
          <cell r="A35744" t="e">
            <v>#N/A</v>
          </cell>
          <cell r="B35744" t="str">
            <v>FIAT</v>
          </cell>
          <cell r="C35744" t="str">
            <v>DODGE</v>
          </cell>
          <cell r="D35744" t="str">
            <v>REST OF LATAM</v>
          </cell>
          <cell r="E35744" t="str">
            <v>NAFTA</v>
          </cell>
          <cell r="F35744" t="str">
            <v>56 - WD - DURANGO</v>
          </cell>
          <cell r="G35744" t="str">
            <v>MAR</v>
          </cell>
          <cell r="H35744" t="str">
            <v>Wholesales Total</v>
          </cell>
          <cell r="I35744">
            <v>13</v>
          </cell>
        </row>
        <row r="35745">
          <cell r="A35745" t="e">
            <v>#N/A</v>
          </cell>
          <cell r="B35745" t="str">
            <v>FIAT</v>
          </cell>
          <cell r="C35745" t="str">
            <v>DODGE</v>
          </cell>
          <cell r="D35745" t="str">
            <v>REST OF LATAM</v>
          </cell>
          <cell r="E35745" t="str">
            <v>NAFTA</v>
          </cell>
          <cell r="F35745" t="str">
            <v>56 - WD - DURANGO</v>
          </cell>
          <cell r="G35745" t="str">
            <v>MAR</v>
          </cell>
          <cell r="H35745" t="str">
            <v>Retail Total</v>
          </cell>
          <cell r="I35745">
            <v>18</v>
          </cell>
        </row>
        <row r="35746">
          <cell r="A35746" t="e">
            <v>#N/A</v>
          </cell>
          <cell r="B35746" t="str">
            <v>FIAT</v>
          </cell>
          <cell r="C35746" t="str">
            <v>DODGE</v>
          </cell>
          <cell r="D35746" t="str">
            <v>REST OF LATAM</v>
          </cell>
          <cell r="E35746" t="str">
            <v>NAFTA</v>
          </cell>
          <cell r="F35746" t="str">
            <v>56 - WD - DURANGO</v>
          </cell>
          <cell r="G35746" t="str">
            <v>MAR</v>
          </cell>
          <cell r="H35746" t="str">
            <v>In Transit</v>
          </cell>
          <cell r="I35746">
            <v>5</v>
          </cell>
        </row>
        <row r="35747">
          <cell r="A35747" t="e">
            <v>#N/A</v>
          </cell>
          <cell r="B35747" t="str">
            <v>FIAT</v>
          </cell>
          <cell r="C35747" t="str">
            <v>DODGE</v>
          </cell>
          <cell r="D35747" t="str">
            <v>REST OF LATAM</v>
          </cell>
          <cell r="E35747" t="str">
            <v>NAFTA</v>
          </cell>
          <cell r="F35747" t="str">
            <v>56 - WD - DURANGO</v>
          </cell>
          <cell r="G35747" t="str">
            <v>MAR</v>
          </cell>
          <cell r="H35747" t="str">
            <v>Prop. Stock Available</v>
          </cell>
          <cell r="I35747">
            <v>11</v>
          </cell>
        </row>
        <row r="35748">
          <cell r="A35748" t="e">
            <v>#N/A</v>
          </cell>
          <cell r="B35748" t="str">
            <v>FIAT</v>
          </cell>
          <cell r="C35748" t="str">
            <v>DODGE</v>
          </cell>
          <cell r="D35748" t="str">
            <v>REST OF LATAM</v>
          </cell>
          <cell r="E35748" t="str">
            <v>NAFTA</v>
          </cell>
          <cell r="F35748" t="str">
            <v>56 - WD - DURANGO</v>
          </cell>
          <cell r="G35748" t="str">
            <v>MAR</v>
          </cell>
          <cell r="H35748" t="str">
            <v>Dealer Stock</v>
          </cell>
          <cell r="I35748">
            <v>181</v>
          </cell>
        </row>
        <row r="35749">
          <cell r="A35749" t="e">
            <v>#N/A</v>
          </cell>
          <cell r="B35749" t="str">
            <v>FIAT</v>
          </cell>
          <cell r="C35749" t="str">
            <v>DODGE</v>
          </cell>
          <cell r="D35749" t="str">
            <v>REST OF LATAM</v>
          </cell>
          <cell r="E35749" t="str">
            <v>NAFTA</v>
          </cell>
          <cell r="F35749" t="str">
            <v>56 - WD - DURANGO</v>
          </cell>
          <cell r="G35749" t="str">
            <v>APR</v>
          </cell>
          <cell r="H35749" t="str">
            <v>Delivery</v>
          </cell>
          <cell r="I35749">
            <v>25</v>
          </cell>
        </row>
        <row r="35750">
          <cell r="A35750" t="e">
            <v>#N/A</v>
          </cell>
          <cell r="B35750" t="str">
            <v>FIAT</v>
          </cell>
          <cell r="C35750" t="str">
            <v>DODGE</v>
          </cell>
          <cell r="D35750" t="str">
            <v>REST OF LATAM</v>
          </cell>
          <cell r="E35750" t="str">
            <v>NAFTA</v>
          </cell>
          <cell r="F35750" t="str">
            <v>56 - WD - DURANGO</v>
          </cell>
          <cell r="G35750" t="str">
            <v>APR</v>
          </cell>
          <cell r="H35750" t="str">
            <v>Wholesales Total</v>
          </cell>
          <cell r="I35750">
            <v>29</v>
          </cell>
        </row>
        <row r="35751">
          <cell r="A35751" t="e">
            <v>#N/A</v>
          </cell>
          <cell r="B35751" t="str">
            <v>FIAT</v>
          </cell>
          <cell r="C35751" t="str">
            <v>DODGE</v>
          </cell>
          <cell r="D35751" t="str">
            <v>REST OF LATAM</v>
          </cell>
          <cell r="E35751" t="str">
            <v>NAFTA</v>
          </cell>
          <cell r="F35751" t="str">
            <v>56 - WD - DURANGO</v>
          </cell>
          <cell r="G35751" t="str">
            <v>APR</v>
          </cell>
          <cell r="H35751" t="str">
            <v>Retail Total</v>
          </cell>
          <cell r="I35751">
            <v>18</v>
          </cell>
        </row>
        <row r="35752">
          <cell r="A35752" t="e">
            <v>#N/A</v>
          </cell>
          <cell r="B35752" t="str">
            <v>FIAT</v>
          </cell>
          <cell r="C35752" t="str">
            <v>DODGE</v>
          </cell>
          <cell r="D35752" t="str">
            <v>REST OF LATAM</v>
          </cell>
          <cell r="E35752" t="str">
            <v>NAFTA</v>
          </cell>
          <cell r="F35752" t="str">
            <v>56 - WD - DURANGO</v>
          </cell>
          <cell r="G35752" t="str">
            <v>APR</v>
          </cell>
          <cell r="H35752" t="str">
            <v>In Transit</v>
          </cell>
          <cell r="I35752">
            <v>5</v>
          </cell>
        </row>
        <row r="35753">
          <cell r="A35753" t="e">
            <v>#N/A</v>
          </cell>
          <cell r="B35753" t="str">
            <v>FIAT</v>
          </cell>
          <cell r="C35753" t="str">
            <v>DODGE</v>
          </cell>
          <cell r="D35753" t="str">
            <v>REST OF LATAM</v>
          </cell>
          <cell r="E35753" t="str">
            <v>NAFTA</v>
          </cell>
          <cell r="F35753" t="str">
            <v>56 - WD - DURANGO</v>
          </cell>
          <cell r="G35753" t="str">
            <v>APR</v>
          </cell>
          <cell r="H35753" t="str">
            <v>Prop. Stock Available</v>
          </cell>
          <cell r="I35753">
            <v>7</v>
          </cell>
        </row>
        <row r="35754">
          <cell r="A35754" t="e">
            <v>#N/A</v>
          </cell>
          <cell r="B35754" t="str">
            <v>FIAT</v>
          </cell>
          <cell r="C35754" t="str">
            <v>DODGE</v>
          </cell>
          <cell r="D35754" t="str">
            <v>REST OF LATAM</v>
          </cell>
          <cell r="E35754" t="str">
            <v>NAFTA</v>
          </cell>
          <cell r="F35754" t="str">
            <v>56 - WD - DURANGO</v>
          </cell>
          <cell r="G35754" t="str">
            <v>APR</v>
          </cell>
          <cell r="H35754" t="str">
            <v>Dealer Stock</v>
          </cell>
          <cell r="I35754">
            <v>192</v>
          </cell>
        </row>
        <row r="35755">
          <cell r="A35755" t="e">
            <v>#N/A</v>
          </cell>
          <cell r="B35755" t="str">
            <v>FIAT</v>
          </cell>
          <cell r="C35755" t="str">
            <v>DODGE</v>
          </cell>
          <cell r="D35755" t="str">
            <v>REST OF LATAM</v>
          </cell>
          <cell r="E35755" t="str">
            <v>NAFTA</v>
          </cell>
          <cell r="F35755" t="str">
            <v>56 - WD - DURANGO</v>
          </cell>
          <cell r="G35755" t="str">
            <v>MAY</v>
          </cell>
          <cell r="H35755" t="str">
            <v>Delivery</v>
          </cell>
          <cell r="I35755">
            <v>237</v>
          </cell>
        </row>
        <row r="35756">
          <cell r="A35756" t="e">
            <v>#N/A</v>
          </cell>
          <cell r="B35756" t="str">
            <v>FIAT</v>
          </cell>
          <cell r="C35756" t="str">
            <v>DODGE</v>
          </cell>
          <cell r="D35756" t="str">
            <v>REST OF LATAM</v>
          </cell>
          <cell r="E35756" t="str">
            <v>NAFTA</v>
          </cell>
          <cell r="F35756" t="str">
            <v>56 - WD - DURANGO</v>
          </cell>
          <cell r="G35756" t="str">
            <v>MAY</v>
          </cell>
          <cell r="H35756" t="str">
            <v>Wholesales Total</v>
          </cell>
          <cell r="I35756">
            <v>242</v>
          </cell>
        </row>
        <row r="35757">
          <cell r="A35757" t="e">
            <v>#N/A</v>
          </cell>
          <cell r="B35757" t="str">
            <v>FIAT</v>
          </cell>
          <cell r="C35757" t="str">
            <v>DODGE</v>
          </cell>
          <cell r="D35757" t="str">
            <v>REST OF LATAM</v>
          </cell>
          <cell r="E35757" t="str">
            <v>NAFTA</v>
          </cell>
          <cell r="F35757" t="str">
            <v>56 - WD - DURANGO</v>
          </cell>
          <cell r="G35757" t="str">
            <v>MAY</v>
          </cell>
          <cell r="H35757" t="str">
            <v>Retail Total</v>
          </cell>
          <cell r="I35757">
            <v>20</v>
          </cell>
        </row>
        <row r="35758">
          <cell r="A35758" t="e">
            <v>#N/A</v>
          </cell>
          <cell r="B35758" t="str">
            <v>FIAT</v>
          </cell>
          <cell r="C35758" t="str">
            <v>DODGE</v>
          </cell>
          <cell r="D35758" t="str">
            <v>REST OF LATAM</v>
          </cell>
          <cell r="E35758" t="str">
            <v>NAFTA</v>
          </cell>
          <cell r="F35758" t="str">
            <v>56 - WD - DURANGO</v>
          </cell>
          <cell r="G35758" t="str">
            <v>MAY</v>
          </cell>
          <cell r="H35758" t="str">
            <v>In Transit</v>
          </cell>
          <cell r="I35758">
            <v>5</v>
          </cell>
        </row>
        <row r="35759">
          <cell r="A35759" t="e">
            <v>#N/A</v>
          </cell>
          <cell r="B35759" t="str">
            <v>FIAT</v>
          </cell>
          <cell r="C35759" t="str">
            <v>DODGE</v>
          </cell>
          <cell r="D35759" t="str">
            <v>REST OF LATAM</v>
          </cell>
          <cell r="E35759" t="str">
            <v>NAFTA</v>
          </cell>
          <cell r="F35759" t="str">
            <v>56 - WD - DURANGO</v>
          </cell>
          <cell r="G35759" t="str">
            <v>MAY</v>
          </cell>
          <cell r="H35759" t="str">
            <v>Prop. Stock Available</v>
          </cell>
          <cell r="I35759">
            <v>2</v>
          </cell>
        </row>
        <row r="35760">
          <cell r="A35760" t="e">
            <v>#N/A</v>
          </cell>
          <cell r="B35760" t="str">
            <v>FIAT</v>
          </cell>
          <cell r="C35760" t="str">
            <v>DODGE</v>
          </cell>
          <cell r="D35760" t="str">
            <v>REST OF LATAM</v>
          </cell>
          <cell r="E35760" t="str">
            <v>NAFTA</v>
          </cell>
          <cell r="F35760" t="str">
            <v>56 - WD - DURANGO</v>
          </cell>
          <cell r="G35760" t="str">
            <v>MAY</v>
          </cell>
          <cell r="H35760" t="str">
            <v>Dealer Stock</v>
          </cell>
          <cell r="I35760">
            <v>414</v>
          </cell>
        </row>
        <row r="35761">
          <cell r="A35761" t="e">
            <v>#N/A</v>
          </cell>
          <cell r="B35761" t="str">
            <v>FIAT</v>
          </cell>
          <cell r="C35761" t="str">
            <v>DODGE</v>
          </cell>
          <cell r="D35761" t="str">
            <v>REST OF LATAM</v>
          </cell>
          <cell r="E35761" t="str">
            <v>NAFTA</v>
          </cell>
          <cell r="F35761" t="str">
            <v>56 - WD - DURANGO</v>
          </cell>
          <cell r="G35761" t="str">
            <v>JUN</v>
          </cell>
          <cell r="H35761" t="str">
            <v>Delivery</v>
          </cell>
          <cell r="I35761">
            <v>6</v>
          </cell>
        </row>
        <row r="35762">
          <cell r="A35762" t="e">
            <v>#N/A</v>
          </cell>
          <cell r="B35762" t="str">
            <v>FIAT</v>
          </cell>
          <cell r="C35762" t="str">
            <v>DODGE</v>
          </cell>
          <cell r="D35762" t="str">
            <v>REST OF LATAM</v>
          </cell>
          <cell r="E35762" t="str">
            <v>NAFTA</v>
          </cell>
          <cell r="F35762" t="str">
            <v>56 - WD - DURANGO</v>
          </cell>
          <cell r="G35762" t="str">
            <v>JUN</v>
          </cell>
          <cell r="H35762" t="str">
            <v>Wholesales Total</v>
          </cell>
          <cell r="I35762">
            <v>5</v>
          </cell>
        </row>
        <row r="35763">
          <cell r="A35763" t="e">
            <v>#N/A</v>
          </cell>
          <cell r="B35763" t="str">
            <v>FIAT</v>
          </cell>
          <cell r="C35763" t="str">
            <v>DODGE</v>
          </cell>
          <cell r="D35763" t="str">
            <v>REST OF LATAM</v>
          </cell>
          <cell r="E35763" t="str">
            <v>NAFTA</v>
          </cell>
          <cell r="F35763" t="str">
            <v>56 - WD - DURANGO</v>
          </cell>
          <cell r="G35763" t="str">
            <v>JUN</v>
          </cell>
          <cell r="H35763" t="str">
            <v>Retail Total</v>
          </cell>
          <cell r="I35763">
            <v>21</v>
          </cell>
        </row>
        <row r="35764">
          <cell r="A35764" t="e">
            <v>#N/A</v>
          </cell>
          <cell r="B35764" t="str">
            <v>FIAT</v>
          </cell>
          <cell r="C35764" t="str">
            <v>DODGE</v>
          </cell>
          <cell r="D35764" t="str">
            <v>REST OF LATAM</v>
          </cell>
          <cell r="E35764" t="str">
            <v>NAFTA</v>
          </cell>
          <cell r="F35764" t="str">
            <v>56 - WD - DURANGO</v>
          </cell>
          <cell r="G35764" t="str">
            <v>JUN</v>
          </cell>
          <cell r="H35764" t="str">
            <v>In Transit</v>
          </cell>
          <cell r="I35764">
            <v>5</v>
          </cell>
        </row>
        <row r="35765">
          <cell r="A35765" t="e">
            <v>#N/A</v>
          </cell>
          <cell r="B35765" t="str">
            <v>FIAT</v>
          </cell>
          <cell r="C35765" t="str">
            <v>DODGE</v>
          </cell>
          <cell r="D35765" t="str">
            <v>REST OF LATAM</v>
          </cell>
          <cell r="E35765" t="str">
            <v>NAFTA</v>
          </cell>
          <cell r="F35765" t="str">
            <v>56 - WD - DURANGO</v>
          </cell>
          <cell r="G35765" t="str">
            <v>JUN</v>
          </cell>
          <cell r="H35765" t="str">
            <v>Prop. Stock Available</v>
          </cell>
          <cell r="I35765">
            <v>3</v>
          </cell>
        </row>
        <row r="35766">
          <cell r="A35766" t="e">
            <v>#N/A</v>
          </cell>
          <cell r="B35766" t="str">
            <v>FIAT</v>
          </cell>
          <cell r="C35766" t="str">
            <v>DODGE</v>
          </cell>
          <cell r="D35766" t="str">
            <v>REST OF LATAM</v>
          </cell>
          <cell r="E35766" t="str">
            <v>NAFTA</v>
          </cell>
          <cell r="F35766" t="str">
            <v>56 - WD - DURANGO</v>
          </cell>
          <cell r="G35766" t="str">
            <v>JUN</v>
          </cell>
          <cell r="H35766" t="str">
            <v>Dealer Stock</v>
          </cell>
          <cell r="I35766">
            <v>398</v>
          </cell>
        </row>
        <row r="35767">
          <cell r="A35767" t="e">
            <v>#N/A</v>
          </cell>
          <cell r="B35767" t="str">
            <v>FIAT</v>
          </cell>
          <cell r="C35767" t="str">
            <v>DODGE</v>
          </cell>
          <cell r="D35767" t="str">
            <v>REST OF LATAM</v>
          </cell>
          <cell r="E35767" t="str">
            <v>NAFTA</v>
          </cell>
          <cell r="F35767" t="str">
            <v>56 - WD - DURANGO</v>
          </cell>
          <cell r="G35767" t="str">
            <v>JUL</v>
          </cell>
          <cell r="H35767" t="str">
            <v>Wholesales Total</v>
          </cell>
          <cell r="I35767">
            <v>2</v>
          </cell>
        </row>
        <row r="35768">
          <cell r="A35768" t="e">
            <v>#N/A</v>
          </cell>
          <cell r="B35768" t="str">
            <v>FIAT</v>
          </cell>
          <cell r="C35768" t="str">
            <v>DODGE</v>
          </cell>
          <cell r="D35768" t="str">
            <v>REST OF LATAM</v>
          </cell>
          <cell r="E35768" t="str">
            <v>NAFTA</v>
          </cell>
          <cell r="F35768" t="str">
            <v>56 - WD - DURANGO</v>
          </cell>
          <cell r="G35768" t="str">
            <v>JUL</v>
          </cell>
          <cell r="H35768" t="str">
            <v>Retail Total</v>
          </cell>
          <cell r="I35768">
            <v>96</v>
          </cell>
        </row>
        <row r="35769">
          <cell r="A35769" t="e">
            <v>#N/A</v>
          </cell>
          <cell r="B35769" t="str">
            <v>FIAT</v>
          </cell>
          <cell r="C35769" t="str">
            <v>DODGE</v>
          </cell>
          <cell r="D35769" t="str">
            <v>REST OF LATAM</v>
          </cell>
          <cell r="E35769" t="str">
            <v>NAFTA</v>
          </cell>
          <cell r="F35769" t="str">
            <v>56 - WD - DURANGO</v>
          </cell>
          <cell r="G35769" t="str">
            <v>JUL</v>
          </cell>
          <cell r="H35769" t="str">
            <v>In Transit</v>
          </cell>
          <cell r="I35769">
            <v>5</v>
          </cell>
        </row>
        <row r="35770">
          <cell r="A35770" t="e">
            <v>#N/A</v>
          </cell>
          <cell r="B35770" t="str">
            <v>FIAT</v>
          </cell>
          <cell r="C35770" t="str">
            <v>DODGE</v>
          </cell>
          <cell r="D35770" t="str">
            <v>REST OF LATAM</v>
          </cell>
          <cell r="E35770" t="str">
            <v>NAFTA</v>
          </cell>
          <cell r="F35770" t="str">
            <v>56 - WD - DURANGO</v>
          </cell>
          <cell r="G35770" t="str">
            <v>JUL</v>
          </cell>
          <cell r="H35770" t="str">
            <v>Prop. Stock Available</v>
          </cell>
          <cell r="I35770">
            <v>1</v>
          </cell>
        </row>
        <row r="35771">
          <cell r="A35771" t="e">
            <v>#N/A</v>
          </cell>
          <cell r="B35771" t="str">
            <v>FIAT</v>
          </cell>
          <cell r="C35771" t="str">
            <v>DODGE</v>
          </cell>
          <cell r="D35771" t="str">
            <v>REST OF LATAM</v>
          </cell>
          <cell r="E35771" t="str">
            <v>NAFTA</v>
          </cell>
          <cell r="F35771" t="str">
            <v>56 - WD - DURANGO</v>
          </cell>
          <cell r="G35771" t="str">
            <v>JUL</v>
          </cell>
          <cell r="H35771" t="str">
            <v>Dealer Stock</v>
          </cell>
          <cell r="I35771">
            <v>304</v>
          </cell>
        </row>
        <row r="35772">
          <cell r="A35772" t="e">
            <v>#N/A</v>
          </cell>
          <cell r="B35772" t="str">
            <v>FIAT</v>
          </cell>
          <cell r="C35772" t="str">
            <v>DODGE</v>
          </cell>
          <cell r="D35772" t="str">
            <v>REST OF LATAM</v>
          </cell>
          <cell r="E35772" t="str">
            <v>NAFTA</v>
          </cell>
          <cell r="F35772" t="str">
            <v>56 - WD - DURANGO</v>
          </cell>
          <cell r="G35772" t="str">
            <v>AUG</v>
          </cell>
          <cell r="H35772" t="str">
            <v>Wholesales Total</v>
          </cell>
          <cell r="I35772">
            <v>1</v>
          </cell>
        </row>
        <row r="35773">
          <cell r="A35773" t="e">
            <v>#N/A</v>
          </cell>
          <cell r="B35773" t="str">
            <v>FIAT</v>
          </cell>
          <cell r="C35773" t="str">
            <v>DODGE</v>
          </cell>
          <cell r="D35773" t="str">
            <v>REST OF LATAM</v>
          </cell>
          <cell r="E35773" t="str">
            <v>NAFTA</v>
          </cell>
          <cell r="F35773" t="str">
            <v>56 - WD - DURANGO</v>
          </cell>
          <cell r="G35773" t="str">
            <v>AUG</v>
          </cell>
          <cell r="H35773" t="str">
            <v>Retail Total</v>
          </cell>
          <cell r="I35773">
            <v>98</v>
          </cell>
        </row>
        <row r="35774">
          <cell r="A35774" t="e">
            <v>#N/A</v>
          </cell>
          <cell r="B35774" t="str">
            <v>FIAT</v>
          </cell>
          <cell r="C35774" t="str">
            <v>DODGE</v>
          </cell>
          <cell r="D35774" t="str">
            <v>REST OF LATAM</v>
          </cell>
          <cell r="E35774" t="str">
            <v>NAFTA</v>
          </cell>
          <cell r="F35774" t="str">
            <v>56 - WD - DURANGO</v>
          </cell>
          <cell r="G35774" t="str">
            <v>AUG</v>
          </cell>
          <cell r="H35774" t="str">
            <v>In Transit</v>
          </cell>
          <cell r="I35774">
            <v>5</v>
          </cell>
        </row>
        <row r="35775">
          <cell r="A35775" t="e">
            <v>#N/A</v>
          </cell>
          <cell r="B35775" t="str">
            <v>FIAT</v>
          </cell>
          <cell r="C35775" t="str">
            <v>DODGE</v>
          </cell>
          <cell r="D35775" t="str">
            <v>REST OF LATAM</v>
          </cell>
          <cell r="E35775" t="str">
            <v>NAFTA</v>
          </cell>
          <cell r="F35775" t="str">
            <v>56 - WD - DURANGO</v>
          </cell>
          <cell r="G35775" t="str">
            <v>AUG</v>
          </cell>
          <cell r="H35775" t="str">
            <v>Dealer Stock</v>
          </cell>
          <cell r="I35775">
            <v>207</v>
          </cell>
        </row>
        <row r="35776">
          <cell r="A35776" t="e">
            <v>#N/A</v>
          </cell>
          <cell r="B35776" t="str">
            <v>FIAT</v>
          </cell>
          <cell r="C35776" t="str">
            <v>DODGE</v>
          </cell>
          <cell r="D35776" t="str">
            <v>REST OF LATAM</v>
          </cell>
          <cell r="E35776" t="str">
            <v>NAFTA</v>
          </cell>
          <cell r="F35776" t="str">
            <v>56 - WD - DURANGO</v>
          </cell>
          <cell r="G35776" t="str">
            <v>SEP</v>
          </cell>
          <cell r="H35776" t="str">
            <v>Retail Total</v>
          </cell>
          <cell r="I35776">
            <v>96</v>
          </cell>
        </row>
        <row r="35777">
          <cell r="A35777" t="e">
            <v>#N/A</v>
          </cell>
          <cell r="B35777" t="str">
            <v>FIAT</v>
          </cell>
          <cell r="C35777" t="str">
            <v>DODGE</v>
          </cell>
          <cell r="D35777" t="str">
            <v>REST OF LATAM</v>
          </cell>
          <cell r="E35777" t="str">
            <v>NAFTA</v>
          </cell>
          <cell r="F35777" t="str">
            <v>56 - WD - DURANGO</v>
          </cell>
          <cell r="G35777" t="str">
            <v>SEP</v>
          </cell>
          <cell r="H35777" t="str">
            <v>In Transit</v>
          </cell>
          <cell r="I35777">
            <v>5</v>
          </cell>
        </row>
        <row r="35778">
          <cell r="A35778" t="e">
            <v>#N/A</v>
          </cell>
          <cell r="B35778" t="str">
            <v>FIAT</v>
          </cell>
          <cell r="C35778" t="str">
            <v>DODGE</v>
          </cell>
          <cell r="D35778" t="str">
            <v>REST OF LATAM</v>
          </cell>
          <cell r="E35778" t="str">
            <v>NAFTA</v>
          </cell>
          <cell r="F35778" t="str">
            <v>56 - WD - DURANGO</v>
          </cell>
          <cell r="G35778" t="str">
            <v>SEP</v>
          </cell>
          <cell r="H35778" t="str">
            <v>Dealer Stock</v>
          </cell>
          <cell r="I35778">
            <v>111</v>
          </cell>
        </row>
        <row r="35779">
          <cell r="A35779" t="e">
            <v>#N/A</v>
          </cell>
          <cell r="B35779" t="str">
            <v>FIAT</v>
          </cell>
          <cell r="C35779" t="str">
            <v>DODGE</v>
          </cell>
          <cell r="D35779" t="str">
            <v>REST OF LATAM</v>
          </cell>
          <cell r="E35779" t="str">
            <v>NAFTA</v>
          </cell>
          <cell r="F35779" t="str">
            <v>56 - WD - DURANGO</v>
          </cell>
          <cell r="G35779" t="str">
            <v>OCT</v>
          </cell>
          <cell r="H35779" t="str">
            <v>Retail Total</v>
          </cell>
          <cell r="I35779">
            <v>19</v>
          </cell>
        </row>
        <row r="35780">
          <cell r="A35780" t="e">
            <v>#N/A</v>
          </cell>
          <cell r="B35780" t="str">
            <v>FIAT</v>
          </cell>
          <cell r="C35780" t="str">
            <v>DODGE</v>
          </cell>
          <cell r="D35780" t="str">
            <v>REST OF LATAM</v>
          </cell>
          <cell r="E35780" t="str">
            <v>NAFTA</v>
          </cell>
          <cell r="F35780" t="str">
            <v>56 - WD - DURANGO</v>
          </cell>
          <cell r="G35780" t="str">
            <v>OCT</v>
          </cell>
          <cell r="H35780" t="str">
            <v>In Transit</v>
          </cell>
          <cell r="I35780">
            <v>5</v>
          </cell>
        </row>
        <row r="35781">
          <cell r="A35781" t="e">
            <v>#N/A</v>
          </cell>
          <cell r="B35781" t="str">
            <v>FIAT</v>
          </cell>
          <cell r="C35781" t="str">
            <v>DODGE</v>
          </cell>
          <cell r="D35781" t="str">
            <v>REST OF LATAM</v>
          </cell>
          <cell r="E35781" t="str">
            <v>NAFTA</v>
          </cell>
          <cell r="F35781" t="str">
            <v>56 - WD - DURANGO</v>
          </cell>
          <cell r="G35781" t="str">
            <v>OCT</v>
          </cell>
          <cell r="H35781" t="str">
            <v>Dealer Stock</v>
          </cell>
          <cell r="I35781">
            <v>92</v>
          </cell>
        </row>
        <row r="35782">
          <cell r="A35782" t="e">
            <v>#N/A</v>
          </cell>
          <cell r="B35782" t="str">
            <v>FIAT</v>
          </cell>
          <cell r="C35782" t="str">
            <v>DODGE</v>
          </cell>
          <cell r="D35782" t="str">
            <v>REST OF LATAM</v>
          </cell>
          <cell r="E35782" t="str">
            <v>NAFTA</v>
          </cell>
          <cell r="F35782" t="str">
            <v>56 - WD - DURANGO</v>
          </cell>
          <cell r="G35782" t="str">
            <v>NOV</v>
          </cell>
          <cell r="H35782" t="str">
            <v>Retail Total</v>
          </cell>
          <cell r="I35782">
            <v>19</v>
          </cell>
        </row>
        <row r="35783">
          <cell r="A35783" t="e">
            <v>#N/A</v>
          </cell>
          <cell r="B35783" t="str">
            <v>FIAT</v>
          </cell>
          <cell r="C35783" t="str">
            <v>DODGE</v>
          </cell>
          <cell r="D35783" t="str">
            <v>REST OF LATAM</v>
          </cell>
          <cell r="E35783" t="str">
            <v>NAFTA</v>
          </cell>
          <cell r="F35783" t="str">
            <v>56 - WD - DURANGO</v>
          </cell>
          <cell r="G35783" t="str">
            <v>NOV</v>
          </cell>
          <cell r="H35783" t="str">
            <v>In Transit</v>
          </cell>
          <cell r="I35783">
            <v>5</v>
          </cell>
        </row>
        <row r="35784">
          <cell r="A35784" t="e">
            <v>#N/A</v>
          </cell>
          <cell r="B35784" t="str">
            <v>FIAT</v>
          </cell>
          <cell r="C35784" t="str">
            <v>DODGE</v>
          </cell>
          <cell r="D35784" t="str">
            <v>REST OF LATAM</v>
          </cell>
          <cell r="E35784" t="str">
            <v>NAFTA</v>
          </cell>
          <cell r="F35784" t="str">
            <v>56 - WD - DURANGO</v>
          </cell>
          <cell r="G35784" t="str">
            <v>NOV</v>
          </cell>
          <cell r="H35784" t="str">
            <v>Dealer Stock</v>
          </cell>
          <cell r="I35784">
            <v>73</v>
          </cell>
        </row>
        <row r="35785">
          <cell r="A35785" t="e">
            <v>#N/A</v>
          </cell>
          <cell r="B35785" t="str">
            <v>FIAT</v>
          </cell>
          <cell r="C35785" t="str">
            <v>DODGE</v>
          </cell>
          <cell r="D35785" t="str">
            <v>REST OF LATAM</v>
          </cell>
          <cell r="E35785" t="str">
            <v>NAFTA</v>
          </cell>
          <cell r="F35785" t="str">
            <v>56 - WD - DURANGO</v>
          </cell>
          <cell r="G35785" t="str">
            <v>DEC</v>
          </cell>
          <cell r="H35785" t="str">
            <v>Retail Total</v>
          </cell>
          <cell r="I35785">
            <v>18</v>
          </cell>
        </row>
        <row r="35786">
          <cell r="A35786" t="e">
            <v>#N/A</v>
          </cell>
          <cell r="B35786" t="str">
            <v>FIAT</v>
          </cell>
          <cell r="C35786" t="str">
            <v>DODGE</v>
          </cell>
          <cell r="D35786" t="str">
            <v>REST OF LATAM</v>
          </cell>
          <cell r="E35786" t="str">
            <v>NAFTA</v>
          </cell>
          <cell r="F35786" t="str">
            <v>56 - WD - DURANGO</v>
          </cell>
          <cell r="G35786" t="str">
            <v>DEC</v>
          </cell>
          <cell r="H35786" t="str">
            <v>In Transit</v>
          </cell>
          <cell r="I35786">
            <v>5</v>
          </cell>
        </row>
        <row r="35787">
          <cell r="A35787" t="e">
            <v>#N/A</v>
          </cell>
          <cell r="B35787" t="str">
            <v>FIAT</v>
          </cell>
          <cell r="C35787" t="str">
            <v>DODGE</v>
          </cell>
          <cell r="D35787" t="str">
            <v>REST OF LATAM</v>
          </cell>
          <cell r="E35787" t="str">
            <v>NAFTA</v>
          </cell>
          <cell r="F35787" t="str">
            <v>56 - WD - DURANGO</v>
          </cell>
          <cell r="G35787" t="str">
            <v>DEC</v>
          </cell>
          <cell r="H35787" t="str">
            <v>Dealer Stock</v>
          </cell>
          <cell r="I35787">
            <v>55</v>
          </cell>
        </row>
        <row r="35788">
          <cell r="A35788" t="e">
            <v>#N/A</v>
          </cell>
          <cell r="B35788" t="str">
            <v>FIAT</v>
          </cell>
          <cell r="C35788" t="str">
            <v>RAM</v>
          </cell>
          <cell r="D35788" t="str">
            <v>REST OF LATAM</v>
          </cell>
          <cell r="E35788" t="str">
            <v>NAFTA</v>
          </cell>
          <cell r="F35788" t="str">
            <v>58 - DS - 1500</v>
          </cell>
          <cell r="G35788" t="str">
            <v>JAN</v>
          </cell>
          <cell r="H35788" t="str">
            <v>Delivery</v>
          </cell>
          <cell r="I35788">
            <v>107</v>
          </cell>
        </row>
        <row r="35789">
          <cell r="A35789" t="e">
            <v>#N/A</v>
          </cell>
          <cell r="B35789" t="str">
            <v>FIAT</v>
          </cell>
          <cell r="C35789" t="str">
            <v>RAM</v>
          </cell>
          <cell r="D35789" t="str">
            <v>REST OF LATAM</v>
          </cell>
          <cell r="E35789" t="str">
            <v>NAFTA</v>
          </cell>
          <cell r="F35789" t="str">
            <v>58 - DS - 1500</v>
          </cell>
          <cell r="G35789" t="str">
            <v>JAN</v>
          </cell>
          <cell r="H35789" t="str">
            <v>Retail Total</v>
          </cell>
          <cell r="I35789">
            <v>60</v>
          </cell>
        </row>
        <row r="35790">
          <cell r="A35790" t="e">
            <v>#N/A</v>
          </cell>
          <cell r="B35790" t="str">
            <v>FIAT</v>
          </cell>
          <cell r="C35790" t="str">
            <v>RAM</v>
          </cell>
          <cell r="D35790" t="str">
            <v>REST OF LATAM</v>
          </cell>
          <cell r="E35790" t="str">
            <v>NAFTA</v>
          </cell>
          <cell r="F35790" t="str">
            <v>58 - DS - 1500</v>
          </cell>
          <cell r="G35790" t="str">
            <v>JAN</v>
          </cell>
          <cell r="H35790" t="str">
            <v>Prop. Stock Available</v>
          </cell>
          <cell r="I35790">
            <v>124</v>
          </cell>
        </row>
        <row r="35791">
          <cell r="A35791" t="e">
            <v>#N/A</v>
          </cell>
          <cell r="B35791" t="str">
            <v>FIAT</v>
          </cell>
          <cell r="C35791" t="str">
            <v>RAM</v>
          </cell>
          <cell r="D35791" t="str">
            <v>REST OF LATAM</v>
          </cell>
          <cell r="E35791" t="str">
            <v>NAFTA</v>
          </cell>
          <cell r="F35791" t="str">
            <v>58 - DS - 1500</v>
          </cell>
          <cell r="G35791" t="str">
            <v>JAN</v>
          </cell>
          <cell r="H35791" t="str">
            <v>Dealer Stock</v>
          </cell>
          <cell r="I35791">
            <v>90</v>
          </cell>
        </row>
        <row r="35792">
          <cell r="A35792" t="e">
            <v>#N/A</v>
          </cell>
          <cell r="B35792" t="str">
            <v>FIAT</v>
          </cell>
          <cell r="C35792" t="str">
            <v>RAM</v>
          </cell>
          <cell r="D35792" t="str">
            <v>REST OF LATAM</v>
          </cell>
          <cell r="E35792" t="str">
            <v>NAFTA</v>
          </cell>
          <cell r="F35792" t="str">
            <v>58 - DS - 1500</v>
          </cell>
          <cell r="G35792" t="str">
            <v>FEB</v>
          </cell>
          <cell r="H35792" t="str">
            <v>Delivery</v>
          </cell>
          <cell r="I35792">
            <v>40</v>
          </cell>
        </row>
        <row r="35793">
          <cell r="A35793" t="e">
            <v>#N/A</v>
          </cell>
          <cell r="B35793" t="str">
            <v>FIAT</v>
          </cell>
          <cell r="C35793" t="str">
            <v>RAM</v>
          </cell>
          <cell r="D35793" t="str">
            <v>REST OF LATAM</v>
          </cell>
          <cell r="E35793" t="str">
            <v>NAFTA</v>
          </cell>
          <cell r="F35793" t="str">
            <v>58 - DS - 1500</v>
          </cell>
          <cell r="G35793" t="str">
            <v>FEB</v>
          </cell>
          <cell r="H35793" t="str">
            <v>Wholesales Total</v>
          </cell>
          <cell r="I35793">
            <v>108</v>
          </cell>
        </row>
        <row r="35794">
          <cell r="A35794" t="e">
            <v>#N/A</v>
          </cell>
          <cell r="B35794" t="str">
            <v>FIAT</v>
          </cell>
          <cell r="C35794" t="str">
            <v>RAM</v>
          </cell>
          <cell r="D35794" t="str">
            <v>REST OF LATAM</v>
          </cell>
          <cell r="E35794" t="str">
            <v>NAFTA</v>
          </cell>
          <cell r="F35794" t="str">
            <v>58 - DS - 1500</v>
          </cell>
          <cell r="G35794" t="str">
            <v>FEB</v>
          </cell>
          <cell r="H35794" t="str">
            <v>Retail Total</v>
          </cell>
          <cell r="I35794">
            <v>30</v>
          </cell>
        </row>
        <row r="35795">
          <cell r="A35795" t="e">
            <v>#N/A</v>
          </cell>
          <cell r="B35795" t="str">
            <v>FIAT</v>
          </cell>
          <cell r="C35795" t="str">
            <v>RAM</v>
          </cell>
          <cell r="D35795" t="str">
            <v>REST OF LATAM</v>
          </cell>
          <cell r="E35795" t="str">
            <v>NAFTA</v>
          </cell>
          <cell r="F35795" t="str">
            <v>58 - DS - 1500</v>
          </cell>
          <cell r="G35795" t="str">
            <v>FEB</v>
          </cell>
          <cell r="H35795" t="str">
            <v>In Transit</v>
          </cell>
          <cell r="I35795">
            <v>40</v>
          </cell>
        </row>
        <row r="35796">
          <cell r="A35796" t="e">
            <v>#N/A</v>
          </cell>
          <cell r="B35796" t="str">
            <v>FIAT</v>
          </cell>
          <cell r="C35796" t="str">
            <v>RAM</v>
          </cell>
          <cell r="D35796" t="str">
            <v>REST OF LATAM</v>
          </cell>
          <cell r="E35796" t="str">
            <v>NAFTA</v>
          </cell>
          <cell r="F35796" t="str">
            <v>58 - DS - 1500</v>
          </cell>
          <cell r="G35796" t="str">
            <v>FEB</v>
          </cell>
          <cell r="H35796" t="str">
            <v>Prop. Stock Available</v>
          </cell>
          <cell r="I35796">
            <v>56</v>
          </cell>
        </row>
        <row r="35797">
          <cell r="A35797" t="e">
            <v>#N/A</v>
          </cell>
          <cell r="B35797" t="str">
            <v>FIAT</v>
          </cell>
          <cell r="C35797" t="str">
            <v>RAM</v>
          </cell>
          <cell r="D35797" t="str">
            <v>REST OF LATAM</v>
          </cell>
          <cell r="E35797" t="str">
            <v>NAFTA</v>
          </cell>
          <cell r="F35797" t="str">
            <v>58 - DS - 1500</v>
          </cell>
          <cell r="G35797" t="str">
            <v>FEB</v>
          </cell>
          <cell r="H35797" t="str">
            <v>Dealer Stock</v>
          </cell>
          <cell r="I35797">
            <v>168</v>
          </cell>
        </row>
        <row r="35798">
          <cell r="A35798" t="e">
            <v>#N/A</v>
          </cell>
          <cell r="B35798" t="str">
            <v>FIAT</v>
          </cell>
          <cell r="C35798" t="str">
            <v>RAM</v>
          </cell>
          <cell r="D35798" t="str">
            <v>REST OF LATAM</v>
          </cell>
          <cell r="E35798" t="str">
            <v>NAFTA</v>
          </cell>
          <cell r="F35798" t="str">
            <v>58 - DS - 1500</v>
          </cell>
          <cell r="G35798" t="str">
            <v>MAR</v>
          </cell>
          <cell r="H35798" t="str">
            <v>Delivery</v>
          </cell>
          <cell r="I35798">
            <v>144</v>
          </cell>
        </row>
        <row r="35799">
          <cell r="A35799" t="e">
            <v>#N/A</v>
          </cell>
          <cell r="B35799" t="str">
            <v>FIAT</v>
          </cell>
          <cell r="C35799" t="str">
            <v>RAM</v>
          </cell>
          <cell r="D35799" t="str">
            <v>REST OF LATAM</v>
          </cell>
          <cell r="E35799" t="str">
            <v>NAFTA</v>
          </cell>
          <cell r="F35799" t="str">
            <v>58 - DS - 1500</v>
          </cell>
          <cell r="G35799" t="str">
            <v>MAR</v>
          </cell>
          <cell r="H35799" t="str">
            <v>Wholesales Total</v>
          </cell>
          <cell r="I35799">
            <v>86</v>
          </cell>
        </row>
        <row r="35800">
          <cell r="A35800" t="e">
            <v>#N/A</v>
          </cell>
          <cell r="B35800" t="str">
            <v>FIAT</v>
          </cell>
          <cell r="C35800" t="str">
            <v>RAM</v>
          </cell>
          <cell r="D35800" t="str">
            <v>REST OF LATAM</v>
          </cell>
          <cell r="E35800" t="str">
            <v>NAFTA</v>
          </cell>
          <cell r="F35800" t="str">
            <v>58 - DS - 1500</v>
          </cell>
          <cell r="G35800" t="str">
            <v>MAR</v>
          </cell>
          <cell r="H35800" t="str">
            <v>Retail Total</v>
          </cell>
          <cell r="I35800">
            <v>80</v>
          </cell>
        </row>
        <row r="35801">
          <cell r="A35801" t="e">
            <v>#N/A</v>
          </cell>
          <cell r="B35801" t="str">
            <v>FIAT</v>
          </cell>
          <cell r="C35801" t="str">
            <v>RAM</v>
          </cell>
          <cell r="D35801" t="str">
            <v>REST OF LATAM</v>
          </cell>
          <cell r="E35801" t="str">
            <v>NAFTA</v>
          </cell>
          <cell r="F35801" t="str">
            <v>58 - DS - 1500</v>
          </cell>
          <cell r="G35801" t="str">
            <v>MAR</v>
          </cell>
          <cell r="H35801" t="str">
            <v>In Transit</v>
          </cell>
          <cell r="I35801">
            <v>40</v>
          </cell>
        </row>
        <row r="35802">
          <cell r="A35802" t="e">
            <v>#N/A</v>
          </cell>
          <cell r="B35802" t="str">
            <v>FIAT</v>
          </cell>
          <cell r="C35802" t="str">
            <v>RAM</v>
          </cell>
          <cell r="D35802" t="str">
            <v>REST OF LATAM</v>
          </cell>
          <cell r="E35802" t="str">
            <v>NAFTA</v>
          </cell>
          <cell r="F35802" t="str">
            <v>58 - DS - 1500</v>
          </cell>
          <cell r="G35802" t="str">
            <v>MAR</v>
          </cell>
          <cell r="H35802" t="str">
            <v>Prop. Stock Available</v>
          </cell>
          <cell r="I35802">
            <v>114</v>
          </cell>
        </row>
        <row r="35803">
          <cell r="A35803" t="e">
            <v>#N/A</v>
          </cell>
          <cell r="B35803" t="str">
            <v>FIAT</v>
          </cell>
          <cell r="C35803" t="str">
            <v>RAM</v>
          </cell>
          <cell r="D35803" t="str">
            <v>REST OF LATAM</v>
          </cell>
          <cell r="E35803" t="str">
            <v>NAFTA</v>
          </cell>
          <cell r="F35803" t="str">
            <v>58 - DS - 1500</v>
          </cell>
          <cell r="G35803" t="str">
            <v>MAR</v>
          </cell>
          <cell r="H35803" t="str">
            <v>Dealer Stock</v>
          </cell>
          <cell r="I35803">
            <v>174</v>
          </cell>
        </row>
        <row r="35804">
          <cell r="A35804" t="e">
            <v>#N/A</v>
          </cell>
          <cell r="B35804" t="str">
            <v>FIAT</v>
          </cell>
          <cell r="C35804" t="str">
            <v>RAM</v>
          </cell>
          <cell r="D35804" t="str">
            <v>REST OF LATAM</v>
          </cell>
          <cell r="E35804" t="str">
            <v>NAFTA</v>
          </cell>
          <cell r="F35804" t="str">
            <v>58 - DS - 1500</v>
          </cell>
          <cell r="G35804" t="str">
            <v>APR</v>
          </cell>
          <cell r="H35804" t="str">
            <v>Delivery</v>
          </cell>
          <cell r="I35804">
            <v>214</v>
          </cell>
        </row>
        <row r="35805">
          <cell r="A35805" t="e">
            <v>#N/A</v>
          </cell>
          <cell r="B35805" t="str">
            <v>FIAT</v>
          </cell>
          <cell r="C35805" t="str">
            <v>RAM</v>
          </cell>
          <cell r="D35805" t="str">
            <v>REST OF LATAM</v>
          </cell>
          <cell r="E35805" t="str">
            <v>NAFTA</v>
          </cell>
          <cell r="F35805" t="str">
            <v>58 - DS - 1500</v>
          </cell>
          <cell r="G35805" t="str">
            <v>APR</v>
          </cell>
          <cell r="H35805" t="str">
            <v>Wholesales Total</v>
          </cell>
          <cell r="I35805">
            <v>206</v>
          </cell>
        </row>
        <row r="35806">
          <cell r="A35806" t="e">
            <v>#N/A</v>
          </cell>
          <cell r="B35806" t="str">
            <v>FIAT</v>
          </cell>
          <cell r="C35806" t="str">
            <v>RAM</v>
          </cell>
          <cell r="D35806" t="str">
            <v>REST OF LATAM</v>
          </cell>
          <cell r="E35806" t="str">
            <v>NAFTA</v>
          </cell>
          <cell r="F35806" t="str">
            <v>58 - DS - 1500</v>
          </cell>
          <cell r="G35806" t="str">
            <v>APR</v>
          </cell>
          <cell r="H35806" t="str">
            <v>Retail Total</v>
          </cell>
          <cell r="I35806">
            <v>110</v>
          </cell>
        </row>
        <row r="35807">
          <cell r="A35807" t="e">
            <v>#N/A</v>
          </cell>
          <cell r="B35807" t="str">
            <v>FIAT</v>
          </cell>
          <cell r="C35807" t="str">
            <v>RAM</v>
          </cell>
          <cell r="D35807" t="str">
            <v>REST OF LATAM</v>
          </cell>
          <cell r="E35807" t="str">
            <v>NAFTA</v>
          </cell>
          <cell r="F35807" t="str">
            <v>58 - DS - 1500</v>
          </cell>
          <cell r="G35807" t="str">
            <v>APR</v>
          </cell>
          <cell r="H35807" t="str">
            <v>In Transit</v>
          </cell>
          <cell r="I35807">
            <v>40</v>
          </cell>
        </row>
        <row r="35808">
          <cell r="A35808" t="e">
            <v>#N/A</v>
          </cell>
          <cell r="B35808" t="str">
            <v>FIAT</v>
          </cell>
          <cell r="C35808" t="str">
            <v>RAM</v>
          </cell>
          <cell r="D35808" t="str">
            <v>REST OF LATAM</v>
          </cell>
          <cell r="E35808" t="str">
            <v>NAFTA</v>
          </cell>
          <cell r="F35808" t="str">
            <v>58 - DS - 1500</v>
          </cell>
          <cell r="G35808" t="str">
            <v>APR</v>
          </cell>
          <cell r="H35808" t="str">
            <v>Prop. Stock Available</v>
          </cell>
          <cell r="I35808">
            <v>122</v>
          </cell>
        </row>
        <row r="35809">
          <cell r="A35809" t="e">
            <v>#N/A</v>
          </cell>
          <cell r="B35809" t="str">
            <v>FIAT</v>
          </cell>
          <cell r="C35809" t="str">
            <v>RAM</v>
          </cell>
          <cell r="D35809" t="str">
            <v>REST OF LATAM</v>
          </cell>
          <cell r="E35809" t="str">
            <v>NAFTA</v>
          </cell>
          <cell r="F35809" t="str">
            <v>58 - DS - 1500</v>
          </cell>
          <cell r="G35809" t="str">
            <v>APR</v>
          </cell>
          <cell r="H35809" t="str">
            <v>Dealer Stock</v>
          </cell>
          <cell r="I35809">
            <v>270</v>
          </cell>
        </row>
        <row r="35810">
          <cell r="A35810" t="e">
            <v>#N/A</v>
          </cell>
          <cell r="B35810" t="str">
            <v>FIAT</v>
          </cell>
          <cell r="C35810" t="str">
            <v>RAM</v>
          </cell>
          <cell r="D35810" t="str">
            <v>REST OF LATAM</v>
          </cell>
          <cell r="E35810" t="str">
            <v>NAFTA</v>
          </cell>
          <cell r="F35810" t="str">
            <v>58 - DS - 1500</v>
          </cell>
          <cell r="G35810" t="str">
            <v>MAY</v>
          </cell>
          <cell r="H35810" t="str">
            <v>Delivery</v>
          </cell>
          <cell r="I35810">
            <v>197</v>
          </cell>
        </row>
        <row r="35811">
          <cell r="A35811" t="e">
            <v>#N/A</v>
          </cell>
          <cell r="B35811" t="str">
            <v>FIAT</v>
          </cell>
          <cell r="C35811" t="str">
            <v>RAM</v>
          </cell>
          <cell r="D35811" t="str">
            <v>REST OF LATAM</v>
          </cell>
          <cell r="E35811" t="str">
            <v>NAFTA</v>
          </cell>
          <cell r="F35811" t="str">
            <v>58 - DS - 1500</v>
          </cell>
          <cell r="G35811" t="str">
            <v>MAY</v>
          </cell>
          <cell r="H35811" t="str">
            <v>Wholesales Total</v>
          </cell>
          <cell r="I35811">
            <v>172</v>
          </cell>
        </row>
        <row r="35812">
          <cell r="A35812" t="e">
            <v>#N/A</v>
          </cell>
          <cell r="B35812" t="str">
            <v>FIAT</v>
          </cell>
          <cell r="C35812" t="str">
            <v>RAM</v>
          </cell>
          <cell r="D35812" t="str">
            <v>REST OF LATAM</v>
          </cell>
          <cell r="E35812" t="str">
            <v>NAFTA</v>
          </cell>
          <cell r="F35812" t="str">
            <v>58 - DS - 1500</v>
          </cell>
          <cell r="G35812" t="str">
            <v>MAY</v>
          </cell>
          <cell r="H35812" t="str">
            <v>Retail Total</v>
          </cell>
          <cell r="I35812">
            <v>95</v>
          </cell>
        </row>
        <row r="35813">
          <cell r="A35813" t="e">
            <v>#N/A</v>
          </cell>
          <cell r="B35813" t="str">
            <v>FIAT</v>
          </cell>
          <cell r="C35813" t="str">
            <v>RAM</v>
          </cell>
          <cell r="D35813" t="str">
            <v>REST OF LATAM</v>
          </cell>
          <cell r="E35813" t="str">
            <v>NAFTA</v>
          </cell>
          <cell r="F35813" t="str">
            <v>58 - DS - 1500</v>
          </cell>
          <cell r="G35813" t="str">
            <v>MAY</v>
          </cell>
          <cell r="H35813" t="str">
            <v>In Transit</v>
          </cell>
          <cell r="I35813">
            <v>40</v>
          </cell>
        </row>
        <row r="35814">
          <cell r="A35814" t="e">
            <v>#N/A</v>
          </cell>
          <cell r="B35814" t="str">
            <v>FIAT</v>
          </cell>
          <cell r="C35814" t="str">
            <v>RAM</v>
          </cell>
          <cell r="D35814" t="str">
            <v>REST OF LATAM</v>
          </cell>
          <cell r="E35814" t="str">
            <v>NAFTA</v>
          </cell>
          <cell r="F35814" t="str">
            <v>58 - DS - 1500</v>
          </cell>
          <cell r="G35814" t="str">
            <v>MAY</v>
          </cell>
          <cell r="H35814" t="str">
            <v>Prop. Stock Available</v>
          </cell>
          <cell r="I35814">
            <v>147</v>
          </cell>
        </row>
        <row r="35815">
          <cell r="A35815" t="e">
            <v>#N/A</v>
          </cell>
          <cell r="B35815" t="str">
            <v>FIAT</v>
          </cell>
          <cell r="C35815" t="str">
            <v>RAM</v>
          </cell>
          <cell r="D35815" t="str">
            <v>REST OF LATAM</v>
          </cell>
          <cell r="E35815" t="str">
            <v>NAFTA</v>
          </cell>
          <cell r="F35815" t="str">
            <v>58 - DS - 1500</v>
          </cell>
          <cell r="G35815" t="str">
            <v>MAY</v>
          </cell>
          <cell r="H35815" t="str">
            <v>Dealer Stock</v>
          </cell>
          <cell r="I35815">
            <v>347</v>
          </cell>
        </row>
        <row r="35816">
          <cell r="A35816" t="e">
            <v>#N/A</v>
          </cell>
          <cell r="B35816" t="str">
            <v>FIAT</v>
          </cell>
          <cell r="C35816" t="str">
            <v>RAM</v>
          </cell>
          <cell r="D35816" t="str">
            <v>REST OF LATAM</v>
          </cell>
          <cell r="E35816" t="str">
            <v>NAFTA</v>
          </cell>
          <cell r="F35816" t="str">
            <v>58 - DS - 1500</v>
          </cell>
          <cell r="G35816" t="str">
            <v>JUN</v>
          </cell>
          <cell r="H35816" t="str">
            <v>Delivery</v>
          </cell>
          <cell r="I35816">
            <v>109</v>
          </cell>
        </row>
        <row r="35817">
          <cell r="A35817" t="e">
            <v>#N/A</v>
          </cell>
          <cell r="B35817" t="str">
            <v>FIAT</v>
          </cell>
          <cell r="C35817" t="str">
            <v>RAM</v>
          </cell>
          <cell r="D35817" t="str">
            <v>REST OF LATAM</v>
          </cell>
          <cell r="E35817" t="str">
            <v>NAFTA</v>
          </cell>
          <cell r="F35817" t="str">
            <v>58 - DS - 1500</v>
          </cell>
          <cell r="G35817" t="str">
            <v>JUN</v>
          </cell>
          <cell r="H35817" t="str">
            <v>Wholesales Total</v>
          </cell>
          <cell r="I35817">
            <v>116</v>
          </cell>
        </row>
        <row r="35818">
          <cell r="A35818" t="e">
            <v>#N/A</v>
          </cell>
          <cell r="B35818" t="str">
            <v>FIAT</v>
          </cell>
          <cell r="C35818" t="str">
            <v>RAM</v>
          </cell>
          <cell r="D35818" t="str">
            <v>REST OF LATAM</v>
          </cell>
          <cell r="E35818" t="str">
            <v>NAFTA</v>
          </cell>
          <cell r="F35818" t="str">
            <v>58 - DS - 1500</v>
          </cell>
          <cell r="G35818" t="str">
            <v>JUN</v>
          </cell>
          <cell r="H35818" t="str">
            <v>Retail Total</v>
          </cell>
          <cell r="I35818">
            <v>104</v>
          </cell>
        </row>
        <row r="35819">
          <cell r="A35819" t="e">
            <v>#N/A</v>
          </cell>
          <cell r="B35819" t="str">
            <v>FIAT</v>
          </cell>
          <cell r="C35819" t="str">
            <v>RAM</v>
          </cell>
          <cell r="D35819" t="str">
            <v>REST OF LATAM</v>
          </cell>
          <cell r="E35819" t="str">
            <v>NAFTA</v>
          </cell>
          <cell r="F35819" t="str">
            <v>58 - DS - 1500</v>
          </cell>
          <cell r="G35819" t="str">
            <v>JUN</v>
          </cell>
          <cell r="H35819" t="str">
            <v>In Transit</v>
          </cell>
          <cell r="I35819">
            <v>40</v>
          </cell>
        </row>
        <row r="35820">
          <cell r="A35820" t="e">
            <v>#N/A</v>
          </cell>
          <cell r="B35820" t="str">
            <v>FIAT</v>
          </cell>
          <cell r="C35820" t="str">
            <v>RAM</v>
          </cell>
          <cell r="D35820" t="str">
            <v>REST OF LATAM</v>
          </cell>
          <cell r="E35820" t="str">
            <v>NAFTA</v>
          </cell>
          <cell r="F35820" t="str">
            <v>58 - DS - 1500</v>
          </cell>
          <cell r="G35820" t="str">
            <v>JUN</v>
          </cell>
          <cell r="H35820" t="str">
            <v>Prop. Stock Available</v>
          </cell>
          <cell r="I35820">
            <v>140</v>
          </cell>
        </row>
        <row r="35821">
          <cell r="A35821" t="e">
            <v>#N/A</v>
          </cell>
          <cell r="B35821" t="str">
            <v>FIAT</v>
          </cell>
          <cell r="C35821" t="str">
            <v>RAM</v>
          </cell>
          <cell r="D35821" t="str">
            <v>REST OF LATAM</v>
          </cell>
          <cell r="E35821" t="str">
            <v>NAFTA</v>
          </cell>
          <cell r="F35821" t="str">
            <v>58 - DS - 1500</v>
          </cell>
          <cell r="G35821" t="str">
            <v>JUN</v>
          </cell>
          <cell r="H35821" t="str">
            <v>Dealer Stock</v>
          </cell>
          <cell r="I35821">
            <v>359</v>
          </cell>
        </row>
        <row r="35822">
          <cell r="A35822" t="e">
            <v>#N/A</v>
          </cell>
          <cell r="B35822" t="str">
            <v>FIAT</v>
          </cell>
          <cell r="C35822" t="str">
            <v>RAM</v>
          </cell>
          <cell r="D35822" t="str">
            <v>REST OF LATAM</v>
          </cell>
          <cell r="E35822" t="str">
            <v>NAFTA</v>
          </cell>
          <cell r="F35822" t="str">
            <v>58 - DS - 1500</v>
          </cell>
          <cell r="G35822" t="str">
            <v>JUL</v>
          </cell>
          <cell r="H35822" t="str">
            <v>Delivery</v>
          </cell>
          <cell r="I35822">
            <v>90</v>
          </cell>
        </row>
        <row r="35823">
          <cell r="A35823" t="e">
            <v>#N/A</v>
          </cell>
          <cell r="B35823" t="str">
            <v>FIAT</v>
          </cell>
          <cell r="C35823" t="str">
            <v>RAM</v>
          </cell>
          <cell r="D35823" t="str">
            <v>REST OF LATAM</v>
          </cell>
          <cell r="E35823" t="str">
            <v>NAFTA</v>
          </cell>
          <cell r="F35823" t="str">
            <v>58 - DS - 1500</v>
          </cell>
          <cell r="G35823" t="str">
            <v>JUL</v>
          </cell>
          <cell r="H35823" t="str">
            <v>Wholesales Total</v>
          </cell>
          <cell r="I35823">
            <v>95</v>
          </cell>
        </row>
        <row r="35824">
          <cell r="A35824" t="e">
            <v>#N/A</v>
          </cell>
          <cell r="B35824" t="str">
            <v>FIAT</v>
          </cell>
          <cell r="C35824" t="str">
            <v>RAM</v>
          </cell>
          <cell r="D35824" t="str">
            <v>REST OF LATAM</v>
          </cell>
          <cell r="E35824" t="str">
            <v>NAFTA</v>
          </cell>
          <cell r="F35824" t="str">
            <v>58 - DS - 1500</v>
          </cell>
          <cell r="G35824" t="str">
            <v>JUL</v>
          </cell>
          <cell r="H35824" t="str">
            <v>Retail Total</v>
          </cell>
          <cell r="I35824">
            <v>107</v>
          </cell>
        </row>
        <row r="35825">
          <cell r="A35825" t="e">
            <v>#N/A</v>
          </cell>
          <cell r="B35825" t="str">
            <v>FIAT</v>
          </cell>
          <cell r="C35825" t="str">
            <v>RAM</v>
          </cell>
          <cell r="D35825" t="str">
            <v>REST OF LATAM</v>
          </cell>
          <cell r="E35825" t="str">
            <v>NAFTA</v>
          </cell>
          <cell r="F35825" t="str">
            <v>58 - DS - 1500</v>
          </cell>
          <cell r="G35825" t="str">
            <v>JUL</v>
          </cell>
          <cell r="H35825" t="str">
            <v>In Transit</v>
          </cell>
          <cell r="I35825">
            <v>40</v>
          </cell>
        </row>
        <row r="35826">
          <cell r="A35826" t="e">
            <v>#N/A</v>
          </cell>
          <cell r="B35826" t="str">
            <v>FIAT</v>
          </cell>
          <cell r="C35826" t="str">
            <v>RAM</v>
          </cell>
          <cell r="D35826" t="str">
            <v>REST OF LATAM</v>
          </cell>
          <cell r="E35826" t="str">
            <v>NAFTA</v>
          </cell>
          <cell r="F35826" t="str">
            <v>58 - DS - 1500</v>
          </cell>
          <cell r="G35826" t="str">
            <v>JUL</v>
          </cell>
          <cell r="H35826" t="str">
            <v>Prop. Stock Available</v>
          </cell>
          <cell r="I35826">
            <v>135</v>
          </cell>
        </row>
        <row r="35827">
          <cell r="A35827" t="e">
            <v>#N/A</v>
          </cell>
          <cell r="B35827" t="str">
            <v>FIAT</v>
          </cell>
          <cell r="C35827" t="str">
            <v>RAM</v>
          </cell>
          <cell r="D35827" t="str">
            <v>REST OF LATAM</v>
          </cell>
          <cell r="E35827" t="str">
            <v>NAFTA</v>
          </cell>
          <cell r="F35827" t="str">
            <v>58 - DS - 1500</v>
          </cell>
          <cell r="G35827" t="str">
            <v>JUL</v>
          </cell>
          <cell r="H35827" t="str">
            <v>Dealer Stock</v>
          </cell>
          <cell r="I35827">
            <v>347</v>
          </cell>
        </row>
        <row r="35828">
          <cell r="A35828" t="e">
            <v>#N/A</v>
          </cell>
          <cell r="B35828" t="str">
            <v>FIAT</v>
          </cell>
          <cell r="C35828" t="str">
            <v>RAM</v>
          </cell>
          <cell r="D35828" t="str">
            <v>REST OF LATAM</v>
          </cell>
          <cell r="E35828" t="str">
            <v>NAFTA</v>
          </cell>
          <cell r="F35828" t="str">
            <v>58 - DS - 1500</v>
          </cell>
          <cell r="G35828" t="str">
            <v>AUG</v>
          </cell>
          <cell r="H35828" t="str">
            <v>Delivery</v>
          </cell>
          <cell r="I35828">
            <v>89</v>
          </cell>
        </row>
        <row r="35829">
          <cell r="A35829" t="e">
            <v>#N/A</v>
          </cell>
          <cell r="B35829" t="str">
            <v>FIAT</v>
          </cell>
          <cell r="C35829" t="str">
            <v>RAM</v>
          </cell>
          <cell r="D35829" t="str">
            <v>REST OF LATAM</v>
          </cell>
          <cell r="E35829" t="str">
            <v>NAFTA</v>
          </cell>
          <cell r="F35829" t="str">
            <v>58 - DS - 1500</v>
          </cell>
          <cell r="G35829" t="str">
            <v>AUG</v>
          </cell>
          <cell r="H35829" t="str">
            <v>Wholesales Total</v>
          </cell>
          <cell r="I35829">
            <v>99</v>
          </cell>
        </row>
        <row r="35830">
          <cell r="A35830" t="e">
            <v>#N/A</v>
          </cell>
          <cell r="B35830" t="str">
            <v>FIAT</v>
          </cell>
          <cell r="C35830" t="str">
            <v>RAM</v>
          </cell>
          <cell r="D35830" t="str">
            <v>REST OF LATAM</v>
          </cell>
          <cell r="E35830" t="str">
            <v>NAFTA</v>
          </cell>
          <cell r="F35830" t="str">
            <v>58 - DS - 1500</v>
          </cell>
          <cell r="G35830" t="str">
            <v>AUG</v>
          </cell>
          <cell r="H35830" t="str">
            <v>Retail Total</v>
          </cell>
          <cell r="I35830">
            <v>123</v>
          </cell>
        </row>
        <row r="35831">
          <cell r="A35831" t="e">
            <v>#N/A</v>
          </cell>
          <cell r="B35831" t="str">
            <v>FIAT</v>
          </cell>
          <cell r="C35831" t="str">
            <v>RAM</v>
          </cell>
          <cell r="D35831" t="str">
            <v>REST OF LATAM</v>
          </cell>
          <cell r="E35831" t="str">
            <v>NAFTA</v>
          </cell>
          <cell r="F35831" t="str">
            <v>58 - DS - 1500</v>
          </cell>
          <cell r="G35831" t="str">
            <v>AUG</v>
          </cell>
          <cell r="H35831" t="str">
            <v>In Transit</v>
          </cell>
          <cell r="I35831">
            <v>40</v>
          </cell>
        </row>
        <row r="35832">
          <cell r="A35832" t="e">
            <v>#N/A</v>
          </cell>
          <cell r="B35832" t="str">
            <v>FIAT</v>
          </cell>
          <cell r="C35832" t="str">
            <v>RAM</v>
          </cell>
          <cell r="D35832" t="str">
            <v>REST OF LATAM</v>
          </cell>
          <cell r="E35832" t="str">
            <v>NAFTA</v>
          </cell>
          <cell r="F35832" t="str">
            <v>58 - DS - 1500</v>
          </cell>
          <cell r="G35832" t="str">
            <v>AUG</v>
          </cell>
          <cell r="H35832" t="str">
            <v>Prop. Stock Available</v>
          </cell>
          <cell r="I35832">
            <v>125</v>
          </cell>
        </row>
        <row r="35833">
          <cell r="A35833" t="e">
            <v>#N/A</v>
          </cell>
          <cell r="B35833" t="str">
            <v>FIAT</v>
          </cell>
          <cell r="C35833" t="str">
            <v>RAM</v>
          </cell>
          <cell r="D35833" t="str">
            <v>REST OF LATAM</v>
          </cell>
          <cell r="E35833" t="str">
            <v>NAFTA</v>
          </cell>
          <cell r="F35833" t="str">
            <v>58 - DS - 1500</v>
          </cell>
          <cell r="G35833" t="str">
            <v>AUG</v>
          </cell>
          <cell r="H35833" t="str">
            <v>Dealer Stock</v>
          </cell>
          <cell r="I35833">
            <v>323</v>
          </cell>
        </row>
        <row r="35834">
          <cell r="A35834" t="e">
            <v>#N/A</v>
          </cell>
          <cell r="B35834" t="str">
            <v>FIAT</v>
          </cell>
          <cell r="C35834" t="str">
            <v>RAM</v>
          </cell>
          <cell r="D35834" t="str">
            <v>REST OF LATAM</v>
          </cell>
          <cell r="E35834" t="str">
            <v>NAFTA</v>
          </cell>
          <cell r="F35834" t="str">
            <v>58 - DS - 1500</v>
          </cell>
          <cell r="G35834" t="str">
            <v>SEP</v>
          </cell>
          <cell r="H35834" t="str">
            <v>Delivery</v>
          </cell>
          <cell r="I35834">
            <v>79</v>
          </cell>
        </row>
        <row r="35835">
          <cell r="A35835" t="e">
            <v>#N/A</v>
          </cell>
          <cell r="B35835" t="str">
            <v>FIAT</v>
          </cell>
          <cell r="C35835" t="str">
            <v>RAM</v>
          </cell>
          <cell r="D35835" t="str">
            <v>REST OF LATAM</v>
          </cell>
          <cell r="E35835" t="str">
            <v>NAFTA</v>
          </cell>
          <cell r="F35835" t="str">
            <v>58 - DS - 1500</v>
          </cell>
          <cell r="G35835" t="str">
            <v>SEP</v>
          </cell>
          <cell r="H35835" t="str">
            <v>Wholesales Total</v>
          </cell>
          <cell r="I35835">
            <v>93</v>
          </cell>
        </row>
        <row r="35836">
          <cell r="A35836" t="e">
            <v>#N/A</v>
          </cell>
          <cell r="B35836" t="str">
            <v>FIAT</v>
          </cell>
          <cell r="C35836" t="str">
            <v>RAM</v>
          </cell>
          <cell r="D35836" t="str">
            <v>REST OF LATAM</v>
          </cell>
          <cell r="E35836" t="str">
            <v>NAFTA</v>
          </cell>
          <cell r="F35836" t="str">
            <v>58 - DS - 1500</v>
          </cell>
          <cell r="G35836" t="str">
            <v>SEP</v>
          </cell>
          <cell r="H35836" t="str">
            <v>Retail Total</v>
          </cell>
          <cell r="I35836">
            <v>104</v>
          </cell>
        </row>
        <row r="35837">
          <cell r="A35837" t="e">
            <v>#N/A</v>
          </cell>
          <cell r="B35837" t="str">
            <v>FIAT</v>
          </cell>
          <cell r="C35837" t="str">
            <v>RAM</v>
          </cell>
          <cell r="D35837" t="str">
            <v>REST OF LATAM</v>
          </cell>
          <cell r="E35837" t="str">
            <v>NAFTA</v>
          </cell>
          <cell r="F35837" t="str">
            <v>58 - DS - 1500</v>
          </cell>
          <cell r="G35837" t="str">
            <v>SEP</v>
          </cell>
          <cell r="H35837" t="str">
            <v>In Transit</v>
          </cell>
          <cell r="I35837">
            <v>40</v>
          </cell>
        </row>
        <row r="35838">
          <cell r="A35838" t="e">
            <v>#N/A</v>
          </cell>
          <cell r="B35838" t="str">
            <v>FIAT</v>
          </cell>
          <cell r="C35838" t="str">
            <v>RAM</v>
          </cell>
          <cell r="D35838" t="str">
            <v>REST OF LATAM</v>
          </cell>
          <cell r="E35838" t="str">
            <v>NAFTA</v>
          </cell>
          <cell r="F35838" t="str">
            <v>58 - DS - 1500</v>
          </cell>
          <cell r="G35838" t="str">
            <v>SEP</v>
          </cell>
          <cell r="H35838" t="str">
            <v>Prop. Stock Available</v>
          </cell>
          <cell r="I35838">
            <v>111</v>
          </cell>
        </row>
        <row r="35839">
          <cell r="A35839" t="e">
            <v>#N/A</v>
          </cell>
          <cell r="B35839" t="str">
            <v>FIAT</v>
          </cell>
          <cell r="C35839" t="str">
            <v>RAM</v>
          </cell>
          <cell r="D35839" t="str">
            <v>REST OF LATAM</v>
          </cell>
          <cell r="E35839" t="str">
            <v>NAFTA</v>
          </cell>
          <cell r="F35839" t="str">
            <v>58 - DS - 1500</v>
          </cell>
          <cell r="G35839" t="str">
            <v>SEP</v>
          </cell>
          <cell r="H35839" t="str">
            <v>Dealer Stock</v>
          </cell>
          <cell r="I35839">
            <v>312</v>
          </cell>
        </row>
        <row r="35840">
          <cell r="A35840" t="e">
            <v>#N/A</v>
          </cell>
          <cell r="B35840" t="str">
            <v>FIAT</v>
          </cell>
          <cell r="C35840" t="str">
            <v>RAM</v>
          </cell>
          <cell r="D35840" t="str">
            <v>REST OF LATAM</v>
          </cell>
          <cell r="E35840" t="str">
            <v>NAFTA</v>
          </cell>
          <cell r="F35840" t="str">
            <v>58 - DS - 1500</v>
          </cell>
          <cell r="G35840" t="str">
            <v>OCT</v>
          </cell>
          <cell r="H35840" t="str">
            <v>Delivery</v>
          </cell>
          <cell r="I35840">
            <v>67</v>
          </cell>
        </row>
        <row r="35841">
          <cell r="A35841" t="e">
            <v>#N/A</v>
          </cell>
          <cell r="B35841" t="str">
            <v>FIAT</v>
          </cell>
          <cell r="C35841" t="str">
            <v>RAM</v>
          </cell>
          <cell r="D35841" t="str">
            <v>REST OF LATAM</v>
          </cell>
          <cell r="E35841" t="str">
            <v>NAFTA</v>
          </cell>
          <cell r="F35841" t="str">
            <v>58 - DS - 1500</v>
          </cell>
          <cell r="G35841" t="str">
            <v>OCT</v>
          </cell>
          <cell r="H35841" t="str">
            <v>Wholesales Total</v>
          </cell>
          <cell r="I35841">
            <v>87</v>
          </cell>
        </row>
        <row r="35842">
          <cell r="A35842" t="e">
            <v>#N/A</v>
          </cell>
          <cell r="B35842" t="str">
            <v>FIAT</v>
          </cell>
          <cell r="C35842" t="str">
            <v>RAM</v>
          </cell>
          <cell r="D35842" t="str">
            <v>REST OF LATAM</v>
          </cell>
          <cell r="E35842" t="str">
            <v>NAFTA</v>
          </cell>
          <cell r="F35842" t="str">
            <v>58 - DS - 1500</v>
          </cell>
          <cell r="G35842" t="str">
            <v>OCT</v>
          </cell>
          <cell r="H35842" t="str">
            <v>Retail Total</v>
          </cell>
          <cell r="I35842">
            <v>96</v>
          </cell>
        </row>
        <row r="35843">
          <cell r="A35843" t="e">
            <v>#N/A</v>
          </cell>
          <cell r="B35843" t="str">
            <v>FIAT</v>
          </cell>
          <cell r="C35843" t="str">
            <v>RAM</v>
          </cell>
          <cell r="D35843" t="str">
            <v>REST OF LATAM</v>
          </cell>
          <cell r="E35843" t="str">
            <v>NAFTA</v>
          </cell>
          <cell r="F35843" t="str">
            <v>58 - DS - 1500</v>
          </cell>
          <cell r="G35843" t="str">
            <v>OCT</v>
          </cell>
          <cell r="H35843" t="str">
            <v>In Transit</v>
          </cell>
          <cell r="I35843">
            <v>40</v>
          </cell>
        </row>
        <row r="35844">
          <cell r="A35844" t="e">
            <v>#N/A</v>
          </cell>
          <cell r="B35844" t="str">
            <v>FIAT</v>
          </cell>
          <cell r="C35844" t="str">
            <v>RAM</v>
          </cell>
          <cell r="D35844" t="str">
            <v>REST OF LATAM</v>
          </cell>
          <cell r="E35844" t="str">
            <v>NAFTA</v>
          </cell>
          <cell r="F35844" t="str">
            <v>58 - DS - 1500</v>
          </cell>
          <cell r="G35844" t="str">
            <v>OCT</v>
          </cell>
          <cell r="H35844" t="str">
            <v>Prop. Stock Available</v>
          </cell>
          <cell r="I35844">
            <v>91</v>
          </cell>
        </row>
        <row r="35845">
          <cell r="A35845" t="e">
            <v>#N/A</v>
          </cell>
          <cell r="B35845" t="str">
            <v>FIAT</v>
          </cell>
          <cell r="C35845" t="str">
            <v>RAM</v>
          </cell>
          <cell r="D35845" t="str">
            <v>REST OF LATAM</v>
          </cell>
          <cell r="E35845" t="str">
            <v>NAFTA</v>
          </cell>
          <cell r="F35845" t="str">
            <v>58 - DS - 1500</v>
          </cell>
          <cell r="G35845" t="str">
            <v>OCT</v>
          </cell>
          <cell r="H35845" t="str">
            <v>Dealer Stock</v>
          </cell>
          <cell r="I35845">
            <v>303</v>
          </cell>
        </row>
        <row r="35846">
          <cell r="A35846" t="e">
            <v>#N/A</v>
          </cell>
          <cell r="B35846" t="str">
            <v>FIAT</v>
          </cell>
          <cell r="C35846" t="str">
            <v>RAM</v>
          </cell>
          <cell r="D35846" t="str">
            <v>REST OF LATAM</v>
          </cell>
          <cell r="E35846" t="str">
            <v>NAFTA</v>
          </cell>
          <cell r="F35846" t="str">
            <v>58 - DS - 1500</v>
          </cell>
          <cell r="G35846" t="str">
            <v>NOV</v>
          </cell>
          <cell r="H35846" t="str">
            <v>Delivery</v>
          </cell>
          <cell r="I35846">
            <v>69</v>
          </cell>
        </row>
        <row r="35847">
          <cell r="A35847" t="e">
            <v>#N/A</v>
          </cell>
          <cell r="B35847" t="str">
            <v>FIAT</v>
          </cell>
          <cell r="C35847" t="str">
            <v>RAM</v>
          </cell>
          <cell r="D35847" t="str">
            <v>REST OF LATAM</v>
          </cell>
          <cell r="E35847" t="str">
            <v>NAFTA</v>
          </cell>
          <cell r="F35847" t="str">
            <v>58 - DS - 1500</v>
          </cell>
          <cell r="G35847" t="str">
            <v>NOV</v>
          </cell>
          <cell r="H35847" t="str">
            <v>Wholesales Total</v>
          </cell>
          <cell r="I35847">
            <v>83</v>
          </cell>
        </row>
        <row r="35848">
          <cell r="A35848" t="e">
            <v>#N/A</v>
          </cell>
          <cell r="B35848" t="str">
            <v>FIAT</v>
          </cell>
          <cell r="C35848" t="str">
            <v>RAM</v>
          </cell>
          <cell r="D35848" t="str">
            <v>REST OF LATAM</v>
          </cell>
          <cell r="E35848" t="str">
            <v>NAFTA</v>
          </cell>
          <cell r="F35848" t="str">
            <v>58 - DS - 1500</v>
          </cell>
          <cell r="G35848" t="str">
            <v>NOV</v>
          </cell>
          <cell r="H35848" t="str">
            <v>Retail Total</v>
          </cell>
          <cell r="I35848">
            <v>96</v>
          </cell>
        </row>
        <row r="35849">
          <cell r="A35849" t="e">
            <v>#N/A</v>
          </cell>
          <cell r="B35849" t="str">
            <v>FIAT</v>
          </cell>
          <cell r="C35849" t="str">
            <v>RAM</v>
          </cell>
          <cell r="D35849" t="str">
            <v>REST OF LATAM</v>
          </cell>
          <cell r="E35849" t="str">
            <v>NAFTA</v>
          </cell>
          <cell r="F35849" t="str">
            <v>58 - DS - 1500</v>
          </cell>
          <cell r="G35849" t="str">
            <v>NOV</v>
          </cell>
          <cell r="H35849" t="str">
            <v>In Transit</v>
          </cell>
          <cell r="I35849">
            <v>40</v>
          </cell>
        </row>
        <row r="35850">
          <cell r="A35850" t="e">
            <v>#N/A</v>
          </cell>
          <cell r="B35850" t="str">
            <v>FIAT</v>
          </cell>
          <cell r="C35850" t="str">
            <v>RAM</v>
          </cell>
          <cell r="D35850" t="str">
            <v>REST OF LATAM</v>
          </cell>
          <cell r="E35850" t="str">
            <v>NAFTA</v>
          </cell>
          <cell r="F35850" t="str">
            <v>58 - DS - 1500</v>
          </cell>
          <cell r="G35850" t="str">
            <v>NOV</v>
          </cell>
          <cell r="H35850" t="str">
            <v>Prop. Stock Available</v>
          </cell>
          <cell r="I35850">
            <v>77</v>
          </cell>
        </row>
        <row r="35851">
          <cell r="A35851" t="e">
            <v>#N/A</v>
          </cell>
          <cell r="B35851" t="str">
            <v>FIAT</v>
          </cell>
          <cell r="C35851" t="str">
            <v>RAM</v>
          </cell>
          <cell r="D35851" t="str">
            <v>REST OF LATAM</v>
          </cell>
          <cell r="E35851" t="str">
            <v>NAFTA</v>
          </cell>
          <cell r="F35851" t="str">
            <v>58 - DS - 1500</v>
          </cell>
          <cell r="G35851" t="str">
            <v>NOV</v>
          </cell>
          <cell r="H35851" t="str">
            <v>Dealer Stock</v>
          </cell>
          <cell r="I35851">
            <v>290</v>
          </cell>
        </row>
        <row r="35852">
          <cell r="A35852" t="e">
            <v>#N/A</v>
          </cell>
          <cell r="B35852" t="str">
            <v>FIAT</v>
          </cell>
          <cell r="C35852" t="str">
            <v>RAM</v>
          </cell>
          <cell r="D35852" t="str">
            <v>REST OF LATAM</v>
          </cell>
          <cell r="E35852" t="str">
            <v>NAFTA</v>
          </cell>
          <cell r="F35852" t="str">
            <v>58 - DS - 1500</v>
          </cell>
          <cell r="G35852" t="str">
            <v>DEC</v>
          </cell>
          <cell r="H35852" t="str">
            <v>Delivery</v>
          </cell>
          <cell r="I35852">
            <v>69</v>
          </cell>
        </row>
        <row r="35853">
          <cell r="A35853" t="e">
            <v>#N/A</v>
          </cell>
          <cell r="B35853" t="str">
            <v>FIAT</v>
          </cell>
          <cell r="C35853" t="str">
            <v>RAM</v>
          </cell>
          <cell r="D35853" t="str">
            <v>REST OF LATAM</v>
          </cell>
          <cell r="E35853" t="str">
            <v>NAFTA</v>
          </cell>
          <cell r="F35853" t="str">
            <v>58 - DS - 1500</v>
          </cell>
          <cell r="G35853" t="str">
            <v>DEC</v>
          </cell>
          <cell r="H35853" t="str">
            <v>Wholesales Total</v>
          </cell>
          <cell r="I35853">
            <v>81</v>
          </cell>
        </row>
        <row r="35854">
          <cell r="A35854" t="e">
            <v>#N/A</v>
          </cell>
          <cell r="B35854" t="str">
            <v>FIAT</v>
          </cell>
          <cell r="C35854" t="str">
            <v>RAM</v>
          </cell>
          <cell r="D35854" t="str">
            <v>REST OF LATAM</v>
          </cell>
          <cell r="E35854" t="str">
            <v>NAFTA</v>
          </cell>
          <cell r="F35854" t="str">
            <v>58 - DS - 1500</v>
          </cell>
          <cell r="G35854" t="str">
            <v>DEC</v>
          </cell>
          <cell r="H35854" t="str">
            <v>Retail Total</v>
          </cell>
          <cell r="I35854">
            <v>96</v>
          </cell>
        </row>
        <row r="35855">
          <cell r="A35855" t="e">
            <v>#N/A</v>
          </cell>
          <cell r="B35855" t="str">
            <v>FIAT</v>
          </cell>
          <cell r="C35855" t="str">
            <v>RAM</v>
          </cell>
          <cell r="D35855" t="str">
            <v>REST OF LATAM</v>
          </cell>
          <cell r="E35855" t="str">
            <v>NAFTA</v>
          </cell>
          <cell r="F35855" t="str">
            <v>58 - DS - 1500</v>
          </cell>
          <cell r="G35855" t="str">
            <v>DEC</v>
          </cell>
          <cell r="H35855" t="str">
            <v>In Transit</v>
          </cell>
          <cell r="I35855">
            <v>40</v>
          </cell>
        </row>
        <row r="35856">
          <cell r="A35856" t="e">
            <v>#N/A</v>
          </cell>
          <cell r="B35856" t="str">
            <v>FIAT</v>
          </cell>
          <cell r="C35856" t="str">
            <v>RAM</v>
          </cell>
          <cell r="D35856" t="str">
            <v>REST OF LATAM</v>
          </cell>
          <cell r="E35856" t="str">
            <v>NAFTA</v>
          </cell>
          <cell r="F35856" t="str">
            <v>58 - DS - 1500</v>
          </cell>
          <cell r="G35856" t="str">
            <v>DEC</v>
          </cell>
          <cell r="H35856" t="str">
            <v>Prop. Stock Available</v>
          </cell>
          <cell r="I35856">
            <v>65</v>
          </cell>
        </row>
        <row r="35857">
          <cell r="A35857" t="e">
            <v>#N/A</v>
          </cell>
          <cell r="B35857" t="str">
            <v>FIAT</v>
          </cell>
          <cell r="C35857" t="str">
            <v>RAM</v>
          </cell>
          <cell r="D35857" t="str">
            <v>REST OF LATAM</v>
          </cell>
          <cell r="E35857" t="str">
            <v>NAFTA</v>
          </cell>
          <cell r="F35857" t="str">
            <v>58 - DS - 1500</v>
          </cell>
          <cell r="G35857" t="str">
            <v>DEC</v>
          </cell>
          <cell r="H35857" t="str">
            <v>Dealer Stock</v>
          </cell>
          <cell r="I35857">
            <v>275</v>
          </cell>
        </row>
        <row r="35858">
          <cell r="A35858" t="e">
            <v>#N/A</v>
          </cell>
          <cell r="B35858" t="str">
            <v>FIAT</v>
          </cell>
          <cell r="C35858" t="str">
            <v>JEEP</v>
          </cell>
          <cell r="D35858" t="str">
            <v>REST OF LATAM</v>
          </cell>
          <cell r="E35858" t="str">
            <v>NAFTA</v>
          </cell>
          <cell r="F35858" t="str">
            <v>57 - JK - WRANGLER</v>
          </cell>
          <cell r="G35858" t="str">
            <v>JAN</v>
          </cell>
          <cell r="H35858" t="str">
            <v>Delivery</v>
          </cell>
          <cell r="I35858">
            <v>21</v>
          </cell>
        </row>
        <row r="35859">
          <cell r="A35859" t="e">
            <v>#N/A</v>
          </cell>
          <cell r="B35859" t="str">
            <v>FIAT</v>
          </cell>
          <cell r="C35859" t="str">
            <v>JEEP</v>
          </cell>
          <cell r="D35859" t="str">
            <v>REST OF LATAM</v>
          </cell>
          <cell r="E35859" t="str">
            <v>NAFTA</v>
          </cell>
          <cell r="F35859" t="str">
            <v>57 - JK - WRANGLER</v>
          </cell>
          <cell r="G35859" t="str">
            <v>JAN</v>
          </cell>
          <cell r="H35859" t="str">
            <v>Retail Total</v>
          </cell>
          <cell r="I35859">
            <v>12</v>
          </cell>
        </row>
        <row r="35860">
          <cell r="A35860" t="e">
            <v>#N/A</v>
          </cell>
          <cell r="B35860" t="str">
            <v>FIAT</v>
          </cell>
          <cell r="C35860" t="str">
            <v>JEEP</v>
          </cell>
          <cell r="D35860" t="str">
            <v>REST OF LATAM</v>
          </cell>
          <cell r="E35860" t="str">
            <v>NAFTA</v>
          </cell>
          <cell r="F35860" t="str">
            <v>57 - JK - WRANGLER</v>
          </cell>
          <cell r="G35860" t="str">
            <v>JAN</v>
          </cell>
          <cell r="H35860" t="str">
            <v>Prop. Stock Available</v>
          </cell>
          <cell r="I35860">
            <v>22</v>
          </cell>
        </row>
        <row r="35861">
          <cell r="A35861" t="e">
            <v>#N/A</v>
          </cell>
          <cell r="B35861" t="str">
            <v>FIAT</v>
          </cell>
          <cell r="C35861" t="str">
            <v>JEEP</v>
          </cell>
          <cell r="D35861" t="str">
            <v>REST OF LATAM</v>
          </cell>
          <cell r="E35861" t="str">
            <v>NAFTA</v>
          </cell>
          <cell r="F35861" t="str">
            <v>57 - JK - WRANGLER</v>
          </cell>
          <cell r="G35861" t="str">
            <v>JAN</v>
          </cell>
          <cell r="H35861" t="str">
            <v>Dealer Stock</v>
          </cell>
          <cell r="I35861">
            <v>23</v>
          </cell>
        </row>
        <row r="35862">
          <cell r="A35862" t="e">
            <v>#N/A</v>
          </cell>
          <cell r="B35862" t="str">
            <v>FIAT</v>
          </cell>
          <cell r="C35862" t="str">
            <v>JEEP</v>
          </cell>
          <cell r="D35862" t="str">
            <v>REST OF LATAM</v>
          </cell>
          <cell r="E35862" t="str">
            <v>NAFTA</v>
          </cell>
          <cell r="F35862" t="str">
            <v>57 - JK - WRANGLER</v>
          </cell>
          <cell r="G35862" t="str">
            <v>FEB</v>
          </cell>
          <cell r="H35862" t="str">
            <v>Delivery</v>
          </cell>
          <cell r="I35862">
            <v>17</v>
          </cell>
        </row>
        <row r="35863">
          <cell r="A35863" t="e">
            <v>#N/A</v>
          </cell>
          <cell r="B35863" t="str">
            <v>FIAT</v>
          </cell>
          <cell r="C35863" t="str">
            <v>JEEP</v>
          </cell>
          <cell r="D35863" t="str">
            <v>REST OF LATAM</v>
          </cell>
          <cell r="E35863" t="str">
            <v>NAFTA</v>
          </cell>
          <cell r="F35863" t="str">
            <v>57 - JK - WRANGLER</v>
          </cell>
          <cell r="G35863" t="str">
            <v>FEB</v>
          </cell>
          <cell r="H35863" t="str">
            <v>Wholesales Total</v>
          </cell>
          <cell r="I35863">
            <v>15</v>
          </cell>
        </row>
        <row r="35864">
          <cell r="A35864" t="e">
            <v>#N/A</v>
          </cell>
          <cell r="B35864" t="str">
            <v>FIAT</v>
          </cell>
          <cell r="C35864" t="str">
            <v>JEEP</v>
          </cell>
          <cell r="D35864" t="str">
            <v>REST OF LATAM</v>
          </cell>
          <cell r="E35864" t="str">
            <v>NAFTA</v>
          </cell>
          <cell r="F35864" t="str">
            <v>57 - JK - WRANGLER</v>
          </cell>
          <cell r="G35864" t="str">
            <v>FEB</v>
          </cell>
          <cell r="H35864" t="str">
            <v>Retail Total</v>
          </cell>
          <cell r="I35864">
            <v>11</v>
          </cell>
        </row>
        <row r="35865">
          <cell r="A35865" t="e">
            <v>#N/A</v>
          </cell>
          <cell r="B35865" t="str">
            <v>FIAT</v>
          </cell>
          <cell r="C35865" t="str">
            <v>JEEP</v>
          </cell>
          <cell r="D35865" t="str">
            <v>REST OF LATAM</v>
          </cell>
          <cell r="E35865" t="str">
            <v>NAFTA</v>
          </cell>
          <cell r="F35865" t="str">
            <v>57 - JK - WRANGLER</v>
          </cell>
          <cell r="G35865" t="str">
            <v>FEB</v>
          </cell>
          <cell r="H35865" t="str">
            <v>In Transit</v>
          </cell>
          <cell r="I35865">
            <v>17</v>
          </cell>
        </row>
        <row r="35866">
          <cell r="A35866" t="e">
            <v>#N/A</v>
          </cell>
          <cell r="B35866" t="str">
            <v>FIAT</v>
          </cell>
          <cell r="C35866" t="str">
            <v>JEEP</v>
          </cell>
          <cell r="D35866" t="str">
            <v>REST OF LATAM</v>
          </cell>
          <cell r="E35866" t="str">
            <v>NAFTA</v>
          </cell>
          <cell r="F35866" t="str">
            <v>57 - JK - WRANGLER</v>
          </cell>
          <cell r="G35866" t="str">
            <v>FEB</v>
          </cell>
          <cell r="H35866" t="str">
            <v>Prop. Stock Available</v>
          </cell>
          <cell r="I35866">
            <v>24</v>
          </cell>
        </row>
        <row r="35867">
          <cell r="A35867" t="e">
            <v>#N/A</v>
          </cell>
          <cell r="B35867" t="str">
            <v>FIAT</v>
          </cell>
          <cell r="C35867" t="str">
            <v>JEEP</v>
          </cell>
          <cell r="D35867" t="str">
            <v>REST OF LATAM</v>
          </cell>
          <cell r="E35867" t="str">
            <v>NAFTA</v>
          </cell>
          <cell r="F35867" t="str">
            <v>57 - JK - WRANGLER</v>
          </cell>
          <cell r="G35867" t="str">
            <v>FEB</v>
          </cell>
          <cell r="H35867" t="str">
            <v>Dealer Stock</v>
          </cell>
          <cell r="I35867">
            <v>27</v>
          </cell>
        </row>
        <row r="35868">
          <cell r="A35868" t="e">
            <v>#N/A</v>
          </cell>
          <cell r="B35868" t="str">
            <v>FIAT</v>
          </cell>
          <cell r="C35868" t="str">
            <v>JEEP</v>
          </cell>
          <cell r="D35868" t="str">
            <v>REST OF LATAM</v>
          </cell>
          <cell r="E35868" t="str">
            <v>NAFTA</v>
          </cell>
          <cell r="F35868" t="str">
            <v>57 - JK - WRANGLER</v>
          </cell>
          <cell r="G35868" t="str">
            <v>MAR</v>
          </cell>
          <cell r="H35868" t="str">
            <v>Delivery</v>
          </cell>
          <cell r="I35868">
            <v>20</v>
          </cell>
        </row>
        <row r="35869">
          <cell r="A35869" t="e">
            <v>#N/A</v>
          </cell>
          <cell r="B35869" t="str">
            <v>FIAT</v>
          </cell>
          <cell r="C35869" t="str">
            <v>JEEP</v>
          </cell>
          <cell r="D35869" t="str">
            <v>REST OF LATAM</v>
          </cell>
          <cell r="E35869" t="str">
            <v>NAFTA</v>
          </cell>
          <cell r="F35869" t="str">
            <v>57 - JK - WRANGLER</v>
          </cell>
          <cell r="G35869" t="str">
            <v>MAR</v>
          </cell>
          <cell r="H35869" t="str">
            <v>Wholesales Total</v>
          </cell>
          <cell r="I35869">
            <v>26</v>
          </cell>
        </row>
        <row r="35870">
          <cell r="A35870" t="e">
            <v>#N/A</v>
          </cell>
          <cell r="B35870" t="str">
            <v>FIAT</v>
          </cell>
          <cell r="C35870" t="str">
            <v>JEEP</v>
          </cell>
          <cell r="D35870" t="str">
            <v>REST OF LATAM</v>
          </cell>
          <cell r="E35870" t="str">
            <v>NAFTA</v>
          </cell>
          <cell r="F35870" t="str">
            <v>57 - JK - WRANGLER</v>
          </cell>
          <cell r="G35870" t="str">
            <v>MAR</v>
          </cell>
          <cell r="H35870" t="str">
            <v>Retail Total</v>
          </cell>
          <cell r="I35870">
            <v>21</v>
          </cell>
        </row>
        <row r="35871">
          <cell r="A35871" t="e">
            <v>#N/A</v>
          </cell>
          <cell r="B35871" t="str">
            <v>FIAT</v>
          </cell>
          <cell r="C35871" t="str">
            <v>JEEP</v>
          </cell>
          <cell r="D35871" t="str">
            <v>REST OF LATAM</v>
          </cell>
          <cell r="E35871" t="str">
            <v>NAFTA</v>
          </cell>
          <cell r="F35871" t="str">
            <v>57 - JK - WRANGLER</v>
          </cell>
          <cell r="G35871" t="str">
            <v>MAR</v>
          </cell>
          <cell r="H35871" t="str">
            <v>In Transit</v>
          </cell>
          <cell r="I35871">
            <v>17</v>
          </cell>
        </row>
        <row r="35872">
          <cell r="A35872" t="e">
            <v>#N/A</v>
          </cell>
          <cell r="B35872" t="str">
            <v>FIAT</v>
          </cell>
          <cell r="C35872" t="str">
            <v>JEEP</v>
          </cell>
          <cell r="D35872" t="str">
            <v>REST OF LATAM</v>
          </cell>
          <cell r="E35872" t="str">
            <v>NAFTA</v>
          </cell>
          <cell r="F35872" t="str">
            <v>57 - JK - WRANGLER</v>
          </cell>
          <cell r="G35872" t="str">
            <v>MAR</v>
          </cell>
          <cell r="H35872" t="str">
            <v>Prop. Stock Available</v>
          </cell>
          <cell r="I35872">
            <v>18</v>
          </cell>
        </row>
        <row r="35873">
          <cell r="A35873" t="e">
            <v>#N/A</v>
          </cell>
          <cell r="B35873" t="str">
            <v>FIAT</v>
          </cell>
          <cell r="C35873" t="str">
            <v>JEEP</v>
          </cell>
          <cell r="D35873" t="str">
            <v>REST OF LATAM</v>
          </cell>
          <cell r="E35873" t="str">
            <v>NAFTA</v>
          </cell>
          <cell r="F35873" t="str">
            <v>57 - JK - WRANGLER</v>
          </cell>
          <cell r="G35873" t="str">
            <v>MAR</v>
          </cell>
          <cell r="H35873" t="str">
            <v>Dealer Stock</v>
          </cell>
          <cell r="I35873">
            <v>32</v>
          </cell>
        </row>
        <row r="35874">
          <cell r="A35874" t="e">
            <v>#N/A</v>
          </cell>
          <cell r="B35874" t="str">
            <v>FIAT</v>
          </cell>
          <cell r="C35874" t="str">
            <v>JEEP</v>
          </cell>
          <cell r="D35874" t="str">
            <v>REST OF LATAM</v>
          </cell>
          <cell r="E35874" t="str">
            <v>NAFTA</v>
          </cell>
          <cell r="F35874" t="str">
            <v>57 - JK - WRANGLER</v>
          </cell>
          <cell r="G35874" t="str">
            <v>APR</v>
          </cell>
          <cell r="H35874" t="str">
            <v>Delivery</v>
          </cell>
          <cell r="I35874">
            <v>18</v>
          </cell>
        </row>
        <row r="35875">
          <cell r="A35875" t="e">
            <v>#N/A</v>
          </cell>
          <cell r="B35875" t="str">
            <v>FIAT</v>
          </cell>
          <cell r="C35875" t="str">
            <v>JEEP</v>
          </cell>
          <cell r="D35875" t="str">
            <v>REST OF LATAM</v>
          </cell>
          <cell r="E35875" t="str">
            <v>NAFTA</v>
          </cell>
          <cell r="F35875" t="str">
            <v>57 - JK - WRANGLER</v>
          </cell>
          <cell r="G35875" t="str">
            <v>APR</v>
          </cell>
          <cell r="H35875" t="str">
            <v>Wholesales Total</v>
          </cell>
          <cell r="I35875">
            <v>35</v>
          </cell>
        </row>
        <row r="35876">
          <cell r="A35876" t="e">
            <v>#N/A</v>
          </cell>
          <cell r="B35876" t="str">
            <v>FIAT</v>
          </cell>
          <cell r="C35876" t="str">
            <v>JEEP</v>
          </cell>
          <cell r="D35876" t="str">
            <v>REST OF LATAM</v>
          </cell>
          <cell r="E35876" t="str">
            <v>NAFTA</v>
          </cell>
          <cell r="F35876" t="str">
            <v>57 - JK - WRANGLER</v>
          </cell>
          <cell r="G35876" t="str">
            <v>APR</v>
          </cell>
          <cell r="H35876" t="str">
            <v>Retail Total</v>
          </cell>
          <cell r="I35876">
            <v>30</v>
          </cell>
        </row>
        <row r="35877">
          <cell r="A35877" t="e">
            <v>#N/A</v>
          </cell>
          <cell r="B35877" t="str">
            <v>FIAT</v>
          </cell>
          <cell r="C35877" t="str">
            <v>JEEP</v>
          </cell>
          <cell r="D35877" t="str">
            <v>REST OF LATAM</v>
          </cell>
          <cell r="E35877" t="str">
            <v>NAFTA</v>
          </cell>
          <cell r="F35877" t="str">
            <v>57 - JK - WRANGLER</v>
          </cell>
          <cell r="G35877" t="str">
            <v>APR</v>
          </cell>
          <cell r="H35877" t="str">
            <v>In Transit</v>
          </cell>
          <cell r="I35877">
            <v>17</v>
          </cell>
        </row>
        <row r="35878">
          <cell r="A35878" t="e">
            <v>#N/A</v>
          </cell>
          <cell r="B35878" t="str">
            <v>FIAT</v>
          </cell>
          <cell r="C35878" t="str">
            <v>JEEP</v>
          </cell>
          <cell r="D35878" t="str">
            <v>REST OF LATAM</v>
          </cell>
          <cell r="E35878" t="str">
            <v>NAFTA</v>
          </cell>
          <cell r="F35878" t="str">
            <v>57 - JK - WRANGLER</v>
          </cell>
          <cell r="G35878" t="str">
            <v>APR</v>
          </cell>
          <cell r="H35878" t="str">
            <v>Prop. Stock Available</v>
          </cell>
          <cell r="I35878">
            <v>1</v>
          </cell>
        </row>
        <row r="35879">
          <cell r="A35879" t="e">
            <v>#N/A</v>
          </cell>
          <cell r="B35879" t="str">
            <v>FIAT</v>
          </cell>
          <cell r="C35879" t="str">
            <v>JEEP</v>
          </cell>
          <cell r="D35879" t="str">
            <v>REST OF LATAM</v>
          </cell>
          <cell r="E35879" t="str">
            <v>NAFTA</v>
          </cell>
          <cell r="F35879" t="str">
            <v>57 - JK - WRANGLER</v>
          </cell>
          <cell r="G35879" t="str">
            <v>APR</v>
          </cell>
          <cell r="H35879" t="str">
            <v>Dealer Stock</v>
          </cell>
          <cell r="I35879">
            <v>37</v>
          </cell>
        </row>
        <row r="35880">
          <cell r="A35880" t="e">
            <v>#N/A</v>
          </cell>
          <cell r="B35880" t="str">
            <v>FIAT</v>
          </cell>
          <cell r="C35880" t="str">
            <v>JEEP</v>
          </cell>
          <cell r="D35880" t="str">
            <v>REST OF LATAM</v>
          </cell>
          <cell r="E35880" t="str">
            <v>NAFTA</v>
          </cell>
          <cell r="F35880" t="str">
            <v>57 - JK - WRANGLER</v>
          </cell>
          <cell r="G35880" t="str">
            <v>MAY</v>
          </cell>
          <cell r="H35880" t="str">
            <v>Delivery</v>
          </cell>
          <cell r="I35880">
            <v>189</v>
          </cell>
        </row>
        <row r="35881">
          <cell r="A35881" t="e">
            <v>#N/A</v>
          </cell>
          <cell r="B35881" t="str">
            <v>FIAT</v>
          </cell>
          <cell r="C35881" t="str">
            <v>JEEP</v>
          </cell>
          <cell r="D35881" t="str">
            <v>REST OF LATAM</v>
          </cell>
          <cell r="E35881" t="str">
            <v>NAFTA</v>
          </cell>
          <cell r="F35881" t="str">
            <v>57 - JK - WRANGLER</v>
          </cell>
          <cell r="G35881" t="str">
            <v>MAY</v>
          </cell>
          <cell r="H35881" t="str">
            <v>Wholesales Total</v>
          </cell>
          <cell r="I35881">
            <v>189</v>
          </cell>
        </row>
        <row r="35882">
          <cell r="A35882" t="e">
            <v>#N/A</v>
          </cell>
          <cell r="B35882" t="str">
            <v>FIAT</v>
          </cell>
          <cell r="C35882" t="str">
            <v>JEEP</v>
          </cell>
          <cell r="D35882" t="str">
            <v>REST OF LATAM</v>
          </cell>
          <cell r="E35882" t="str">
            <v>NAFTA</v>
          </cell>
          <cell r="F35882" t="str">
            <v>57 - JK - WRANGLER</v>
          </cell>
          <cell r="G35882" t="str">
            <v>MAY</v>
          </cell>
          <cell r="H35882" t="str">
            <v>Retail Total</v>
          </cell>
          <cell r="I35882">
            <v>40</v>
          </cell>
        </row>
        <row r="35883">
          <cell r="A35883" t="e">
            <v>#N/A</v>
          </cell>
          <cell r="B35883" t="str">
            <v>FIAT</v>
          </cell>
          <cell r="C35883" t="str">
            <v>JEEP</v>
          </cell>
          <cell r="D35883" t="str">
            <v>REST OF LATAM</v>
          </cell>
          <cell r="E35883" t="str">
            <v>NAFTA</v>
          </cell>
          <cell r="F35883" t="str">
            <v>57 - JK - WRANGLER</v>
          </cell>
          <cell r="G35883" t="str">
            <v>MAY</v>
          </cell>
          <cell r="H35883" t="str">
            <v>In Transit</v>
          </cell>
          <cell r="I35883">
            <v>17</v>
          </cell>
        </row>
        <row r="35884">
          <cell r="A35884" t="e">
            <v>#N/A</v>
          </cell>
          <cell r="B35884" t="str">
            <v>FIAT</v>
          </cell>
          <cell r="C35884" t="str">
            <v>JEEP</v>
          </cell>
          <cell r="D35884" t="str">
            <v>REST OF LATAM</v>
          </cell>
          <cell r="E35884" t="str">
            <v>NAFTA</v>
          </cell>
          <cell r="F35884" t="str">
            <v>57 - JK - WRANGLER</v>
          </cell>
          <cell r="G35884" t="str">
            <v>MAY</v>
          </cell>
          <cell r="H35884" t="str">
            <v>Prop. Stock Available</v>
          </cell>
          <cell r="I35884">
            <v>1</v>
          </cell>
        </row>
        <row r="35885">
          <cell r="A35885" t="e">
            <v>#N/A</v>
          </cell>
          <cell r="B35885" t="str">
            <v>FIAT</v>
          </cell>
          <cell r="C35885" t="str">
            <v>JEEP</v>
          </cell>
          <cell r="D35885" t="str">
            <v>REST OF LATAM</v>
          </cell>
          <cell r="E35885" t="str">
            <v>NAFTA</v>
          </cell>
          <cell r="F35885" t="str">
            <v>57 - JK - WRANGLER</v>
          </cell>
          <cell r="G35885" t="str">
            <v>MAY</v>
          </cell>
          <cell r="H35885" t="str">
            <v>Dealer Stock</v>
          </cell>
          <cell r="I35885">
            <v>186</v>
          </cell>
        </row>
        <row r="35886">
          <cell r="A35886" t="e">
            <v>#N/A</v>
          </cell>
          <cell r="B35886" t="str">
            <v>FIAT</v>
          </cell>
          <cell r="C35886" t="str">
            <v>JEEP</v>
          </cell>
          <cell r="D35886" t="str">
            <v>REST OF LATAM</v>
          </cell>
          <cell r="E35886" t="str">
            <v>NAFTA</v>
          </cell>
          <cell r="F35886" t="str">
            <v>57 - JK - WRANGLER</v>
          </cell>
          <cell r="G35886" t="str">
            <v>JUN</v>
          </cell>
          <cell r="H35886" t="str">
            <v>Delivery</v>
          </cell>
          <cell r="I35886">
            <v>77</v>
          </cell>
        </row>
        <row r="35887">
          <cell r="A35887" t="e">
            <v>#N/A</v>
          </cell>
          <cell r="B35887" t="str">
            <v>FIAT</v>
          </cell>
          <cell r="C35887" t="str">
            <v>JEEP</v>
          </cell>
          <cell r="D35887" t="str">
            <v>REST OF LATAM</v>
          </cell>
          <cell r="E35887" t="str">
            <v>NAFTA</v>
          </cell>
          <cell r="F35887" t="str">
            <v>57 - JK - WRANGLER</v>
          </cell>
          <cell r="G35887" t="str">
            <v>JUN</v>
          </cell>
          <cell r="H35887" t="str">
            <v>Wholesales Total</v>
          </cell>
          <cell r="I35887">
            <v>50</v>
          </cell>
        </row>
        <row r="35888">
          <cell r="A35888" t="e">
            <v>#N/A</v>
          </cell>
          <cell r="B35888" t="str">
            <v>FIAT</v>
          </cell>
          <cell r="C35888" t="str">
            <v>JEEP</v>
          </cell>
          <cell r="D35888" t="str">
            <v>REST OF LATAM</v>
          </cell>
          <cell r="E35888" t="str">
            <v>NAFTA</v>
          </cell>
          <cell r="F35888" t="str">
            <v>57 - JK - WRANGLER</v>
          </cell>
          <cell r="G35888" t="str">
            <v>JUN</v>
          </cell>
          <cell r="H35888" t="str">
            <v>Retail Total</v>
          </cell>
          <cell r="I35888">
            <v>28</v>
          </cell>
        </row>
        <row r="35889">
          <cell r="A35889" t="e">
            <v>#N/A</v>
          </cell>
          <cell r="B35889" t="str">
            <v>FIAT</v>
          </cell>
          <cell r="C35889" t="str">
            <v>JEEP</v>
          </cell>
          <cell r="D35889" t="str">
            <v>REST OF LATAM</v>
          </cell>
          <cell r="E35889" t="str">
            <v>NAFTA</v>
          </cell>
          <cell r="F35889" t="str">
            <v>57 - JK - WRANGLER</v>
          </cell>
          <cell r="G35889" t="str">
            <v>JUN</v>
          </cell>
          <cell r="H35889" t="str">
            <v>In Transit</v>
          </cell>
          <cell r="I35889">
            <v>17</v>
          </cell>
        </row>
        <row r="35890">
          <cell r="A35890" t="e">
            <v>#N/A</v>
          </cell>
          <cell r="B35890" t="str">
            <v>FIAT</v>
          </cell>
          <cell r="C35890" t="str">
            <v>JEEP</v>
          </cell>
          <cell r="D35890" t="str">
            <v>REST OF LATAM</v>
          </cell>
          <cell r="E35890" t="str">
            <v>NAFTA</v>
          </cell>
          <cell r="F35890" t="str">
            <v>57 - JK - WRANGLER</v>
          </cell>
          <cell r="G35890" t="str">
            <v>JUN</v>
          </cell>
          <cell r="H35890" t="str">
            <v>Prop. Stock Available</v>
          </cell>
          <cell r="I35890">
            <v>28</v>
          </cell>
        </row>
        <row r="35891">
          <cell r="A35891" t="e">
            <v>#N/A</v>
          </cell>
          <cell r="B35891" t="str">
            <v>FIAT</v>
          </cell>
          <cell r="C35891" t="str">
            <v>JEEP</v>
          </cell>
          <cell r="D35891" t="str">
            <v>REST OF LATAM</v>
          </cell>
          <cell r="E35891" t="str">
            <v>NAFTA</v>
          </cell>
          <cell r="F35891" t="str">
            <v>57 - JK - WRANGLER</v>
          </cell>
          <cell r="G35891" t="str">
            <v>JUN</v>
          </cell>
          <cell r="H35891" t="str">
            <v>Dealer Stock</v>
          </cell>
          <cell r="I35891">
            <v>208</v>
          </cell>
        </row>
        <row r="35892">
          <cell r="A35892" t="e">
            <v>#N/A</v>
          </cell>
          <cell r="B35892" t="str">
            <v>FIAT</v>
          </cell>
          <cell r="C35892" t="str">
            <v>JEEP</v>
          </cell>
          <cell r="D35892" t="str">
            <v>REST OF LATAM</v>
          </cell>
          <cell r="E35892" t="str">
            <v>NAFTA</v>
          </cell>
          <cell r="F35892" t="str">
            <v>57 - JK - WRANGLER</v>
          </cell>
          <cell r="G35892" t="str">
            <v>JUL</v>
          </cell>
          <cell r="H35892" t="str">
            <v>Delivery</v>
          </cell>
          <cell r="I35892">
            <v>70</v>
          </cell>
        </row>
        <row r="35893">
          <cell r="A35893" t="e">
            <v>#N/A</v>
          </cell>
          <cell r="B35893" t="str">
            <v>FIAT</v>
          </cell>
          <cell r="C35893" t="str">
            <v>JEEP</v>
          </cell>
          <cell r="D35893" t="str">
            <v>REST OF LATAM</v>
          </cell>
          <cell r="E35893" t="str">
            <v>NAFTA</v>
          </cell>
          <cell r="F35893" t="str">
            <v>57 - JK - WRANGLER</v>
          </cell>
          <cell r="G35893" t="str">
            <v>JUL</v>
          </cell>
          <cell r="H35893" t="str">
            <v>Wholesales Total</v>
          </cell>
          <cell r="I35893">
            <v>17</v>
          </cell>
        </row>
        <row r="35894">
          <cell r="A35894" t="e">
            <v>#N/A</v>
          </cell>
          <cell r="B35894" t="str">
            <v>FIAT</v>
          </cell>
          <cell r="C35894" t="str">
            <v>JEEP</v>
          </cell>
          <cell r="D35894" t="str">
            <v>REST OF LATAM</v>
          </cell>
          <cell r="E35894" t="str">
            <v>NAFTA</v>
          </cell>
          <cell r="F35894" t="str">
            <v>57 - JK - WRANGLER</v>
          </cell>
          <cell r="G35894" t="str">
            <v>JUL</v>
          </cell>
          <cell r="H35894" t="str">
            <v>Retail Total</v>
          </cell>
          <cell r="I35894">
            <v>28</v>
          </cell>
        </row>
        <row r="35895">
          <cell r="A35895" t="e">
            <v>#N/A</v>
          </cell>
          <cell r="B35895" t="str">
            <v>FIAT</v>
          </cell>
          <cell r="C35895" t="str">
            <v>JEEP</v>
          </cell>
          <cell r="D35895" t="str">
            <v>REST OF LATAM</v>
          </cell>
          <cell r="E35895" t="str">
            <v>NAFTA</v>
          </cell>
          <cell r="F35895" t="str">
            <v>57 - JK - WRANGLER</v>
          </cell>
          <cell r="G35895" t="str">
            <v>JUL</v>
          </cell>
          <cell r="H35895" t="str">
            <v>In Transit</v>
          </cell>
          <cell r="I35895">
            <v>17</v>
          </cell>
        </row>
        <row r="35896">
          <cell r="A35896" t="e">
            <v>#N/A</v>
          </cell>
          <cell r="B35896" t="str">
            <v>FIAT</v>
          </cell>
          <cell r="C35896" t="str">
            <v>JEEP</v>
          </cell>
          <cell r="D35896" t="str">
            <v>REST OF LATAM</v>
          </cell>
          <cell r="E35896" t="str">
            <v>NAFTA</v>
          </cell>
          <cell r="F35896" t="str">
            <v>57 - JK - WRANGLER</v>
          </cell>
          <cell r="G35896" t="str">
            <v>JUL</v>
          </cell>
          <cell r="H35896" t="str">
            <v>Prop. Stock Available</v>
          </cell>
          <cell r="I35896">
            <v>81</v>
          </cell>
        </row>
        <row r="35897">
          <cell r="A35897" t="e">
            <v>#N/A</v>
          </cell>
          <cell r="B35897" t="str">
            <v>FIAT</v>
          </cell>
          <cell r="C35897" t="str">
            <v>JEEP</v>
          </cell>
          <cell r="D35897" t="str">
            <v>REST OF LATAM</v>
          </cell>
          <cell r="E35897" t="str">
            <v>NAFTA</v>
          </cell>
          <cell r="F35897" t="str">
            <v>57 - JK - WRANGLER</v>
          </cell>
          <cell r="G35897" t="str">
            <v>JUL</v>
          </cell>
          <cell r="H35897" t="str">
            <v>Dealer Stock</v>
          </cell>
          <cell r="I35897">
            <v>197</v>
          </cell>
        </row>
        <row r="35898">
          <cell r="A35898" t="e">
            <v>#N/A</v>
          </cell>
          <cell r="B35898" t="str">
            <v>FIAT</v>
          </cell>
          <cell r="C35898" t="str">
            <v>JEEP</v>
          </cell>
          <cell r="D35898" t="str">
            <v>REST OF LATAM</v>
          </cell>
          <cell r="E35898" t="str">
            <v>NAFTA</v>
          </cell>
          <cell r="F35898" t="str">
            <v>57 - JK - WRANGLER</v>
          </cell>
          <cell r="G35898" t="str">
            <v>AUG</v>
          </cell>
          <cell r="H35898" t="str">
            <v>Delivery</v>
          </cell>
          <cell r="I35898">
            <v>38</v>
          </cell>
        </row>
        <row r="35899">
          <cell r="A35899" t="e">
            <v>#N/A</v>
          </cell>
          <cell r="B35899" t="str">
            <v>FIAT</v>
          </cell>
          <cell r="C35899" t="str">
            <v>JEEP</v>
          </cell>
          <cell r="D35899" t="str">
            <v>REST OF LATAM</v>
          </cell>
          <cell r="E35899" t="str">
            <v>NAFTA</v>
          </cell>
          <cell r="F35899" t="str">
            <v>57 - JK - WRANGLER</v>
          </cell>
          <cell r="G35899" t="str">
            <v>AUG</v>
          </cell>
          <cell r="H35899" t="str">
            <v>Wholesales Total</v>
          </cell>
          <cell r="I35899">
            <v>17</v>
          </cell>
        </row>
        <row r="35900">
          <cell r="A35900" t="e">
            <v>#N/A</v>
          </cell>
          <cell r="B35900" t="str">
            <v>FIAT</v>
          </cell>
          <cell r="C35900" t="str">
            <v>JEEP</v>
          </cell>
          <cell r="D35900" t="str">
            <v>REST OF LATAM</v>
          </cell>
          <cell r="E35900" t="str">
            <v>NAFTA</v>
          </cell>
          <cell r="F35900" t="str">
            <v>57 - JK - WRANGLER</v>
          </cell>
          <cell r="G35900" t="str">
            <v>AUG</v>
          </cell>
          <cell r="H35900" t="str">
            <v>Retail Total</v>
          </cell>
          <cell r="I35900">
            <v>34</v>
          </cell>
        </row>
        <row r="35901">
          <cell r="A35901" t="e">
            <v>#N/A</v>
          </cell>
          <cell r="B35901" t="str">
            <v>FIAT</v>
          </cell>
          <cell r="C35901" t="str">
            <v>JEEP</v>
          </cell>
          <cell r="D35901" t="str">
            <v>REST OF LATAM</v>
          </cell>
          <cell r="E35901" t="str">
            <v>NAFTA</v>
          </cell>
          <cell r="F35901" t="str">
            <v>57 - JK - WRANGLER</v>
          </cell>
          <cell r="G35901" t="str">
            <v>AUG</v>
          </cell>
          <cell r="H35901" t="str">
            <v>In Transit</v>
          </cell>
          <cell r="I35901">
            <v>17</v>
          </cell>
        </row>
        <row r="35902">
          <cell r="A35902" t="e">
            <v>#N/A</v>
          </cell>
          <cell r="B35902" t="str">
            <v>FIAT</v>
          </cell>
          <cell r="C35902" t="str">
            <v>JEEP</v>
          </cell>
          <cell r="D35902" t="str">
            <v>REST OF LATAM</v>
          </cell>
          <cell r="E35902" t="str">
            <v>NAFTA</v>
          </cell>
          <cell r="F35902" t="str">
            <v>57 - JK - WRANGLER</v>
          </cell>
          <cell r="G35902" t="str">
            <v>AUG</v>
          </cell>
          <cell r="H35902" t="str">
            <v>Prop. Stock Available</v>
          </cell>
          <cell r="I35902">
            <v>102</v>
          </cell>
        </row>
        <row r="35903">
          <cell r="A35903" t="e">
            <v>#N/A</v>
          </cell>
          <cell r="B35903" t="str">
            <v>FIAT</v>
          </cell>
          <cell r="C35903" t="str">
            <v>JEEP</v>
          </cell>
          <cell r="D35903" t="str">
            <v>REST OF LATAM</v>
          </cell>
          <cell r="E35903" t="str">
            <v>NAFTA</v>
          </cell>
          <cell r="F35903" t="str">
            <v>57 - JK - WRANGLER</v>
          </cell>
          <cell r="G35903" t="str">
            <v>AUG</v>
          </cell>
          <cell r="H35903" t="str">
            <v>Dealer Stock</v>
          </cell>
          <cell r="I35903">
            <v>180</v>
          </cell>
        </row>
        <row r="35904">
          <cell r="A35904" t="e">
            <v>#N/A</v>
          </cell>
          <cell r="B35904" t="str">
            <v>FIAT</v>
          </cell>
          <cell r="C35904" t="str">
            <v>JEEP</v>
          </cell>
          <cell r="D35904" t="str">
            <v>REST OF LATAM</v>
          </cell>
          <cell r="E35904" t="str">
            <v>NAFTA</v>
          </cell>
          <cell r="F35904" t="str">
            <v>57 - JK - WRANGLER</v>
          </cell>
          <cell r="G35904" t="str">
            <v>SEP</v>
          </cell>
          <cell r="H35904" t="str">
            <v>Delivery</v>
          </cell>
          <cell r="I35904">
            <v>39</v>
          </cell>
        </row>
        <row r="35905">
          <cell r="A35905" t="e">
            <v>#N/A</v>
          </cell>
          <cell r="B35905" t="str">
            <v>FIAT</v>
          </cell>
          <cell r="C35905" t="str">
            <v>JEEP</v>
          </cell>
          <cell r="D35905" t="str">
            <v>REST OF LATAM</v>
          </cell>
          <cell r="E35905" t="str">
            <v>NAFTA</v>
          </cell>
          <cell r="F35905" t="str">
            <v>57 - JK - WRANGLER</v>
          </cell>
          <cell r="G35905" t="str">
            <v>SEP</v>
          </cell>
          <cell r="H35905" t="str">
            <v>Wholesales Total</v>
          </cell>
          <cell r="I35905">
            <v>16</v>
          </cell>
        </row>
        <row r="35906">
          <cell r="A35906" t="e">
            <v>#N/A</v>
          </cell>
          <cell r="B35906" t="str">
            <v>FIAT</v>
          </cell>
          <cell r="C35906" t="str">
            <v>JEEP</v>
          </cell>
          <cell r="D35906" t="str">
            <v>REST OF LATAM</v>
          </cell>
          <cell r="E35906" t="str">
            <v>NAFTA</v>
          </cell>
          <cell r="F35906" t="str">
            <v>57 - JK - WRANGLER</v>
          </cell>
          <cell r="G35906" t="str">
            <v>SEP</v>
          </cell>
          <cell r="H35906" t="str">
            <v>Retail Total</v>
          </cell>
          <cell r="I35906">
            <v>25</v>
          </cell>
        </row>
        <row r="35907">
          <cell r="A35907" t="e">
            <v>#N/A</v>
          </cell>
          <cell r="B35907" t="str">
            <v>FIAT</v>
          </cell>
          <cell r="C35907" t="str">
            <v>JEEP</v>
          </cell>
          <cell r="D35907" t="str">
            <v>REST OF LATAM</v>
          </cell>
          <cell r="E35907" t="str">
            <v>NAFTA</v>
          </cell>
          <cell r="F35907" t="str">
            <v>57 - JK - WRANGLER</v>
          </cell>
          <cell r="G35907" t="str">
            <v>SEP</v>
          </cell>
          <cell r="H35907" t="str">
            <v>In Transit</v>
          </cell>
          <cell r="I35907">
            <v>17</v>
          </cell>
        </row>
        <row r="35908">
          <cell r="A35908" t="e">
            <v>#N/A</v>
          </cell>
          <cell r="B35908" t="str">
            <v>FIAT</v>
          </cell>
          <cell r="C35908" t="str">
            <v>JEEP</v>
          </cell>
          <cell r="D35908" t="str">
            <v>REST OF LATAM</v>
          </cell>
          <cell r="E35908" t="str">
            <v>NAFTA</v>
          </cell>
          <cell r="F35908" t="str">
            <v>57 - JK - WRANGLER</v>
          </cell>
          <cell r="G35908" t="str">
            <v>SEP</v>
          </cell>
          <cell r="H35908" t="str">
            <v>Prop. Stock Available</v>
          </cell>
          <cell r="I35908">
            <v>125</v>
          </cell>
        </row>
        <row r="35909">
          <cell r="A35909" t="e">
            <v>#N/A</v>
          </cell>
          <cell r="B35909" t="str">
            <v>FIAT</v>
          </cell>
          <cell r="C35909" t="str">
            <v>JEEP</v>
          </cell>
          <cell r="D35909" t="str">
            <v>REST OF LATAM</v>
          </cell>
          <cell r="E35909" t="str">
            <v>NAFTA</v>
          </cell>
          <cell r="F35909" t="str">
            <v>57 - JK - WRANGLER</v>
          </cell>
          <cell r="G35909" t="str">
            <v>SEP</v>
          </cell>
          <cell r="H35909" t="str">
            <v>Dealer Stock</v>
          </cell>
          <cell r="I35909">
            <v>171</v>
          </cell>
        </row>
        <row r="35910">
          <cell r="A35910" t="e">
            <v>#N/A</v>
          </cell>
          <cell r="B35910" t="str">
            <v>FIAT</v>
          </cell>
          <cell r="C35910" t="str">
            <v>JEEP</v>
          </cell>
          <cell r="D35910" t="str">
            <v>REST OF LATAM</v>
          </cell>
          <cell r="E35910" t="str">
            <v>NAFTA</v>
          </cell>
          <cell r="F35910" t="str">
            <v>57 - JK - WRANGLER</v>
          </cell>
          <cell r="G35910" t="str">
            <v>OCT</v>
          </cell>
          <cell r="H35910" t="str">
            <v>Delivery</v>
          </cell>
          <cell r="I35910">
            <v>22</v>
          </cell>
        </row>
        <row r="35911">
          <cell r="A35911" t="e">
            <v>#N/A</v>
          </cell>
          <cell r="B35911" t="str">
            <v>FIAT</v>
          </cell>
          <cell r="C35911" t="str">
            <v>JEEP</v>
          </cell>
          <cell r="D35911" t="str">
            <v>REST OF LATAM</v>
          </cell>
          <cell r="E35911" t="str">
            <v>NAFTA</v>
          </cell>
          <cell r="F35911" t="str">
            <v>57 - JK - WRANGLER</v>
          </cell>
          <cell r="G35911" t="str">
            <v>OCT</v>
          </cell>
          <cell r="H35911" t="str">
            <v>Wholesales Total</v>
          </cell>
          <cell r="I35911">
            <v>17</v>
          </cell>
        </row>
        <row r="35912">
          <cell r="A35912" t="e">
            <v>#N/A</v>
          </cell>
          <cell r="B35912" t="str">
            <v>FIAT</v>
          </cell>
          <cell r="C35912" t="str">
            <v>JEEP</v>
          </cell>
          <cell r="D35912" t="str">
            <v>REST OF LATAM</v>
          </cell>
          <cell r="E35912" t="str">
            <v>NAFTA</v>
          </cell>
          <cell r="F35912" t="str">
            <v>57 - JK - WRANGLER</v>
          </cell>
          <cell r="G35912" t="str">
            <v>OCT</v>
          </cell>
          <cell r="H35912" t="str">
            <v>Retail Total</v>
          </cell>
          <cell r="I35912">
            <v>33</v>
          </cell>
        </row>
        <row r="35913">
          <cell r="A35913" t="e">
            <v>#N/A</v>
          </cell>
          <cell r="B35913" t="str">
            <v>FIAT</v>
          </cell>
          <cell r="C35913" t="str">
            <v>JEEP</v>
          </cell>
          <cell r="D35913" t="str">
            <v>REST OF LATAM</v>
          </cell>
          <cell r="E35913" t="str">
            <v>NAFTA</v>
          </cell>
          <cell r="F35913" t="str">
            <v>57 - JK - WRANGLER</v>
          </cell>
          <cell r="G35913" t="str">
            <v>OCT</v>
          </cell>
          <cell r="H35913" t="str">
            <v>In Transit</v>
          </cell>
          <cell r="I35913">
            <v>17</v>
          </cell>
        </row>
        <row r="35914">
          <cell r="A35914" t="e">
            <v>#N/A</v>
          </cell>
          <cell r="B35914" t="str">
            <v>FIAT</v>
          </cell>
          <cell r="C35914" t="str">
            <v>JEEP</v>
          </cell>
          <cell r="D35914" t="str">
            <v>REST OF LATAM</v>
          </cell>
          <cell r="E35914" t="str">
            <v>NAFTA</v>
          </cell>
          <cell r="F35914" t="str">
            <v>57 - JK - WRANGLER</v>
          </cell>
          <cell r="G35914" t="str">
            <v>OCT</v>
          </cell>
          <cell r="H35914" t="str">
            <v>Prop. Stock Available</v>
          </cell>
          <cell r="I35914">
            <v>130</v>
          </cell>
        </row>
        <row r="35915">
          <cell r="A35915" t="e">
            <v>#N/A</v>
          </cell>
          <cell r="B35915" t="str">
            <v>FIAT</v>
          </cell>
          <cell r="C35915" t="str">
            <v>JEEP</v>
          </cell>
          <cell r="D35915" t="str">
            <v>REST OF LATAM</v>
          </cell>
          <cell r="E35915" t="str">
            <v>NAFTA</v>
          </cell>
          <cell r="F35915" t="str">
            <v>57 - JK - WRANGLER</v>
          </cell>
          <cell r="G35915" t="str">
            <v>OCT</v>
          </cell>
          <cell r="H35915" t="str">
            <v>Dealer Stock</v>
          </cell>
          <cell r="I35915">
            <v>155</v>
          </cell>
        </row>
        <row r="35916">
          <cell r="A35916" t="e">
            <v>#N/A</v>
          </cell>
          <cell r="B35916" t="str">
            <v>FIAT</v>
          </cell>
          <cell r="C35916" t="str">
            <v>JEEP</v>
          </cell>
          <cell r="D35916" t="str">
            <v>REST OF LATAM</v>
          </cell>
          <cell r="E35916" t="str">
            <v>NAFTA</v>
          </cell>
          <cell r="F35916" t="str">
            <v>57 - JK - WRANGLER</v>
          </cell>
          <cell r="G35916" t="str">
            <v>NOV</v>
          </cell>
          <cell r="H35916" t="str">
            <v>Delivery</v>
          </cell>
          <cell r="I35916">
            <v>20</v>
          </cell>
        </row>
        <row r="35917">
          <cell r="A35917" t="e">
            <v>#N/A</v>
          </cell>
          <cell r="B35917" t="str">
            <v>FIAT</v>
          </cell>
          <cell r="C35917" t="str">
            <v>JEEP</v>
          </cell>
          <cell r="D35917" t="str">
            <v>REST OF LATAM</v>
          </cell>
          <cell r="E35917" t="str">
            <v>NAFTA</v>
          </cell>
          <cell r="F35917" t="str">
            <v>57 - JK - WRANGLER</v>
          </cell>
          <cell r="G35917" t="str">
            <v>NOV</v>
          </cell>
          <cell r="H35917" t="str">
            <v>Wholesales Total</v>
          </cell>
          <cell r="I35917">
            <v>9</v>
          </cell>
        </row>
        <row r="35918">
          <cell r="A35918" t="e">
            <v>#N/A</v>
          </cell>
          <cell r="B35918" t="str">
            <v>FIAT</v>
          </cell>
          <cell r="C35918" t="str">
            <v>JEEP</v>
          </cell>
          <cell r="D35918" t="str">
            <v>REST OF LATAM</v>
          </cell>
          <cell r="E35918" t="str">
            <v>NAFTA</v>
          </cell>
          <cell r="F35918" t="str">
            <v>57 - JK - WRANGLER</v>
          </cell>
          <cell r="G35918" t="str">
            <v>NOV</v>
          </cell>
          <cell r="H35918" t="str">
            <v>Retail Total</v>
          </cell>
          <cell r="I35918">
            <v>33</v>
          </cell>
        </row>
        <row r="35919">
          <cell r="A35919" t="e">
            <v>#N/A</v>
          </cell>
          <cell r="B35919" t="str">
            <v>FIAT</v>
          </cell>
          <cell r="C35919" t="str">
            <v>JEEP</v>
          </cell>
          <cell r="D35919" t="str">
            <v>REST OF LATAM</v>
          </cell>
          <cell r="E35919" t="str">
            <v>NAFTA</v>
          </cell>
          <cell r="F35919" t="str">
            <v>57 - JK - WRANGLER</v>
          </cell>
          <cell r="G35919" t="str">
            <v>NOV</v>
          </cell>
          <cell r="H35919" t="str">
            <v>In Transit</v>
          </cell>
          <cell r="I35919">
            <v>17</v>
          </cell>
        </row>
        <row r="35920">
          <cell r="A35920" t="e">
            <v>#N/A</v>
          </cell>
          <cell r="B35920" t="str">
            <v>FIAT</v>
          </cell>
          <cell r="C35920" t="str">
            <v>JEEP</v>
          </cell>
          <cell r="D35920" t="str">
            <v>REST OF LATAM</v>
          </cell>
          <cell r="E35920" t="str">
            <v>NAFTA</v>
          </cell>
          <cell r="F35920" t="str">
            <v>57 - JK - WRANGLER</v>
          </cell>
          <cell r="G35920" t="str">
            <v>NOV</v>
          </cell>
          <cell r="H35920" t="str">
            <v>Prop. Stock Available</v>
          </cell>
          <cell r="I35920">
            <v>141</v>
          </cell>
        </row>
        <row r="35921">
          <cell r="A35921" t="e">
            <v>#N/A</v>
          </cell>
          <cell r="B35921" t="str">
            <v>FIAT</v>
          </cell>
          <cell r="C35921" t="str">
            <v>JEEP</v>
          </cell>
          <cell r="D35921" t="str">
            <v>REST OF LATAM</v>
          </cell>
          <cell r="E35921" t="str">
            <v>NAFTA</v>
          </cell>
          <cell r="F35921" t="str">
            <v>57 - JK - WRANGLER</v>
          </cell>
          <cell r="G35921" t="str">
            <v>NOV</v>
          </cell>
          <cell r="H35921" t="str">
            <v>Dealer Stock</v>
          </cell>
          <cell r="I35921">
            <v>131</v>
          </cell>
        </row>
        <row r="35922">
          <cell r="A35922" t="e">
            <v>#N/A</v>
          </cell>
          <cell r="B35922" t="str">
            <v>FIAT</v>
          </cell>
          <cell r="C35922" t="str">
            <v>JEEP</v>
          </cell>
          <cell r="D35922" t="str">
            <v>REST OF LATAM</v>
          </cell>
          <cell r="E35922" t="str">
            <v>NAFTA</v>
          </cell>
          <cell r="F35922" t="str">
            <v>57 - JK - WRANGLER</v>
          </cell>
          <cell r="G35922" t="str">
            <v>DEC</v>
          </cell>
          <cell r="H35922" t="str">
            <v>Delivery</v>
          </cell>
          <cell r="I35922">
            <v>22</v>
          </cell>
        </row>
        <row r="35923">
          <cell r="A35923" t="e">
            <v>#N/A</v>
          </cell>
          <cell r="B35923" t="str">
            <v>FIAT</v>
          </cell>
          <cell r="C35923" t="str">
            <v>JEEP</v>
          </cell>
          <cell r="D35923" t="str">
            <v>REST OF LATAM</v>
          </cell>
          <cell r="E35923" t="str">
            <v>NAFTA</v>
          </cell>
          <cell r="F35923" t="str">
            <v>57 - JK - WRANGLER</v>
          </cell>
          <cell r="G35923" t="str">
            <v>DEC</v>
          </cell>
          <cell r="H35923" t="str">
            <v>Wholesales Total</v>
          </cell>
          <cell r="I35923">
            <v>9</v>
          </cell>
        </row>
        <row r="35924">
          <cell r="A35924" t="e">
            <v>#N/A</v>
          </cell>
          <cell r="B35924" t="str">
            <v>FIAT</v>
          </cell>
          <cell r="C35924" t="str">
            <v>JEEP</v>
          </cell>
          <cell r="D35924" t="str">
            <v>REST OF LATAM</v>
          </cell>
          <cell r="E35924" t="str">
            <v>NAFTA</v>
          </cell>
          <cell r="F35924" t="str">
            <v>57 - JK - WRANGLER</v>
          </cell>
          <cell r="G35924" t="str">
            <v>DEC</v>
          </cell>
          <cell r="H35924" t="str">
            <v>Retail Total</v>
          </cell>
          <cell r="I35924">
            <v>33</v>
          </cell>
        </row>
        <row r="35925">
          <cell r="A35925" t="e">
            <v>#N/A</v>
          </cell>
          <cell r="B35925" t="str">
            <v>FIAT</v>
          </cell>
          <cell r="C35925" t="str">
            <v>JEEP</v>
          </cell>
          <cell r="D35925" t="str">
            <v>REST OF LATAM</v>
          </cell>
          <cell r="E35925" t="str">
            <v>NAFTA</v>
          </cell>
          <cell r="F35925" t="str">
            <v>57 - JK - WRANGLER</v>
          </cell>
          <cell r="G35925" t="str">
            <v>DEC</v>
          </cell>
          <cell r="H35925" t="str">
            <v>In Transit</v>
          </cell>
          <cell r="I35925">
            <v>17</v>
          </cell>
        </row>
        <row r="35926">
          <cell r="A35926" t="e">
            <v>#N/A</v>
          </cell>
          <cell r="B35926" t="str">
            <v>FIAT</v>
          </cell>
          <cell r="C35926" t="str">
            <v>JEEP</v>
          </cell>
          <cell r="D35926" t="str">
            <v>REST OF LATAM</v>
          </cell>
          <cell r="E35926" t="str">
            <v>NAFTA</v>
          </cell>
          <cell r="F35926" t="str">
            <v>57 - JK - WRANGLER</v>
          </cell>
          <cell r="G35926" t="str">
            <v>DEC</v>
          </cell>
          <cell r="H35926" t="str">
            <v>Prop. Stock Available</v>
          </cell>
          <cell r="I35926">
            <v>154</v>
          </cell>
        </row>
        <row r="35927">
          <cell r="A35927" t="e">
            <v>#N/A</v>
          </cell>
          <cell r="B35927" t="str">
            <v>FIAT</v>
          </cell>
          <cell r="C35927" t="str">
            <v>JEEP</v>
          </cell>
          <cell r="D35927" t="str">
            <v>REST OF LATAM</v>
          </cell>
          <cell r="E35927" t="str">
            <v>NAFTA</v>
          </cell>
          <cell r="F35927" t="str">
            <v>57 - JK - WRANGLER</v>
          </cell>
          <cell r="G35927" t="str">
            <v>DEC</v>
          </cell>
          <cell r="H35927" t="str">
            <v>Dealer Stock</v>
          </cell>
          <cell r="I35927">
            <v>107</v>
          </cell>
        </row>
        <row r="35928">
          <cell r="A35928" t="e">
            <v>#N/A</v>
          </cell>
          <cell r="B35928" t="str">
            <v>FIAT</v>
          </cell>
          <cell r="C35928" t="str">
            <v>JEEP</v>
          </cell>
          <cell r="D35928" t="str">
            <v>REST OF LATAM</v>
          </cell>
          <cell r="E35928" t="str">
            <v>NAFTA</v>
          </cell>
          <cell r="F35928" t="str">
            <v>57 - KL - CHEROKEE</v>
          </cell>
          <cell r="G35928" t="str">
            <v>JAN</v>
          </cell>
          <cell r="H35928" t="str">
            <v>Delivery</v>
          </cell>
          <cell r="I35928">
            <v>7</v>
          </cell>
        </row>
        <row r="35929">
          <cell r="A35929" t="e">
            <v>#N/A</v>
          </cell>
          <cell r="B35929" t="str">
            <v>FIAT</v>
          </cell>
          <cell r="C35929" t="str">
            <v>JEEP</v>
          </cell>
          <cell r="D35929" t="str">
            <v>REST OF LATAM</v>
          </cell>
          <cell r="E35929" t="str">
            <v>NAFTA</v>
          </cell>
          <cell r="F35929" t="str">
            <v>57 - KL - CHEROKEE</v>
          </cell>
          <cell r="G35929" t="str">
            <v>JAN</v>
          </cell>
          <cell r="H35929" t="str">
            <v>Retail Total</v>
          </cell>
          <cell r="I35929">
            <v>24</v>
          </cell>
        </row>
        <row r="35930">
          <cell r="A35930" t="e">
            <v>#N/A</v>
          </cell>
          <cell r="B35930" t="str">
            <v>FIAT</v>
          </cell>
          <cell r="C35930" t="str">
            <v>JEEP</v>
          </cell>
          <cell r="D35930" t="str">
            <v>REST OF LATAM</v>
          </cell>
          <cell r="E35930" t="str">
            <v>NAFTA</v>
          </cell>
          <cell r="F35930" t="str">
            <v>57 - KL - CHEROKEE</v>
          </cell>
          <cell r="G35930" t="str">
            <v>JAN</v>
          </cell>
          <cell r="H35930" t="str">
            <v>Prop. Stock Available</v>
          </cell>
          <cell r="I35930">
            <v>7</v>
          </cell>
        </row>
        <row r="35931">
          <cell r="A35931" t="e">
            <v>#N/A</v>
          </cell>
          <cell r="B35931" t="str">
            <v>FIAT</v>
          </cell>
          <cell r="C35931" t="str">
            <v>JEEP</v>
          </cell>
          <cell r="D35931" t="str">
            <v>REST OF LATAM</v>
          </cell>
          <cell r="E35931" t="str">
            <v>NAFTA</v>
          </cell>
          <cell r="F35931" t="str">
            <v>57 - KL - CHEROKEE</v>
          </cell>
          <cell r="G35931" t="str">
            <v>JAN</v>
          </cell>
          <cell r="H35931" t="str">
            <v>Dealer Stock</v>
          </cell>
          <cell r="I35931">
            <v>86</v>
          </cell>
        </row>
        <row r="35932">
          <cell r="A35932" t="e">
            <v>#N/A</v>
          </cell>
          <cell r="B35932" t="str">
            <v>FIAT</v>
          </cell>
          <cell r="C35932" t="str">
            <v>JEEP</v>
          </cell>
          <cell r="D35932" t="str">
            <v>REST OF LATAM</v>
          </cell>
          <cell r="E35932" t="str">
            <v>NAFTA</v>
          </cell>
          <cell r="F35932" t="str">
            <v>57 - KL - CHEROKEE</v>
          </cell>
          <cell r="G35932" t="str">
            <v>FEB</v>
          </cell>
          <cell r="H35932" t="str">
            <v>Delivery</v>
          </cell>
          <cell r="I35932">
            <v>18</v>
          </cell>
        </row>
        <row r="35933">
          <cell r="A35933" t="e">
            <v>#N/A</v>
          </cell>
          <cell r="B35933" t="str">
            <v>FIAT</v>
          </cell>
          <cell r="C35933" t="str">
            <v>JEEP</v>
          </cell>
          <cell r="D35933" t="str">
            <v>REST OF LATAM</v>
          </cell>
          <cell r="E35933" t="str">
            <v>NAFTA</v>
          </cell>
          <cell r="F35933" t="str">
            <v>57 - KL - CHEROKEE</v>
          </cell>
          <cell r="G35933" t="str">
            <v>FEB</v>
          </cell>
          <cell r="H35933" t="str">
            <v>Wholesales Total</v>
          </cell>
          <cell r="I35933">
            <v>5</v>
          </cell>
        </row>
        <row r="35934">
          <cell r="A35934" t="e">
            <v>#N/A</v>
          </cell>
          <cell r="B35934" t="str">
            <v>FIAT</v>
          </cell>
          <cell r="C35934" t="str">
            <v>JEEP</v>
          </cell>
          <cell r="D35934" t="str">
            <v>REST OF LATAM</v>
          </cell>
          <cell r="E35934" t="str">
            <v>NAFTA</v>
          </cell>
          <cell r="F35934" t="str">
            <v>57 - KL - CHEROKEE</v>
          </cell>
          <cell r="G35934" t="str">
            <v>FEB</v>
          </cell>
          <cell r="H35934" t="str">
            <v>Retail Total</v>
          </cell>
          <cell r="I35934">
            <v>23</v>
          </cell>
        </row>
        <row r="35935">
          <cell r="A35935" t="e">
            <v>#N/A</v>
          </cell>
          <cell r="B35935" t="str">
            <v>FIAT</v>
          </cell>
          <cell r="C35935" t="str">
            <v>JEEP</v>
          </cell>
          <cell r="D35935" t="str">
            <v>REST OF LATAM</v>
          </cell>
          <cell r="E35935" t="str">
            <v>NAFTA</v>
          </cell>
          <cell r="F35935" t="str">
            <v>57 - KL - CHEROKEE</v>
          </cell>
          <cell r="G35935" t="str">
            <v>FEB</v>
          </cell>
          <cell r="H35935" t="str">
            <v>In Transit</v>
          </cell>
          <cell r="I35935">
            <v>18</v>
          </cell>
        </row>
        <row r="35936">
          <cell r="A35936" t="e">
            <v>#N/A</v>
          </cell>
          <cell r="B35936" t="str">
            <v>FIAT</v>
          </cell>
          <cell r="C35936" t="str">
            <v>JEEP</v>
          </cell>
          <cell r="D35936" t="str">
            <v>REST OF LATAM</v>
          </cell>
          <cell r="E35936" t="str">
            <v>NAFTA</v>
          </cell>
          <cell r="F35936" t="str">
            <v>57 - KL - CHEROKEE</v>
          </cell>
          <cell r="G35936" t="str">
            <v>FEB</v>
          </cell>
          <cell r="H35936" t="str">
            <v>Prop. Stock Available</v>
          </cell>
          <cell r="I35936">
            <v>20</v>
          </cell>
        </row>
        <row r="35937">
          <cell r="A35937" t="e">
            <v>#N/A</v>
          </cell>
          <cell r="B35937" t="str">
            <v>FIAT</v>
          </cell>
          <cell r="C35937" t="str">
            <v>JEEP</v>
          </cell>
          <cell r="D35937" t="str">
            <v>REST OF LATAM</v>
          </cell>
          <cell r="E35937" t="str">
            <v>NAFTA</v>
          </cell>
          <cell r="F35937" t="str">
            <v>57 - KL - CHEROKEE</v>
          </cell>
          <cell r="G35937" t="str">
            <v>FEB</v>
          </cell>
          <cell r="H35937" t="str">
            <v>Dealer Stock</v>
          </cell>
          <cell r="I35937">
            <v>68</v>
          </cell>
        </row>
        <row r="35938">
          <cell r="A35938" t="e">
            <v>#N/A</v>
          </cell>
          <cell r="B35938" t="str">
            <v>FIAT</v>
          </cell>
          <cell r="C35938" t="str">
            <v>JEEP</v>
          </cell>
          <cell r="D35938" t="str">
            <v>REST OF LATAM</v>
          </cell>
          <cell r="E35938" t="str">
            <v>NAFTA</v>
          </cell>
          <cell r="F35938" t="str">
            <v>57 - KL - CHEROKEE</v>
          </cell>
          <cell r="G35938" t="str">
            <v>MAR</v>
          </cell>
          <cell r="H35938" t="str">
            <v>Delivery</v>
          </cell>
          <cell r="I35938">
            <v>3</v>
          </cell>
        </row>
        <row r="35939">
          <cell r="A35939" t="e">
            <v>#N/A</v>
          </cell>
          <cell r="B35939" t="str">
            <v>FIAT</v>
          </cell>
          <cell r="C35939" t="str">
            <v>JEEP</v>
          </cell>
          <cell r="D35939" t="str">
            <v>REST OF LATAM</v>
          </cell>
          <cell r="E35939" t="str">
            <v>NAFTA</v>
          </cell>
          <cell r="F35939" t="str">
            <v>57 - KL - CHEROKEE</v>
          </cell>
          <cell r="G35939" t="str">
            <v>MAR</v>
          </cell>
          <cell r="H35939" t="str">
            <v>Wholesales Total</v>
          </cell>
          <cell r="I35939">
            <v>19</v>
          </cell>
        </row>
        <row r="35940">
          <cell r="A35940" t="e">
            <v>#N/A</v>
          </cell>
          <cell r="B35940" t="str">
            <v>FIAT</v>
          </cell>
          <cell r="C35940" t="str">
            <v>JEEP</v>
          </cell>
          <cell r="D35940" t="str">
            <v>REST OF LATAM</v>
          </cell>
          <cell r="E35940" t="str">
            <v>NAFTA</v>
          </cell>
          <cell r="F35940" t="str">
            <v>57 - KL - CHEROKEE</v>
          </cell>
          <cell r="G35940" t="str">
            <v>MAR</v>
          </cell>
          <cell r="H35940" t="str">
            <v>Retail Total</v>
          </cell>
          <cell r="I35940">
            <v>23</v>
          </cell>
        </row>
        <row r="35941">
          <cell r="A35941" t="e">
            <v>#N/A</v>
          </cell>
          <cell r="B35941" t="str">
            <v>FIAT</v>
          </cell>
          <cell r="C35941" t="str">
            <v>JEEP</v>
          </cell>
          <cell r="D35941" t="str">
            <v>REST OF LATAM</v>
          </cell>
          <cell r="E35941" t="str">
            <v>NAFTA</v>
          </cell>
          <cell r="F35941" t="str">
            <v>57 - KL - CHEROKEE</v>
          </cell>
          <cell r="G35941" t="str">
            <v>MAR</v>
          </cell>
          <cell r="H35941" t="str">
            <v>In Transit</v>
          </cell>
          <cell r="I35941">
            <v>18</v>
          </cell>
        </row>
        <row r="35942">
          <cell r="A35942" t="e">
            <v>#N/A</v>
          </cell>
          <cell r="B35942" t="str">
            <v>FIAT</v>
          </cell>
          <cell r="C35942" t="str">
            <v>JEEP</v>
          </cell>
          <cell r="D35942" t="str">
            <v>REST OF LATAM</v>
          </cell>
          <cell r="E35942" t="str">
            <v>NAFTA</v>
          </cell>
          <cell r="F35942" t="str">
            <v>57 - KL - CHEROKEE</v>
          </cell>
          <cell r="G35942" t="str">
            <v>MAR</v>
          </cell>
          <cell r="H35942" t="str">
            <v>Prop. Stock Available</v>
          </cell>
          <cell r="I35942">
            <v>4</v>
          </cell>
        </row>
        <row r="35943">
          <cell r="A35943" t="e">
            <v>#N/A</v>
          </cell>
          <cell r="B35943" t="str">
            <v>FIAT</v>
          </cell>
          <cell r="C35943" t="str">
            <v>JEEP</v>
          </cell>
          <cell r="D35943" t="str">
            <v>REST OF LATAM</v>
          </cell>
          <cell r="E35943" t="str">
            <v>NAFTA</v>
          </cell>
          <cell r="F35943" t="str">
            <v>57 - KL - CHEROKEE</v>
          </cell>
          <cell r="G35943" t="str">
            <v>MAR</v>
          </cell>
          <cell r="H35943" t="str">
            <v>Dealer Stock</v>
          </cell>
          <cell r="I35943">
            <v>64</v>
          </cell>
        </row>
        <row r="35944">
          <cell r="A35944" t="e">
            <v>#N/A</v>
          </cell>
          <cell r="B35944" t="str">
            <v>FIAT</v>
          </cell>
          <cell r="C35944" t="str">
            <v>JEEP</v>
          </cell>
          <cell r="D35944" t="str">
            <v>REST OF LATAM</v>
          </cell>
          <cell r="E35944" t="str">
            <v>NAFTA</v>
          </cell>
          <cell r="F35944" t="str">
            <v>57 - KL - CHEROKEE</v>
          </cell>
          <cell r="G35944" t="str">
            <v>APR</v>
          </cell>
          <cell r="H35944" t="str">
            <v>Retail Total</v>
          </cell>
          <cell r="I35944">
            <v>22</v>
          </cell>
        </row>
        <row r="35945">
          <cell r="A35945" t="e">
            <v>#N/A</v>
          </cell>
          <cell r="B35945" t="str">
            <v>FIAT</v>
          </cell>
          <cell r="C35945" t="str">
            <v>JEEP</v>
          </cell>
          <cell r="D35945" t="str">
            <v>REST OF LATAM</v>
          </cell>
          <cell r="E35945" t="str">
            <v>NAFTA</v>
          </cell>
          <cell r="F35945" t="str">
            <v>57 - KL - CHEROKEE</v>
          </cell>
          <cell r="G35945" t="str">
            <v>APR</v>
          </cell>
          <cell r="H35945" t="str">
            <v>In Transit</v>
          </cell>
          <cell r="I35945">
            <v>18</v>
          </cell>
        </row>
        <row r="35946">
          <cell r="A35946" t="e">
            <v>#N/A</v>
          </cell>
          <cell r="B35946" t="str">
            <v>FIAT</v>
          </cell>
          <cell r="C35946" t="str">
            <v>JEEP</v>
          </cell>
          <cell r="D35946" t="str">
            <v>REST OF LATAM</v>
          </cell>
          <cell r="E35946" t="str">
            <v>NAFTA</v>
          </cell>
          <cell r="F35946" t="str">
            <v>57 - KL - CHEROKEE</v>
          </cell>
          <cell r="G35946" t="str">
            <v>APR</v>
          </cell>
          <cell r="H35946" t="str">
            <v>Prop. Stock Available</v>
          </cell>
          <cell r="I35946">
            <v>4</v>
          </cell>
        </row>
        <row r="35947">
          <cell r="A35947" t="e">
            <v>#N/A</v>
          </cell>
          <cell r="B35947" t="str">
            <v>FIAT</v>
          </cell>
          <cell r="C35947" t="str">
            <v>JEEP</v>
          </cell>
          <cell r="D35947" t="str">
            <v>REST OF LATAM</v>
          </cell>
          <cell r="E35947" t="str">
            <v>NAFTA</v>
          </cell>
          <cell r="F35947" t="str">
            <v>57 - KL - CHEROKEE</v>
          </cell>
          <cell r="G35947" t="str">
            <v>APR</v>
          </cell>
          <cell r="H35947" t="str">
            <v>Dealer Stock</v>
          </cell>
          <cell r="I35947">
            <v>42</v>
          </cell>
        </row>
        <row r="35948">
          <cell r="A35948" t="e">
            <v>#N/A</v>
          </cell>
          <cell r="B35948" t="str">
            <v>FIAT</v>
          </cell>
          <cell r="C35948" t="str">
            <v>JEEP</v>
          </cell>
          <cell r="D35948" t="str">
            <v>REST OF LATAM</v>
          </cell>
          <cell r="E35948" t="str">
            <v>NAFTA</v>
          </cell>
          <cell r="F35948" t="str">
            <v>57 - KL - CHEROKEE</v>
          </cell>
          <cell r="G35948" t="str">
            <v>MAY</v>
          </cell>
          <cell r="H35948" t="str">
            <v>Retail Total</v>
          </cell>
          <cell r="I35948">
            <v>18</v>
          </cell>
        </row>
        <row r="35949">
          <cell r="A35949" t="e">
            <v>#N/A</v>
          </cell>
          <cell r="B35949" t="str">
            <v>FIAT</v>
          </cell>
          <cell r="C35949" t="str">
            <v>JEEP</v>
          </cell>
          <cell r="D35949" t="str">
            <v>REST OF LATAM</v>
          </cell>
          <cell r="E35949" t="str">
            <v>NAFTA</v>
          </cell>
          <cell r="F35949" t="str">
            <v>57 - KL - CHEROKEE</v>
          </cell>
          <cell r="G35949" t="str">
            <v>MAY</v>
          </cell>
          <cell r="H35949" t="str">
            <v>In Transit</v>
          </cell>
          <cell r="I35949">
            <v>18</v>
          </cell>
        </row>
        <row r="35950">
          <cell r="A35950" t="e">
            <v>#N/A</v>
          </cell>
          <cell r="B35950" t="str">
            <v>FIAT</v>
          </cell>
          <cell r="C35950" t="str">
            <v>JEEP</v>
          </cell>
          <cell r="D35950" t="str">
            <v>REST OF LATAM</v>
          </cell>
          <cell r="E35950" t="str">
            <v>NAFTA</v>
          </cell>
          <cell r="F35950" t="str">
            <v>57 - KL - CHEROKEE</v>
          </cell>
          <cell r="G35950" t="str">
            <v>MAY</v>
          </cell>
          <cell r="H35950" t="str">
            <v>Prop. Stock Available</v>
          </cell>
          <cell r="I35950">
            <v>4</v>
          </cell>
        </row>
        <row r="35951">
          <cell r="A35951" t="e">
            <v>#N/A</v>
          </cell>
          <cell r="B35951" t="str">
            <v>FIAT</v>
          </cell>
          <cell r="C35951" t="str">
            <v>JEEP</v>
          </cell>
          <cell r="D35951" t="str">
            <v>REST OF LATAM</v>
          </cell>
          <cell r="E35951" t="str">
            <v>NAFTA</v>
          </cell>
          <cell r="F35951" t="str">
            <v>57 - KL - CHEROKEE</v>
          </cell>
          <cell r="G35951" t="str">
            <v>MAY</v>
          </cell>
          <cell r="H35951" t="str">
            <v>Dealer Stock</v>
          </cell>
          <cell r="I35951">
            <v>24</v>
          </cell>
        </row>
        <row r="35952">
          <cell r="A35952" t="e">
            <v>#N/A</v>
          </cell>
          <cell r="B35952" t="str">
            <v>FIAT</v>
          </cell>
          <cell r="C35952" t="str">
            <v>JEEP</v>
          </cell>
          <cell r="D35952" t="str">
            <v>REST OF LATAM</v>
          </cell>
          <cell r="E35952" t="str">
            <v>NAFTA</v>
          </cell>
          <cell r="F35952" t="str">
            <v>57 - KL - CHEROKEE</v>
          </cell>
          <cell r="G35952" t="str">
            <v>JUN</v>
          </cell>
          <cell r="H35952" t="str">
            <v>Delivery</v>
          </cell>
          <cell r="I35952">
            <v>61</v>
          </cell>
        </row>
        <row r="35953">
          <cell r="A35953" t="e">
            <v>#N/A</v>
          </cell>
          <cell r="B35953" t="str">
            <v>FIAT</v>
          </cell>
          <cell r="C35953" t="str">
            <v>JEEP</v>
          </cell>
          <cell r="D35953" t="str">
            <v>REST OF LATAM</v>
          </cell>
          <cell r="E35953" t="str">
            <v>NAFTA</v>
          </cell>
          <cell r="F35953" t="str">
            <v>57 - KL - CHEROKEE</v>
          </cell>
          <cell r="G35953" t="str">
            <v>JUN</v>
          </cell>
          <cell r="H35953" t="str">
            <v>Wholesales Total</v>
          </cell>
          <cell r="I35953">
            <v>50</v>
          </cell>
        </row>
        <row r="35954">
          <cell r="A35954" t="e">
            <v>#N/A</v>
          </cell>
          <cell r="B35954" t="str">
            <v>FIAT</v>
          </cell>
          <cell r="C35954" t="str">
            <v>JEEP</v>
          </cell>
          <cell r="D35954" t="str">
            <v>REST OF LATAM</v>
          </cell>
          <cell r="E35954" t="str">
            <v>NAFTA</v>
          </cell>
          <cell r="F35954" t="str">
            <v>57 - KL - CHEROKEE</v>
          </cell>
          <cell r="G35954" t="str">
            <v>JUN</v>
          </cell>
          <cell r="H35954" t="str">
            <v>Retail Total</v>
          </cell>
          <cell r="I35954">
            <v>24</v>
          </cell>
        </row>
        <row r="35955">
          <cell r="A35955" t="e">
            <v>#N/A</v>
          </cell>
          <cell r="B35955" t="str">
            <v>FIAT</v>
          </cell>
          <cell r="C35955" t="str">
            <v>JEEP</v>
          </cell>
          <cell r="D35955" t="str">
            <v>REST OF LATAM</v>
          </cell>
          <cell r="E35955" t="str">
            <v>NAFTA</v>
          </cell>
          <cell r="F35955" t="str">
            <v>57 - KL - CHEROKEE</v>
          </cell>
          <cell r="G35955" t="str">
            <v>JUN</v>
          </cell>
          <cell r="H35955" t="str">
            <v>In Transit</v>
          </cell>
          <cell r="I35955">
            <v>18</v>
          </cell>
        </row>
        <row r="35956">
          <cell r="A35956" t="e">
            <v>#N/A</v>
          </cell>
          <cell r="B35956" t="str">
            <v>FIAT</v>
          </cell>
          <cell r="C35956" t="str">
            <v>JEEP</v>
          </cell>
          <cell r="D35956" t="str">
            <v>REST OF LATAM</v>
          </cell>
          <cell r="E35956" t="str">
            <v>NAFTA</v>
          </cell>
          <cell r="F35956" t="str">
            <v>57 - KL - CHEROKEE</v>
          </cell>
          <cell r="G35956" t="str">
            <v>JUN</v>
          </cell>
          <cell r="H35956" t="str">
            <v>Prop. Stock Available</v>
          </cell>
          <cell r="I35956">
            <v>15</v>
          </cell>
        </row>
        <row r="35957">
          <cell r="A35957" t="e">
            <v>#N/A</v>
          </cell>
          <cell r="B35957" t="str">
            <v>FIAT</v>
          </cell>
          <cell r="C35957" t="str">
            <v>JEEP</v>
          </cell>
          <cell r="D35957" t="str">
            <v>REST OF LATAM</v>
          </cell>
          <cell r="E35957" t="str">
            <v>NAFTA</v>
          </cell>
          <cell r="F35957" t="str">
            <v>57 - KL - CHEROKEE</v>
          </cell>
          <cell r="G35957" t="str">
            <v>JUN</v>
          </cell>
          <cell r="H35957" t="str">
            <v>Dealer Stock</v>
          </cell>
          <cell r="I35957">
            <v>50</v>
          </cell>
        </row>
        <row r="35958">
          <cell r="A35958" t="e">
            <v>#N/A</v>
          </cell>
          <cell r="B35958" t="str">
            <v>FIAT</v>
          </cell>
          <cell r="C35958" t="str">
            <v>JEEP</v>
          </cell>
          <cell r="D35958" t="str">
            <v>REST OF LATAM</v>
          </cell>
          <cell r="E35958" t="str">
            <v>NAFTA</v>
          </cell>
          <cell r="F35958" t="str">
            <v>57 - KL - CHEROKEE</v>
          </cell>
          <cell r="G35958" t="str">
            <v>JUL</v>
          </cell>
          <cell r="H35958" t="str">
            <v>Delivery</v>
          </cell>
          <cell r="I35958">
            <v>26</v>
          </cell>
        </row>
        <row r="35959">
          <cell r="A35959" t="e">
            <v>#N/A</v>
          </cell>
          <cell r="B35959" t="str">
            <v>FIAT</v>
          </cell>
          <cell r="C35959" t="str">
            <v>JEEP</v>
          </cell>
          <cell r="D35959" t="str">
            <v>REST OF LATAM</v>
          </cell>
          <cell r="E35959" t="str">
            <v>NAFTA</v>
          </cell>
          <cell r="F35959" t="str">
            <v>57 - KL - CHEROKEE</v>
          </cell>
          <cell r="G35959" t="str">
            <v>JUL</v>
          </cell>
          <cell r="H35959" t="str">
            <v>Wholesales Total</v>
          </cell>
          <cell r="I35959">
            <v>28</v>
          </cell>
        </row>
        <row r="35960">
          <cell r="A35960" t="e">
            <v>#N/A</v>
          </cell>
          <cell r="B35960" t="str">
            <v>FIAT</v>
          </cell>
          <cell r="C35960" t="str">
            <v>JEEP</v>
          </cell>
          <cell r="D35960" t="str">
            <v>REST OF LATAM</v>
          </cell>
          <cell r="E35960" t="str">
            <v>NAFTA</v>
          </cell>
          <cell r="F35960" t="str">
            <v>57 - KL - CHEROKEE</v>
          </cell>
          <cell r="G35960" t="str">
            <v>JUL</v>
          </cell>
          <cell r="H35960" t="str">
            <v>Retail Total</v>
          </cell>
          <cell r="I35960">
            <v>22</v>
          </cell>
        </row>
        <row r="35961">
          <cell r="A35961" t="e">
            <v>#N/A</v>
          </cell>
          <cell r="B35961" t="str">
            <v>FIAT</v>
          </cell>
          <cell r="C35961" t="str">
            <v>JEEP</v>
          </cell>
          <cell r="D35961" t="str">
            <v>REST OF LATAM</v>
          </cell>
          <cell r="E35961" t="str">
            <v>NAFTA</v>
          </cell>
          <cell r="F35961" t="str">
            <v>57 - KL - CHEROKEE</v>
          </cell>
          <cell r="G35961" t="str">
            <v>JUL</v>
          </cell>
          <cell r="H35961" t="str">
            <v>In Transit</v>
          </cell>
          <cell r="I35961">
            <v>18</v>
          </cell>
        </row>
        <row r="35962">
          <cell r="A35962" t="e">
            <v>#N/A</v>
          </cell>
          <cell r="B35962" t="str">
            <v>FIAT</v>
          </cell>
          <cell r="C35962" t="str">
            <v>JEEP</v>
          </cell>
          <cell r="D35962" t="str">
            <v>REST OF LATAM</v>
          </cell>
          <cell r="E35962" t="str">
            <v>NAFTA</v>
          </cell>
          <cell r="F35962" t="str">
            <v>57 - KL - CHEROKEE</v>
          </cell>
          <cell r="G35962" t="str">
            <v>JUL</v>
          </cell>
          <cell r="H35962" t="str">
            <v>Prop. Stock Available</v>
          </cell>
          <cell r="I35962">
            <v>13</v>
          </cell>
        </row>
        <row r="35963">
          <cell r="A35963" t="e">
            <v>#N/A</v>
          </cell>
          <cell r="B35963" t="str">
            <v>FIAT</v>
          </cell>
          <cell r="C35963" t="str">
            <v>JEEP</v>
          </cell>
          <cell r="D35963" t="str">
            <v>REST OF LATAM</v>
          </cell>
          <cell r="E35963" t="str">
            <v>NAFTA</v>
          </cell>
          <cell r="F35963" t="str">
            <v>57 - KL - CHEROKEE</v>
          </cell>
          <cell r="G35963" t="str">
            <v>JUL</v>
          </cell>
          <cell r="H35963" t="str">
            <v>Dealer Stock</v>
          </cell>
          <cell r="I35963">
            <v>56</v>
          </cell>
        </row>
        <row r="35964">
          <cell r="A35964" t="e">
            <v>#N/A</v>
          </cell>
          <cell r="B35964" t="str">
            <v>FIAT</v>
          </cell>
          <cell r="C35964" t="str">
            <v>JEEP</v>
          </cell>
          <cell r="D35964" t="str">
            <v>REST OF LATAM</v>
          </cell>
          <cell r="E35964" t="str">
            <v>NAFTA</v>
          </cell>
          <cell r="F35964" t="str">
            <v>57 - KL - CHEROKEE</v>
          </cell>
          <cell r="G35964" t="str">
            <v>AUG</v>
          </cell>
          <cell r="H35964" t="str">
            <v>Delivery</v>
          </cell>
          <cell r="I35964">
            <v>37</v>
          </cell>
        </row>
        <row r="35965">
          <cell r="A35965" t="e">
            <v>#N/A</v>
          </cell>
          <cell r="B35965" t="str">
            <v>FIAT</v>
          </cell>
          <cell r="C35965" t="str">
            <v>JEEP</v>
          </cell>
          <cell r="D35965" t="str">
            <v>REST OF LATAM</v>
          </cell>
          <cell r="E35965" t="str">
            <v>NAFTA</v>
          </cell>
          <cell r="F35965" t="str">
            <v>57 - KL - CHEROKEE</v>
          </cell>
          <cell r="G35965" t="str">
            <v>AUG</v>
          </cell>
          <cell r="H35965" t="str">
            <v>Wholesales Total</v>
          </cell>
          <cell r="I35965">
            <v>32</v>
          </cell>
        </row>
        <row r="35966">
          <cell r="A35966" t="e">
            <v>#N/A</v>
          </cell>
          <cell r="B35966" t="str">
            <v>FIAT</v>
          </cell>
          <cell r="C35966" t="str">
            <v>JEEP</v>
          </cell>
          <cell r="D35966" t="str">
            <v>REST OF LATAM</v>
          </cell>
          <cell r="E35966" t="str">
            <v>NAFTA</v>
          </cell>
          <cell r="F35966" t="str">
            <v>57 - KL - CHEROKEE</v>
          </cell>
          <cell r="G35966" t="str">
            <v>AUG</v>
          </cell>
          <cell r="H35966" t="str">
            <v>Retail Total</v>
          </cell>
          <cell r="I35966">
            <v>27</v>
          </cell>
        </row>
        <row r="35967">
          <cell r="A35967" t="e">
            <v>#N/A</v>
          </cell>
          <cell r="B35967" t="str">
            <v>FIAT</v>
          </cell>
          <cell r="C35967" t="str">
            <v>JEEP</v>
          </cell>
          <cell r="D35967" t="str">
            <v>REST OF LATAM</v>
          </cell>
          <cell r="E35967" t="str">
            <v>NAFTA</v>
          </cell>
          <cell r="F35967" t="str">
            <v>57 - KL - CHEROKEE</v>
          </cell>
          <cell r="G35967" t="str">
            <v>AUG</v>
          </cell>
          <cell r="H35967" t="str">
            <v>In Transit</v>
          </cell>
          <cell r="I35967">
            <v>18</v>
          </cell>
        </row>
        <row r="35968">
          <cell r="A35968" t="e">
            <v>#N/A</v>
          </cell>
          <cell r="B35968" t="str">
            <v>FIAT</v>
          </cell>
          <cell r="C35968" t="str">
            <v>JEEP</v>
          </cell>
          <cell r="D35968" t="str">
            <v>REST OF LATAM</v>
          </cell>
          <cell r="E35968" t="str">
            <v>NAFTA</v>
          </cell>
          <cell r="F35968" t="str">
            <v>57 - KL - CHEROKEE</v>
          </cell>
          <cell r="G35968" t="str">
            <v>AUG</v>
          </cell>
          <cell r="H35968" t="str">
            <v>Prop. Stock Available</v>
          </cell>
          <cell r="I35968">
            <v>18</v>
          </cell>
        </row>
        <row r="35969">
          <cell r="A35969" t="e">
            <v>#N/A</v>
          </cell>
          <cell r="B35969" t="str">
            <v>FIAT</v>
          </cell>
          <cell r="C35969" t="str">
            <v>JEEP</v>
          </cell>
          <cell r="D35969" t="str">
            <v>REST OF LATAM</v>
          </cell>
          <cell r="E35969" t="str">
            <v>NAFTA</v>
          </cell>
          <cell r="F35969" t="str">
            <v>57 - KL - CHEROKEE</v>
          </cell>
          <cell r="G35969" t="str">
            <v>AUG</v>
          </cell>
          <cell r="H35969" t="str">
            <v>Dealer Stock</v>
          </cell>
          <cell r="I35969">
            <v>61</v>
          </cell>
        </row>
        <row r="35970">
          <cell r="A35970" t="e">
            <v>#N/A</v>
          </cell>
          <cell r="B35970" t="str">
            <v>FIAT</v>
          </cell>
          <cell r="C35970" t="str">
            <v>JEEP</v>
          </cell>
          <cell r="D35970" t="str">
            <v>REST OF LATAM</v>
          </cell>
          <cell r="E35970" t="str">
            <v>NAFTA</v>
          </cell>
          <cell r="F35970" t="str">
            <v>57 - KL - CHEROKEE</v>
          </cell>
          <cell r="G35970" t="str">
            <v>SEP</v>
          </cell>
          <cell r="H35970" t="str">
            <v>Delivery</v>
          </cell>
          <cell r="I35970">
            <v>36</v>
          </cell>
        </row>
        <row r="35971">
          <cell r="A35971" t="e">
            <v>#N/A</v>
          </cell>
          <cell r="B35971" t="str">
            <v>FIAT</v>
          </cell>
          <cell r="C35971" t="str">
            <v>JEEP</v>
          </cell>
          <cell r="D35971" t="str">
            <v>REST OF LATAM</v>
          </cell>
          <cell r="E35971" t="str">
            <v>NAFTA</v>
          </cell>
          <cell r="F35971" t="str">
            <v>57 - KL - CHEROKEE</v>
          </cell>
          <cell r="G35971" t="str">
            <v>SEP</v>
          </cell>
          <cell r="H35971" t="str">
            <v>Wholesales Total</v>
          </cell>
          <cell r="I35971">
            <v>36</v>
          </cell>
        </row>
        <row r="35972">
          <cell r="A35972" t="e">
            <v>#N/A</v>
          </cell>
          <cell r="B35972" t="str">
            <v>FIAT</v>
          </cell>
          <cell r="C35972" t="str">
            <v>JEEP</v>
          </cell>
          <cell r="D35972" t="str">
            <v>REST OF LATAM</v>
          </cell>
          <cell r="E35972" t="str">
            <v>NAFTA</v>
          </cell>
          <cell r="F35972" t="str">
            <v>57 - KL - CHEROKEE</v>
          </cell>
          <cell r="G35972" t="str">
            <v>SEP</v>
          </cell>
          <cell r="H35972" t="str">
            <v>Retail Total</v>
          </cell>
          <cell r="I35972">
            <v>25</v>
          </cell>
        </row>
        <row r="35973">
          <cell r="A35973" t="e">
            <v>#N/A</v>
          </cell>
          <cell r="B35973" t="str">
            <v>FIAT</v>
          </cell>
          <cell r="C35973" t="str">
            <v>JEEP</v>
          </cell>
          <cell r="D35973" t="str">
            <v>REST OF LATAM</v>
          </cell>
          <cell r="E35973" t="str">
            <v>NAFTA</v>
          </cell>
          <cell r="F35973" t="str">
            <v>57 - KL - CHEROKEE</v>
          </cell>
          <cell r="G35973" t="str">
            <v>SEP</v>
          </cell>
          <cell r="H35973" t="str">
            <v>In Transit</v>
          </cell>
          <cell r="I35973">
            <v>18</v>
          </cell>
        </row>
        <row r="35974">
          <cell r="A35974" t="e">
            <v>#N/A</v>
          </cell>
          <cell r="B35974" t="str">
            <v>FIAT</v>
          </cell>
          <cell r="C35974" t="str">
            <v>JEEP</v>
          </cell>
          <cell r="D35974" t="str">
            <v>REST OF LATAM</v>
          </cell>
          <cell r="E35974" t="str">
            <v>NAFTA</v>
          </cell>
          <cell r="F35974" t="str">
            <v>57 - KL - CHEROKEE</v>
          </cell>
          <cell r="G35974" t="str">
            <v>SEP</v>
          </cell>
          <cell r="H35974" t="str">
            <v>Prop. Stock Available</v>
          </cell>
          <cell r="I35974">
            <v>18</v>
          </cell>
        </row>
        <row r="35975">
          <cell r="A35975" t="e">
            <v>#N/A</v>
          </cell>
          <cell r="B35975" t="str">
            <v>FIAT</v>
          </cell>
          <cell r="C35975" t="str">
            <v>JEEP</v>
          </cell>
          <cell r="D35975" t="str">
            <v>REST OF LATAM</v>
          </cell>
          <cell r="E35975" t="str">
            <v>NAFTA</v>
          </cell>
          <cell r="F35975" t="str">
            <v>57 - KL - CHEROKEE</v>
          </cell>
          <cell r="G35975" t="str">
            <v>SEP</v>
          </cell>
          <cell r="H35975" t="str">
            <v>Dealer Stock</v>
          </cell>
          <cell r="I35975">
            <v>72</v>
          </cell>
        </row>
        <row r="35976">
          <cell r="A35976" t="e">
            <v>#N/A</v>
          </cell>
          <cell r="B35976" t="str">
            <v>FIAT</v>
          </cell>
          <cell r="C35976" t="str">
            <v>JEEP</v>
          </cell>
          <cell r="D35976" t="str">
            <v>REST OF LATAM</v>
          </cell>
          <cell r="E35976" t="str">
            <v>NAFTA</v>
          </cell>
          <cell r="F35976" t="str">
            <v>57 - KL - CHEROKEE</v>
          </cell>
          <cell r="G35976" t="str">
            <v>OCT</v>
          </cell>
          <cell r="H35976" t="str">
            <v>Delivery</v>
          </cell>
          <cell r="I35976">
            <v>37</v>
          </cell>
        </row>
        <row r="35977">
          <cell r="A35977" t="e">
            <v>#N/A</v>
          </cell>
          <cell r="B35977" t="str">
            <v>FIAT</v>
          </cell>
          <cell r="C35977" t="str">
            <v>JEEP</v>
          </cell>
          <cell r="D35977" t="str">
            <v>REST OF LATAM</v>
          </cell>
          <cell r="E35977" t="str">
            <v>NAFTA</v>
          </cell>
          <cell r="F35977" t="str">
            <v>57 - KL - CHEROKEE</v>
          </cell>
          <cell r="G35977" t="str">
            <v>OCT</v>
          </cell>
          <cell r="H35977" t="str">
            <v>Wholesales Total</v>
          </cell>
          <cell r="I35977">
            <v>38</v>
          </cell>
        </row>
        <row r="35978">
          <cell r="A35978" t="e">
            <v>#N/A</v>
          </cell>
          <cell r="B35978" t="str">
            <v>FIAT</v>
          </cell>
          <cell r="C35978" t="str">
            <v>JEEP</v>
          </cell>
          <cell r="D35978" t="str">
            <v>REST OF LATAM</v>
          </cell>
          <cell r="E35978" t="str">
            <v>NAFTA</v>
          </cell>
          <cell r="F35978" t="str">
            <v>57 - KL - CHEROKEE</v>
          </cell>
          <cell r="G35978" t="str">
            <v>OCT</v>
          </cell>
          <cell r="H35978" t="str">
            <v>Retail Total</v>
          </cell>
          <cell r="I35978">
            <v>25</v>
          </cell>
        </row>
        <row r="35979">
          <cell r="A35979" t="e">
            <v>#N/A</v>
          </cell>
          <cell r="B35979" t="str">
            <v>FIAT</v>
          </cell>
          <cell r="C35979" t="str">
            <v>JEEP</v>
          </cell>
          <cell r="D35979" t="str">
            <v>REST OF LATAM</v>
          </cell>
          <cell r="E35979" t="str">
            <v>NAFTA</v>
          </cell>
          <cell r="F35979" t="str">
            <v>57 - KL - CHEROKEE</v>
          </cell>
          <cell r="G35979" t="str">
            <v>OCT</v>
          </cell>
          <cell r="H35979" t="str">
            <v>In Transit</v>
          </cell>
          <cell r="I35979">
            <v>18</v>
          </cell>
        </row>
        <row r="35980">
          <cell r="A35980" t="e">
            <v>#N/A</v>
          </cell>
          <cell r="B35980" t="str">
            <v>FIAT</v>
          </cell>
          <cell r="C35980" t="str">
            <v>JEEP</v>
          </cell>
          <cell r="D35980" t="str">
            <v>REST OF LATAM</v>
          </cell>
          <cell r="E35980" t="str">
            <v>NAFTA</v>
          </cell>
          <cell r="F35980" t="str">
            <v>57 - KL - CHEROKEE</v>
          </cell>
          <cell r="G35980" t="str">
            <v>OCT</v>
          </cell>
          <cell r="H35980" t="str">
            <v>Prop. Stock Available</v>
          </cell>
          <cell r="I35980">
            <v>17</v>
          </cell>
        </row>
        <row r="35981">
          <cell r="A35981" t="e">
            <v>#N/A</v>
          </cell>
          <cell r="B35981" t="str">
            <v>FIAT</v>
          </cell>
          <cell r="C35981" t="str">
            <v>JEEP</v>
          </cell>
          <cell r="D35981" t="str">
            <v>REST OF LATAM</v>
          </cell>
          <cell r="E35981" t="str">
            <v>NAFTA</v>
          </cell>
          <cell r="F35981" t="str">
            <v>57 - KL - CHEROKEE</v>
          </cell>
          <cell r="G35981" t="str">
            <v>OCT</v>
          </cell>
          <cell r="H35981" t="str">
            <v>Dealer Stock</v>
          </cell>
          <cell r="I35981">
            <v>85</v>
          </cell>
        </row>
        <row r="35982">
          <cell r="A35982" t="e">
            <v>#N/A</v>
          </cell>
          <cell r="B35982" t="str">
            <v>FIAT</v>
          </cell>
          <cell r="C35982" t="str">
            <v>JEEP</v>
          </cell>
          <cell r="D35982" t="str">
            <v>REST OF LATAM</v>
          </cell>
          <cell r="E35982" t="str">
            <v>NAFTA</v>
          </cell>
          <cell r="F35982" t="str">
            <v>57 - KL - CHEROKEE</v>
          </cell>
          <cell r="G35982" t="str">
            <v>NOV</v>
          </cell>
          <cell r="H35982" t="str">
            <v>Delivery</v>
          </cell>
          <cell r="I35982">
            <v>33</v>
          </cell>
        </row>
        <row r="35983">
          <cell r="A35983" t="e">
            <v>#N/A</v>
          </cell>
          <cell r="B35983" t="str">
            <v>FIAT</v>
          </cell>
          <cell r="C35983" t="str">
            <v>JEEP</v>
          </cell>
          <cell r="D35983" t="str">
            <v>REST OF LATAM</v>
          </cell>
          <cell r="E35983" t="str">
            <v>NAFTA</v>
          </cell>
          <cell r="F35983" t="str">
            <v>57 - KL - CHEROKEE</v>
          </cell>
          <cell r="G35983" t="str">
            <v>NOV</v>
          </cell>
          <cell r="H35983" t="str">
            <v>Wholesales Total</v>
          </cell>
          <cell r="I35983">
            <v>33</v>
          </cell>
        </row>
        <row r="35984">
          <cell r="A35984" t="e">
            <v>#N/A</v>
          </cell>
          <cell r="B35984" t="str">
            <v>FIAT</v>
          </cell>
          <cell r="C35984" t="str">
            <v>JEEP</v>
          </cell>
          <cell r="D35984" t="str">
            <v>REST OF LATAM</v>
          </cell>
          <cell r="E35984" t="str">
            <v>NAFTA</v>
          </cell>
          <cell r="F35984" t="str">
            <v>57 - KL - CHEROKEE</v>
          </cell>
          <cell r="G35984" t="str">
            <v>NOV</v>
          </cell>
          <cell r="H35984" t="str">
            <v>Retail Total</v>
          </cell>
          <cell r="I35984">
            <v>26</v>
          </cell>
        </row>
        <row r="35985">
          <cell r="A35985" t="e">
            <v>#N/A</v>
          </cell>
          <cell r="B35985" t="str">
            <v>FIAT</v>
          </cell>
          <cell r="C35985" t="str">
            <v>JEEP</v>
          </cell>
          <cell r="D35985" t="str">
            <v>REST OF LATAM</v>
          </cell>
          <cell r="E35985" t="str">
            <v>NAFTA</v>
          </cell>
          <cell r="F35985" t="str">
            <v>57 - KL - CHEROKEE</v>
          </cell>
          <cell r="G35985" t="str">
            <v>NOV</v>
          </cell>
          <cell r="H35985" t="str">
            <v>In Transit</v>
          </cell>
          <cell r="I35985">
            <v>18</v>
          </cell>
        </row>
        <row r="35986">
          <cell r="A35986" t="e">
            <v>#N/A</v>
          </cell>
          <cell r="B35986" t="str">
            <v>FIAT</v>
          </cell>
          <cell r="C35986" t="str">
            <v>JEEP</v>
          </cell>
          <cell r="D35986" t="str">
            <v>REST OF LATAM</v>
          </cell>
          <cell r="E35986" t="str">
            <v>NAFTA</v>
          </cell>
          <cell r="F35986" t="str">
            <v>57 - KL - CHEROKEE</v>
          </cell>
          <cell r="G35986" t="str">
            <v>NOV</v>
          </cell>
          <cell r="H35986" t="str">
            <v>Prop. Stock Available</v>
          </cell>
          <cell r="I35986">
            <v>17</v>
          </cell>
        </row>
        <row r="35987">
          <cell r="A35987" t="e">
            <v>#N/A</v>
          </cell>
          <cell r="B35987" t="str">
            <v>FIAT</v>
          </cell>
          <cell r="C35987" t="str">
            <v>JEEP</v>
          </cell>
          <cell r="D35987" t="str">
            <v>REST OF LATAM</v>
          </cell>
          <cell r="E35987" t="str">
            <v>NAFTA</v>
          </cell>
          <cell r="F35987" t="str">
            <v>57 - KL - CHEROKEE</v>
          </cell>
          <cell r="G35987" t="str">
            <v>NOV</v>
          </cell>
          <cell r="H35987" t="str">
            <v>Dealer Stock</v>
          </cell>
          <cell r="I35987">
            <v>92</v>
          </cell>
        </row>
        <row r="35988">
          <cell r="A35988" t="e">
            <v>#N/A</v>
          </cell>
          <cell r="B35988" t="str">
            <v>FIAT</v>
          </cell>
          <cell r="C35988" t="str">
            <v>JEEP</v>
          </cell>
          <cell r="D35988" t="str">
            <v>REST OF LATAM</v>
          </cell>
          <cell r="E35988" t="str">
            <v>NAFTA</v>
          </cell>
          <cell r="F35988" t="str">
            <v>57 - KL - CHEROKEE</v>
          </cell>
          <cell r="G35988" t="str">
            <v>DEC</v>
          </cell>
          <cell r="H35988" t="str">
            <v>Delivery</v>
          </cell>
          <cell r="I35988">
            <v>31</v>
          </cell>
        </row>
        <row r="35989">
          <cell r="A35989" t="e">
            <v>#N/A</v>
          </cell>
          <cell r="B35989" t="str">
            <v>FIAT</v>
          </cell>
          <cell r="C35989" t="str">
            <v>JEEP</v>
          </cell>
          <cell r="D35989" t="str">
            <v>REST OF LATAM</v>
          </cell>
          <cell r="E35989" t="str">
            <v>NAFTA</v>
          </cell>
          <cell r="F35989" t="str">
            <v>57 - KL - CHEROKEE</v>
          </cell>
          <cell r="G35989" t="str">
            <v>DEC</v>
          </cell>
          <cell r="H35989" t="str">
            <v>Wholesales Total</v>
          </cell>
          <cell r="I35989">
            <v>33</v>
          </cell>
        </row>
        <row r="35990">
          <cell r="A35990" t="e">
            <v>#N/A</v>
          </cell>
          <cell r="B35990" t="str">
            <v>FIAT</v>
          </cell>
          <cell r="C35990" t="str">
            <v>JEEP</v>
          </cell>
          <cell r="D35990" t="str">
            <v>REST OF LATAM</v>
          </cell>
          <cell r="E35990" t="str">
            <v>NAFTA</v>
          </cell>
          <cell r="F35990" t="str">
            <v>57 - KL - CHEROKEE</v>
          </cell>
          <cell r="G35990" t="str">
            <v>DEC</v>
          </cell>
          <cell r="H35990" t="str">
            <v>Retail Total</v>
          </cell>
          <cell r="I35990">
            <v>24</v>
          </cell>
        </row>
        <row r="35991">
          <cell r="A35991" t="e">
            <v>#N/A</v>
          </cell>
          <cell r="B35991" t="str">
            <v>FIAT</v>
          </cell>
          <cell r="C35991" t="str">
            <v>JEEP</v>
          </cell>
          <cell r="D35991" t="str">
            <v>REST OF LATAM</v>
          </cell>
          <cell r="E35991" t="str">
            <v>NAFTA</v>
          </cell>
          <cell r="F35991" t="str">
            <v>57 - KL - CHEROKEE</v>
          </cell>
          <cell r="G35991" t="str">
            <v>DEC</v>
          </cell>
          <cell r="H35991" t="str">
            <v>In Transit</v>
          </cell>
          <cell r="I35991">
            <v>18</v>
          </cell>
        </row>
        <row r="35992">
          <cell r="A35992" t="e">
            <v>#N/A</v>
          </cell>
          <cell r="B35992" t="str">
            <v>FIAT</v>
          </cell>
          <cell r="C35992" t="str">
            <v>JEEP</v>
          </cell>
          <cell r="D35992" t="str">
            <v>REST OF LATAM</v>
          </cell>
          <cell r="E35992" t="str">
            <v>NAFTA</v>
          </cell>
          <cell r="F35992" t="str">
            <v>57 - KL - CHEROKEE</v>
          </cell>
          <cell r="G35992" t="str">
            <v>DEC</v>
          </cell>
          <cell r="H35992" t="str">
            <v>Prop. Stock Available</v>
          </cell>
          <cell r="I35992">
            <v>15</v>
          </cell>
        </row>
        <row r="35993">
          <cell r="A35993" t="e">
            <v>#N/A</v>
          </cell>
          <cell r="B35993" t="str">
            <v>FIAT</v>
          </cell>
          <cell r="C35993" t="str">
            <v>JEEP</v>
          </cell>
          <cell r="D35993" t="str">
            <v>REST OF LATAM</v>
          </cell>
          <cell r="E35993" t="str">
            <v>NAFTA</v>
          </cell>
          <cell r="F35993" t="str">
            <v>57 - KL - CHEROKEE</v>
          </cell>
          <cell r="G35993" t="str">
            <v>DEC</v>
          </cell>
          <cell r="H35993" t="str">
            <v>Dealer Stock</v>
          </cell>
          <cell r="I35993">
            <v>101</v>
          </cell>
        </row>
        <row r="35994">
          <cell r="A35994" t="e">
            <v>#N/A</v>
          </cell>
          <cell r="B35994" t="str">
            <v>FIAT</v>
          </cell>
          <cell r="C35994" t="str">
            <v>JEEP</v>
          </cell>
          <cell r="D35994" t="str">
            <v>REST OF LATAM</v>
          </cell>
          <cell r="E35994" t="str">
            <v>NAFTA</v>
          </cell>
          <cell r="F35994" t="str">
            <v>57 - MK - COMPASS</v>
          </cell>
          <cell r="G35994" t="str">
            <v>JAN</v>
          </cell>
          <cell r="H35994" t="str">
            <v>Retail Total</v>
          </cell>
          <cell r="I35994">
            <v>8</v>
          </cell>
        </row>
        <row r="35995">
          <cell r="A35995" t="e">
            <v>#N/A</v>
          </cell>
          <cell r="B35995" t="str">
            <v>FIAT</v>
          </cell>
          <cell r="C35995" t="str">
            <v>JEEP</v>
          </cell>
          <cell r="D35995" t="str">
            <v>REST OF LATAM</v>
          </cell>
          <cell r="E35995" t="str">
            <v>NAFTA</v>
          </cell>
          <cell r="F35995" t="str">
            <v>57 - MK - COMPASS</v>
          </cell>
          <cell r="G35995" t="str">
            <v>JAN</v>
          </cell>
          <cell r="H35995" t="str">
            <v>Dealer Stock</v>
          </cell>
          <cell r="I35995">
            <v>14</v>
          </cell>
        </row>
        <row r="35996">
          <cell r="A35996" t="e">
            <v>#N/A</v>
          </cell>
          <cell r="B35996" t="str">
            <v>FIAT</v>
          </cell>
          <cell r="C35996" t="str">
            <v>JEEP</v>
          </cell>
          <cell r="D35996" t="str">
            <v>REST OF LATAM</v>
          </cell>
          <cell r="E35996" t="str">
            <v>NAFTA</v>
          </cell>
          <cell r="F35996" t="str">
            <v>57 - MK - COMPASS</v>
          </cell>
          <cell r="G35996" t="str">
            <v>FEB</v>
          </cell>
          <cell r="H35996" t="str">
            <v>Retail Total</v>
          </cell>
          <cell r="I35996">
            <v>10</v>
          </cell>
        </row>
        <row r="35997">
          <cell r="A35997" t="e">
            <v>#N/A</v>
          </cell>
          <cell r="B35997" t="str">
            <v>FIAT</v>
          </cell>
          <cell r="C35997" t="str">
            <v>JEEP</v>
          </cell>
          <cell r="D35997" t="str">
            <v>REST OF LATAM</v>
          </cell>
          <cell r="E35997" t="str">
            <v>NAFTA</v>
          </cell>
          <cell r="F35997" t="str">
            <v>57 - MK - COMPASS</v>
          </cell>
          <cell r="G35997" t="str">
            <v>FEB</v>
          </cell>
          <cell r="H35997" t="str">
            <v>Dealer Stock</v>
          </cell>
          <cell r="I35997">
            <v>4</v>
          </cell>
        </row>
        <row r="35998">
          <cell r="A35998" t="e">
            <v>#N/A</v>
          </cell>
          <cell r="B35998" t="str">
            <v>FIAT</v>
          </cell>
          <cell r="C35998" t="str">
            <v>JEEP</v>
          </cell>
          <cell r="D35998" t="str">
            <v>REST OF LATAM</v>
          </cell>
          <cell r="E35998" t="str">
            <v>NAFTA</v>
          </cell>
          <cell r="F35998" t="str">
            <v>57 - MK - COMPASS</v>
          </cell>
          <cell r="G35998" t="str">
            <v>MAR</v>
          </cell>
          <cell r="H35998" t="str">
            <v>Retail Total</v>
          </cell>
          <cell r="I35998">
            <v>2</v>
          </cell>
        </row>
        <row r="35999">
          <cell r="A35999" t="e">
            <v>#N/A</v>
          </cell>
          <cell r="B35999" t="str">
            <v>FIAT</v>
          </cell>
          <cell r="C35999" t="str">
            <v>JEEP</v>
          </cell>
          <cell r="D35999" t="str">
            <v>REST OF LATAM</v>
          </cell>
          <cell r="E35999" t="str">
            <v>NAFTA</v>
          </cell>
          <cell r="F35999" t="str">
            <v>57 - MK - COMPASS</v>
          </cell>
          <cell r="G35999" t="str">
            <v>MAR</v>
          </cell>
          <cell r="H35999" t="str">
            <v>Dealer Stock</v>
          </cell>
          <cell r="I35999">
            <v>2</v>
          </cell>
        </row>
        <row r="36000">
          <cell r="A36000" t="e">
            <v>#N/A</v>
          </cell>
          <cell r="B36000" t="str">
            <v>FIAT</v>
          </cell>
          <cell r="C36000" t="str">
            <v>JEEP</v>
          </cell>
          <cell r="D36000" t="str">
            <v>REST OF LATAM</v>
          </cell>
          <cell r="E36000" t="str">
            <v>NAFTA</v>
          </cell>
          <cell r="F36000" t="str">
            <v>57 - MK - COMPASS</v>
          </cell>
          <cell r="G36000" t="str">
            <v>APR</v>
          </cell>
          <cell r="H36000" t="str">
            <v>Dealer Stock</v>
          </cell>
          <cell r="I36000">
            <v>2</v>
          </cell>
        </row>
        <row r="36001">
          <cell r="A36001" t="e">
            <v>#N/A</v>
          </cell>
          <cell r="B36001" t="str">
            <v>FIAT</v>
          </cell>
          <cell r="C36001" t="str">
            <v>JEEP</v>
          </cell>
          <cell r="D36001" t="str">
            <v>REST OF LATAM</v>
          </cell>
          <cell r="E36001" t="str">
            <v>NAFTA</v>
          </cell>
          <cell r="F36001" t="str">
            <v>57 - MK - COMPASS</v>
          </cell>
          <cell r="G36001" t="str">
            <v>MAY</v>
          </cell>
          <cell r="H36001" t="str">
            <v>Dealer Stock</v>
          </cell>
          <cell r="I36001">
            <v>2</v>
          </cell>
        </row>
        <row r="36002">
          <cell r="A36002" t="e">
            <v>#N/A</v>
          </cell>
          <cell r="B36002" t="str">
            <v>FIAT</v>
          </cell>
          <cell r="C36002" t="str">
            <v>JEEP</v>
          </cell>
          <cell r="D36002" t="str">
            <v>REST OF LATAM</v>
          </cell>
          <cell r="E36002" t="str">
            <v>NAFTA</v>
          </cell>
          <cell r="F36002" t="str">
            <v>57 - MK - COMPASS</v>
          </cell>
          <cell r="G36002" t="str">
            <v>JUN</v>
          </cell>
          <cell r="H36002" t="str">
            <v>Dealer Stock</v>
          </cell>
          <cell r="I36002">
            <v>2</v>
          </cell>
        </row>
        <row r="36003">
          <cell r="A36003" t="e">
            <v>#N/A</v>
          </cell>
          <cell r="B36003" t="str">
            <v>FIAT</v>
          </cell>
          <cell r="C36003" t="str">
            <v>JEEP</v>
          </cell>
          <cell r="D36003" t="str">
            <v>REST OF LATAM</v>
          </cell>
          <cell r="E36003" t="str">
            <v>NAFTA</v>
          </cell>
          <cell r="F36003" t="str">
            <v>57 - MK - COMPASS</v>
          </cell>
          <cell r="G36003" t="str">
            <v>JUL</v>
          </cell>
          <cell r="H36003" t="str">
            <v>Dealer Stock</v>
          </cell>
          <cell r="I36003">
            <v>2</v>
          </cell>
        </row>
        <row r="36004">
          <cell r="A36004" t="e">
            <v>#N/A</v>
          </cell>
          <cell r="B36004" t="str">
            <v>FIAT</v>
          </cell>
          <cell r="C36004" t="str">
            <v>JEEP</v>
          </cell>
          <cell r="D36004" t="str">
            <v>REST OF LATAM</v>
          </cell>
          <cell r="E36004" t="str">
            <v>NAFTA</v>
          </cell>
          <cell r="F36004" t="str">
            <v>57 - MK - COMPASS</v>
          </cell>
          <cell r="G36004" t="str">
            <v>AUG</v>
          </cell>
          <cell r="H36004" t="str">
            <v>Dealer Stock</v>
          </cell>
          <cell r="I36004">
            <v>2</v>
          </cell>
        </row>
        <row r="36005">
          <cell r="A36005" t="e">
            <v>#N/A</v>
          </cell>
          <cell r="B36005" t="str">
            <v>FIAT</v>
          </cell>
          <cell r="C36005" t="str">
            <v>JEEP</v>
          </cell>
          <cell r="D36005" t="str">
            <v>REST OF LATAM</v>
          </cell>
          <cell r="E36005" t="str">
            <v>NAFTA</v>
          </cell>
          <cell r="F36005" t="str">
            <v>57 - MK - COMPASS</v>
          </cell>
          <cell r="G36005" t="str">
            <v>SEP</v>
          </cell>
          <cell r="H36005" t="str">
            <v>Dealer Stock</v>
          </cell>
          <cell r="I36005">
            <v>2</v>
          </cell>
        </row>
        <row r="36006">
          <cell r="A36006" t="e">
            <v>#N/A</v>
          </cell>
          <cell r="B36006" t="str">
            <v>FIAT</v>
          </cell>
          <cell r="C36006" t="str">
            <v>JEEP</v>
          </cell>
          <cell r="D36006" t="str">
            <v>REST OF LATAM</v>
          </cell>
          <cell r="E36006" t="str">
            <v>NAFTA</v>
          </cell>
          <cell r="F36006" t="str">
            <v>57 - MK - COMPASS</v>
          </cell>
          <cell r="G36006" t="str">
            <v>OCT</v>
          </cell>
          <cell r="H36006" t="str">
            <v>Dealer Stock</v>
          </cell>
          <cell r="I36006">
            <v>2</v>
          </cell>
        </row>
        <row r="36007">
          <cell r="A36007" t="e">
            <v>#N/A</v>
          </cell>
          <cell r="B36007" t="str">
            <v>FIAT</v>
          </cell>
          <cell r="C36007" t="str">
            <v>JEEP</v>
          </cell>
          <cell r="D36007" t="str">
            <v>REST OF LATAM</v>
          </cell>
          <cell r="E36007" t="str">
            <v>NAFTA</v>
          </cell>
          <cell r="F36007" t="str">
            <v>57 - MK - COMPASS</v>
          </cell>
          <cell r="G36007" t="str">
            <v>NOV</v>
          </cell>
          <cell r="H36007" t="str">
            <v>Dealer Stock</v>
          </cell>
          <cell r="I36007">
            <v>2</v>
          </cell>
        </row>
        <row r="36008">
          <cell r="A36008" t="e">
            <v>#N/A</v>
          </cell>
          <cell r="B36008" t="str">
            <v>FIAT</v>
          </cell>
          <cell r="C36008" t="str">
            <v>JEEP</v>
          </cell>
          <cell r="D36008" t="str">
            <v>REST OF LATAM</v>
          </cell>
          <cell r="E36008" t="str">
            <v>NAFTA</v>
          </cell>
          <cell r="F36008" t="str">
            <v>57 - MK - COMPASS</v>
          </cell>
          <cell r="G36008" t="str">
            <v>DEC</v>
          </cell>
          <cell r="H36008" t="str">
            <v>Dealer Stock</v>
          </cell>
          <cell r="I36008">
            <v>2</v>
          </cell>
        </row>
        <row r="36009">
          <cell r="A36009" t="e">
            <v>#N/A</v>
          </cell>
          <cell r="B36009" t="str">
            <v>FIAT</v>
          </cell>
          <cell r="C36009" t="str">
            <v>JEEP</v>
          </cell>
          <cell r="D36009" t="str">
            <v>REST OF LATAM</v>
          </cell>
          <cell r="E36009" t="str">
            <v>NAFTA</v>
          </cell>
          <cell r="F36009" t="str">
            <v>57 - WK - GRAND CHEROKEE</v>
          </cell>
          <cell r="G36009" t="str">
            <v>JAN</v>
          </cell>
          <cell r="H36009" t="str">
            <v>Delivery</v>
          </cell>
          <cell r="I36009">
            <v>30</v>
          </cell>
        </row>
        <row r="36010">
          <cell r="A36010" t="e">
            <v>#N/A</v>
          </cell>
          <cell r="B36010" t="str">
            <v>FIAT</v>
          </cell>
          <cell r="C36010" t="str">
            <v>JEEP</v>
          </cell>
          <cell r="D36010" t="str">
            <v>REST OF LATAM</v>
          </cell>
          <cell r="E36010" t="str">
            <v>NAFTA</v>
          </cell>
          <cell r="F36010" t="str">
            <v>57 - WK - GRAND CHEROKEE</v>
          </cell>
          <cell r="G36010" t="str">
            <v>JAN</v>
          </cell>
          <cell r="H36010" t="str">
            <v>Retail Total</v>
          </cell>
          <cell r="I36010">
            <v>35</v>
          </cell>
        </row>
        <row r="36011">
          <cell r="A36011" t="e">
            <v>#N/A</v>
          </cell>
          <cell r="B36011" t="str">
            <v>FIAT</v>
          </cell>
          <cell r="C36011" t="str">
            <v>JEEP</v>
          </cell>
          <cell r="D36011" t="str">
            <v>REST OF LATAM</v>
          </cell>
          <cell r="E36011" t="str">
            <v>NAFTA</v>
          </cell>
          <cell r="F36011" t="str">
            <v>57 - WK - GRAND CHEROKEE</v>
          </cell>
          <cell r="G36011" t="str">
            <v>JAN</v>
          </cell>
          <cell r="H36011" t="str">
            <v>Prop. Stock Available</v>
          </cell>
          <cell r="I36011">
            <v>30</v>
          </cell>
        </row>
        <row r="36012">
          <cell r="A36012" t="e">
            <v>#N/A</v>
          </cell>
          <cell r="B36012" t="str">
            <v>FIAT</v>
          </cell>
          <cell r="C36012" t="str">
            <v>JEEP</v>
          </cell>
          <cell r="D36012" t="str">
            <v>REST OF LATAM</v>
          </cell>
          <cell r="E36012" t="str">
            <v>NAFTA</v>
          </cell>
          <cell r="F36012" t="str">
            <v>57 - WK - GRAND CHEROKEE</v>
          </cell>
          <cell r="G36012" t="str">
            <v>JAN</v>
          </cell>
          <cell r="H36012" t="str">
            <v>Dealer Stock</v>
          </cell>
          <cell r="I36012">
            <v>118</v>
          </cell>
        </row>
        <row r="36013">
          <cell r="A36013" t="e">
            <v>#N/A</v>
          </cell>
          <cell r="B36013" t="str">
            <v>FIAT</v>
          </cell>
          <cell r="C36013" t="str">
            <v>JEEP</v>
          </cell>
          <cell r="D36013" t="str">
            <v>REST OF LATAM</v>
          </cell>
          <cell r="E36013" t="str">
            <v>NAFTA</v>
          </cell>
          <cell r="F36013" t="str">
            <v>57 - WK - GRAND CHEROKEE</v>
          </cell>
          <cell r="G36013" t="str">
            <v>FEB</v>
          </cell>
          <cell r="H36013" t="str">
            <v>Delivery</v>
          </cell>
          <cell r="I36013">
            <v>25</v>
          </cell>
        </row>
        <row r="36014">
          <cell r="A36014" t="e">
            <v>#N/A</v>
          </cell>
          <cell r="B36014" t="str">
            <v>FIAT</v>
          </cell>
          <cell r="C36014" t="str">
            <v>JEEP</v>
          </cell>
          <cell r="D36014" t="str">
            <v>REST OF LATAM</v>
          </cell>
          <cell r="E36014" t="str">
            <v>NAFTA</v>
          </cell>
          <cell r="F36014" t="str">
            <v>57 - WK - GRAND CHEROKEE</v>
          </cell>
          <cell r="G36014" t="str">
            <v>FEB</v>
          </cell>
          <cell r="H36014" t="str">
            <v>Wholesales Total</v>
          </cell>
          <cell r="I36014">
            <v>28</v>
          </cell>
        </row>
        <row r="36015">
          <cell r="A36015" t="e">
            <v>#N/A</v>
          </cell>
          <cell r="B36015" t="str">
            <v>FIAT</v>
          </cell>
          <cell r="C36015" t="str">
            <v>JEEP</v>
          </cell>
          <cell r="D36015" t="str">
            <v>REST OF LATAM</v>
          </cell>
          <cell r="E36015" t="str">
            <v>NAFTA</v>
          </cell>
          <cell r="F36015" t="str">
            <v>57 - WK - GRAND CHEROKEE</v>
          </cell>
          <cell r="G36015" t="str">
            <v>FEB</v>
          </cell>
          <cell r="H36015" t="str">
            <v>Retail Total</v>
          </cell>
          <cell r="I36015">
            <v>24</v>
          </cell>
        </row>
        <row r="36016">
          <cell r="A36016" t="e">
            <v>#N/A</v>
          </cell>
          <cell r="B36016" t="str">
            <v>FIAT</v>
          </cell>
          <cell r="C36016" t="str">
            <v>JEEP</v>
          </cell>
          <cell r="D36016" t="str">
            <v>REST OF LATAM</v>
          </cell>
          <cell r="E36016" t="str">
            <v>NAFTA</v>
          </cell>
          <cell r="F36016" t="str">
            <v>57 - WK - GRAND CHEROKEE</v>
          </cell>
          <cell r="G36016" t="str">
            <v>FEB</v>
          </cell>
          <cell r="H36016" t="str">
            <v>In Transit</v>
          </cell>
          <cell r="I36016">
            <v>25</v>
          </cell>
        </row>
        <row r="36017">
          <cell r="A36017" t="e">
            <v>#N/A</v>
          </cell>
          <cell r="B36017" t="str">
            <v>FIAT</v>
          </cell>
          <cell r="C36017" t="str">
            <v>JEEP</v>
          </cell>
          <cell r="D36017" t="str">
            <v>REST OF LATAM</v>
          </cell>
          <cell r="E36017" t="str">
            <v>NAFTA</v>
          </cell>
          <cell r="F36017" t="str">
            <v>57 - WK - GRAND CHEROKEE</v>
          </cell>
          <cell r="G36017" t="str">
            <v>FEB</v>
          </cell>
          <cell r="H36017" t="str">
            <v>Prop. Stock Available</v>
          </cell>
          <cell r="I36017">
            <v>27</v>
          </cell>
        </row>
        <row r="36018">
          <cell r="A36018" t="e">
            <v>#N/A</v>
          </cell>
          <cell r="B36018" t="str">
            <v>FIAT</v>
          </cell>
          <cell r="C36018" t="str">
            <v>JEEP</v>
          </cell>
          <cell r="D36018" t="str">
            <v>REST OF LATAM</v>
          </cell>
          <cell r="E36018" t="str">
            <v>NAFTA</v>
          </cell>
          <cell r="F36018" t="str">
            <v>57 - WK - GRAND CHEROKEE</v>
          </cell>
          <cell r="G36018" t="str">
            <v>FEB</v>
          </cell>
          <cell r="H36018" t="str">
            <v>Dealer Stock</v>
          </cell>
          <cell r="I36018">
            <v>122</v>
          </cell>
        </row>
        <row r="36019">
          <cell r="A36019" t="e">
            <v>#N/A</v>
          </cell>
          <cell r="B36019" t="str">
            <v>FIAT</v>
          </cell>
          <cell r="C36019" t="str">
            <v>JEEP</v>
          </cell>
          <cell r="D36019" t="str">
            <v>REST OF LATAM</v>
          </cell>
          <cell r="E36019" t="str">
            <v>NAFTA</v>
          </cell>
          <cell r="F36019" t="str">
            <v>57 - WK - GRAND CHEROKEE</v>
          </cell>
          <cell r="G36019" t="str">
            <v>MAR</v>
          </cell>
          <cell r="H36019" t="str">
            <v>Delivery</v>
          </cell>
          <cell r="I36019">
            <v>42</v>
          </cell>
        </row>
        <row r="36020">
          <cell r="A36020" t="e">
            <v>#N/A</v>
          </cell>
          <cell r="B36020" t="str">
            <v>FIAT</v>
          </cell>
          <cell r="C36020" t="str">
            <v>JEEP</v>
          </cell>
          <cell r="D36020" t="str">
            <v>REST OF LATAM</v>
          </cell>
          <cell r="E36020" t="str">
            <v>NAFTA</v>
          </cell>
          <cell r="F36020" t="str">
            <v>57 - WK - GRAND CHEROKEE</v>
          </cell>
          <cell r="G36020" t="str">
            <v>MAR</v>
          </cell>
          <cell r="H36020" t="str">
            <v>Wholesales Total</v>
          </cell>
          <cell r="I36020">
            <v>49</v>
          </cell>
        </row>
        <row r="36021">
          <cell r="A36021" t="e">
            <v>#N/A</v>
          </cell>
          <cell r="B36021" t="str">
            <v>FIAT</v>
          </cell>
          <cell r="C36021" t="str">
            <v>JEEP</v>
          </cell>
          <cell r="D36021" t="str">
            <v>REST OF LATAM</v>
          </cell>
          <cell r="E36021" t="str">
            <v>NAFTA</v>
          </cell>
          <cell r="F36021" t="str">
            <v>57 - WK - GRAND CHEROKEE</v>
          </cell>
          <cell r="G36021" t="str">
            <v>MAR</v>
          </cell>
          <cell r="H36021" t="str">
            <v>Retail Total</v>
          </cell>
          <cell r="I36021">
            <v>31</v>
          </cell>
        </row>
        <row r="36022">
          <cell r="A36022" t="e">
            <v>#N/A</v>
          </cell>
          <cell r="B36022" t="str">
            <v>FIAT</v>
          </cell>
          <cell r="C36022" t="str">
            <v>JEEP</v>
          </cell>
          <cell r="D36022" t="str">
            <v>REST OF LATAM</v>
          </cell>
          <cell r="E36022" t="str">
            <v>NAFTA</v>
          </cell>
          <cell r="F36022" t="str">
            <v>57 - WK - GRAND CHEROKEE</v>
          </cell>
          <cell r="G36022" t="str">
            <v>MAR</v>
          </cell>
          <cell r="H36022" t="str">
            <v>In Transit</v>
          </cell>
          <cell r="I36022">
            <v>25</v>
          </cell>
        </row>
        <row r="36023">
          <cell r="A36023" t="e">
            <v>#N/A</v>
          </cell>
          <cell r="B36023" t="str">
            <v>FIAT</v>
          </cell>
          <cell r="C36023" t="str">
            <v>JEEP</v>
          </cell>
          <cell r="D36023" t="str">
            <v>REST OF LATAM</v>
          </cell>
          <cell r="E36023" t="str">
            <v>NAFTA</v>
          </cell>
          <cell r="F36023" t="str">
            <v>57 - WK - GRAND CHEROKEE</v>
          </cell>
          <cell r="G36023" t="str">
            <v>MAR</v>
          </cell>
          <cell r="H36023" t="str">
            <v>Prop. Stock Available</v>
          </cell>
          <cell r="I36023">
            <v>20</v>
          </cell>
        </row>
        <row r="36024">
          <cell r="A36024" t="e">
            <v>#N/A</v>
          </cell>
          <cell r="B36024" t="str">
            <v>FIAT</v>
          </cell>
          <cell r="C36024" t="str">
            <v>JEEP</v>
          </cell>
          <cell r="D36024" t="str">
            <v>REST OF LATAM</v>
          </cell>
          <cell r="E36024" t="str">
            <v>NAFTA</v>
          </cell>
          <cell r="F36024" t="str">
            <v>57 - WK - GRAND CHEROKEE</v>
          </cell>
          <cell r="G36024" t="str">
            <v>MAR</v>
          </cell>
          <cell r="H36024" t="str">
            <v>Dealer Stock</v>
          </cell>
          <cell r="I36024">
            <v>140</v>
          </cell>
        </row>
        <row r="36025">
          <cell r="A36025" t="e">
            <v>#N/A</v>
          </cell>
          <cell r="B36025" t="str">
            <v>FIAT</v>
          </cell>
          <cell r="C36025" t="str">
            <v>JEEP</v>
          </cell>
          <cell r="D36025" t="str">
            <v>REST OF LATAM</v>
          </cell>
          <cell r="E36025" t="str">
            <v>NAFTA</v>
          </cell>
          <cell r="F36025" t="str">
            <v>57 - WK - GRAND CHEROKEE</v>
          </cell>
          <cell r="G36025" t="str">
            <v>APR</v>
          </cell>
          <cell r="H36025" t="str">
            <v>Delivery</v>
          </cell>
          <cell r="I36025">
            <v>115</v>
          </cell>
        </row>
        <row r="36026">
          <cell r="A36026" t="e">
            <v>#N/A</v>
          </cell>
          <cell r="B36026" t="str">
            <v>FIAT</v>
          </cell>
          <cell r="C36026" t="str">
            <v>JEEP</v>
          </cell>
          <cell r="D36026" t="str">
            <v>REST OF LATAM</v>
          </cell>
          <cell r="E36026" t="str">
            <v>NAFTA</v>
          </cell>
          <cell r="F36026" t="str">
            <v>57 - WK - GRAND CHEROKEE</v>
          </cell>
          <cell r="G36026" t="str">
            <v>APR</v>
          </cell>
          <cell r="H36026" t="str">
            <v>Wholesales Total</v>
          </cell>
          <cell r="I36026">
            <v>71</v>
          </cell>
        </row>
        <row r="36027">
          <cell r="A36027" t="e">
            <v>#N/A</v>
          </cell>
          <cell r="B36027" t="str">
            <v>FIAT</v>
          </cell>
          <cell r="C36027" t="str">
            <v>JEEP</v>
          </cell>
          <cell r="D36027" t="str">
            <v>REST OF LATAM</v>
          </cell>
          <cell r="E36027" t="str">
            <v>NAFTA</v>
          </cell>
          <cell r="F36027" t="str">
            <v>57 - WK - GRAND CHEROKEE</v>
          </cell>
          <cell r="G36027" t="str">
            <v>APR</v>
          </cell>
          <cell r="H36027" t="str">
            <v>Retail Total</v>
          </cell>
          <cell r="I36027">
            <v>43</v>
          </cell>
        </row>
        <row r="36028">
          <cell r="A36028" t="e">
            <v>#N/A</v>
          </cell>
          <cell r="B36028" t="str">
            <v>FIAT</v>
          </cell>
          <cell r="C36028" t="str">
            <v>JEEP</v>
          </cell>
          <cell r="D36028" t="str">
            <v>REST OF LATAM</v>
          </cell>
          <cell r="E36028" t="str">
            <v>NAFTA</v>
          </cell>
          <cell r="F36028" t="str">
            <v>57 - WK - GRAND CHEROKEE</v>
          </cell>
          <cell r="G36028" t="str">
            <v>APR</v>
          </cell>
          <cell r="H36028" t="str">
            <v>In Transit</v>
          </cell>
          <cell r="I36028">
            <v>25</v>
          </cell>
        </row>
        <row r="36029">
          <cell r="A36029" t="e">
            <v>#N/A</v>
          </cell>
          <cell r="B36029" t="str">
            <v>FIAT</v>
          </cell>
          <cell r="C36029" t="str">
            <v>JEEP</v>
          </cell>
          <cell r="D36029" t="str">
            <v>REST OF LATAM</v>
          </cell>
          <cell r="E36029" t="str">
            <v>NAFTA</v>
          </cell>
          <cell r="F36029" t="str">
            <v>57 - WK - GRAND CHEROKEE</v>
          </cell>
          <cell r="G36029" t="str">
            <v>APR</v>
          </cell>
          <cell r="H36029" t="str">
            <v>Prop. Stock Available</v>
          </cell>
          <cell r="I36029">
            <v>64</v>
          </cell>
        </row>
        <row r="36030">
          <cell r="A36030" t="e">
            <v>#N/A</v>
          </cell>
          <cell r="B36030" t="str">
            <v>FIAT</v>
          </cell>
          <cell r="C36030" t="str">
            <v>JEEP</v>
          </cell>
          <cell r="D36030" t="str">
            <v>REST OF LATAM</v>
          </cell>
          <cell r="E36030" t="str">
            <v>NAFTA</v>
          </cell>
          <cell r="F36030" t="str">
            <v>57 - WK - GRAND CHEROKEE</v>
          </cell>
          <cell r="G36030" t="str">
            <v>APR</v>
          </cell>
          <cell r="H36030" t="str">
            <v>Dealer Stock</v>
          </cell>
          <cell r="I36030">
            <v>168</v>
          </cell>
        </row>
        <row r="36031">
          <cell r="A36031" t="e">
            <v>#N/A</v>
          </cell>
          <cell r="B36031" t="str">
            <v>FIAT</v>
          </cell>
          <cell r="C36031" t="str">
            <v>JEEP</v>
          </cell>
          <cell r="D36031" t="str">
            <v>REST OF LATAM</v>
          </cell>
          <cell r="E36031" t="str">
            <v>NAFTA</v>
          </cell>
          <cell r="F36031" t="str">
            <v>57 - WK - GRAND CHEROKEE</v>
          </cell>
          <cell r="G36031" t="str">
            <v>MAY</v>
          </cell>
          <cell r="H36031" t="str">
            <v>Delivery</v>
          </cell>
          <cell r="I36031">
            <v>85</v>
          </cell>
        </row>
        <row r="36032">
          <cell r="A36032" t="e">
            <v>#N/A</v>
          </cell>
          <cell r="B36032" t="str">
            <v>FIAT</v>
          </cell>
          <cell r="C36032" t="str">
            <v>JEEP</v>
          </cell>
          <cell r="D36032" t="str">
            <v>REST OF LATAM</v>
          </cell>
          <cell r="E36032" t="str">
            <v>NAFTA</v>
          </cell>
          <cell r="F36032" t="str">
            <v>57 - WK - GRAND CHEROKEE</v>
          </cell>
          <cell r="G36032" t="str">
            <v>MAY</v>
          </cell>
          <cell r="H36032" t="str">
            <v>Wholesales Total</v>
          </cell>
          <cell r="I36032">
            <v>68</v>
          </cell>
        </row>
        <row r="36033">
          <cell r="A36033" t="e">
            <v>#N/A</v>
          </cell>
          <cell r="B36033" t="str">
            <v>FIAT</v>
          </cell>
          <cell r="C36033" t="str">
            <v>JEEP</v>
          </cell>
          <cell r="D36033" t="str">
            <v>REST OF LATAM</v>
          </cell>
          <cell r="E36033" t="str">
            <v>NAFTA</v>
          </cell>
          <cell r="F36033" t="str">
            <v>57 - WK - GRAND CHEROKEE</v>
          </cell>
          <cell r="G36033" t="str">
            <v>MAY</v>
          </cell>
          <cell r="H36033" t="str">
            <v>Retail Total</v>
          </cell>
          <cell r="I36033">
            <v>45</v>
          </cell>
        </row>
        <row r="36034">
          <cell r="A36034" t="e">
            <v>#N/A</v>
          </cell>
          <cell r="B36034" t="str">
            <v>FIAT</v>
          </cell>
          <cell r="C36034" t="str">
            <v>JEEP</v>
          </cell>
          <cell r="D36034" t="str">
            <v>REST OF LATAM</v>
          </cell>
          <cell r="E36034" t="str">
            <v>NAFTA</v>
          </cell>
          <cell r="F36034" t="str">
            <v>57 - WK - GRAND CHEROKEE</v>
          </cell>
          <cell r="G36034" t="str">
            <v>MAY</v>
          </cell>
          <cell r="H36034" t="str">
            <v>In Transit</v>
          </cell>
          <cell r="I36034">
            <v>25</v>
          </cell>
        </row>
        <row r="36035">
          <cell r="A36035" t="e">
            <v>#N/A</v>
          </cell>
          <cell r="B36035" t="str">
            <v>FIAT</v>
          </cell>
          <cell r="C36035" t="str">
            <v>JEEP</v>
          </cell>
          <cell r="D36035" t="str">
            <v>REST OF LATAM</v>
          </cell>
          <cell r="E36035" t="str">
            <v>NAFTA</v>
          </cell>
          <cell r="F36035" t="str">
            <v>57 - WK - GRAND CHEROKEE</v>
          </cell>
          <cell r="G36035" t="str">
            <v>MAY</v>
          </cell>
          <cell r="H36035" t="str">
            <v>Prop. Stock Available</v>
          </cell>
          <cell r="I36035">
            <v>81</v>
          </cell>
        </row>
        <row r="36036">
          <cell r="A36036" t="e">
            <v>#N/A</v>
          </cell>
          <cell r="B36036" t="str">
            <v>FIAT</v>
          </cell>
          <cell r="C36036" t="str">
            <v>JEEP</v>
          </cell>
          <cell r="D36036" t="str">
            <v>REST OF LATAM</v>
          </cell>
          <cell r="E36036" t="str">
            <v>NAFTA</v>
          </cell>
          <cell r="F36036" t="str">
            <v>57 - WK - GRAND CHEROKEE</v>
          </cell>
          <cell r="G36036" t="str">
            <v>MAY</v>
          </cell>
          <cell r="H36036" t="str">
            <v>Dealer Stock</v>
          </cell>
          <cell r="I36036">
            <v>191</v>
          </cell>
        </row>
        <row r="36037">
          <cell r="A36037" t="e">
            <v>#N/A</v>
          </cell>
          <cell r="B36037" t="str">
            <v>FIAT</v>
          </cell>
          <cell r="C36037" t="str">
            <v>JEEP</v>
          </cell>
          <cell r="D36037" t="str">
            <v>REST OF LATAM</v>
          </cell>
          <cell r="E36037" t="str">
            <v>NAFTA</v>
          </cell>
          <cell r="F36037" t="str">
            <v>57 - WK - GRAND CHEROKEE</v>
          </cell>
          <cell r="G36037" t="str">
            <v>JUN</v>
          </cell>
          <cell r="H36037" t="str">
            <v>Delivery</v>
          </cell>
          <cell r="I36037">
            <v>74</v>
          </cell>
        </row>
        <row r="36038">
          <cell r="A36038" t="e">
            <v>#N/A</v>
          </cell>
          <cell r="B36038" t="str">
            <v>FIAT</v>
          </cell>
          <cell r="C36038" t="str">
            <v>JEEP</v>
          </cell>
          <cell r="D36038" t="str">
            <v>REST OF LATAM</v>
          </cell>
          <cell r="E36038" t="str">
            <v>NAFTA</v>
          </cell>
          <cell r="F36038" t="str">
            <v>57 - WK - GRAND CHEROKEE</v>
          </cell>
          <cell r="G36038" t="str">
            <v>JUN</v>
          </cell>
          <cell r="H36038" t="str">
            <v>Wholesales Total</v>
          </cell>
          <cell r="I36038">
            <v>70</v>
          </cell>
        </row>
        <row r="36039">
          <cell r="A36039" t="e">
            <v>#N/A</v>
          </cell>
          <cell r="B36039" t="str">
            <v>FIAT</v>
          </cell>
          <cell r="C36039" t="str">
            <v>JEEP</v>
          </cell>
          <cell r="D36039" t="str">
            <v>REST OF LATAM</v>
          </cell>
          <cell r="E36039" t="str">
            <v>NAFTA</v>
          </cell>
          <cell r="F36039" t="str">
            <v>57 - WK - GRAND CHEROKEE</v>
          </cell>
          <cell r="G36039" t="str">
            <v>JUN</v>
          </cell>
          <cell r="H36039" t="str">
            <v>Retail Total</v>
          </cell>
          <cell r="I36039">
            <v>45</v>
          </cell>
        </row>
        <row r="36040">
          <cell r="A36040" t="e">
            <v>#N/A</v>
          </cell>
          <cell r="B36040" t="str">
            <v>FIAT</v>
          </cell>
          <cell r="C36040" t="str">
            <v>JEEP</v>
          </cell>
          <cell r="D36040" t="str">
            <v>REST OF LATAM</v>
          </cell>
          <cell r="E36040" t="str">
            <v>NAFTA</v>
          </cell>
          <cell r="F36040" t="str">
            <v>57 - WK - GRAND CHEROKEE</v>
          </cell>
          <cell r="G36040" t="str">
            <v>JUN</v>
          </cell>
          <cell r="H36040" t="str">
            <v>In Transit</v>
          </cell>
          <cell r="I36040">
            <v>25</v>
          </cell>
        </row>
        <row r="36041">
          <cell r="A36041" t="e">
            <v>#N/A</v>
          </cell>
          <cell r="B36041" t="str">
            <v>FIAT</v>
          </cell>
          <cell r="C36041" t="str">
            <v>JEEP</v>
          </cell>
          <cell r="D36041" t="str">
            <v>REST OF LATAM</v>
          </cell>
          <cell r="E36041" t="str">
            <v>NAFTA</v>
          </cell>
          <cell r="F36041" t="str">
            <v>57 - WK - GRAND CHEROKEE</v>
          </cell>
          <cell r="G36041" t="str">
            <v>JUN</v>
          </cell>
          <cell r="H36041" t="str">
            <v>Prop. Stock Available</v>
          </cell>
          <cell r="I36041">
            <v>85</v>
          </cell>
        </row>
        <row r="36042">
          <cell r="A36042" t="e">
            <v>#N/A</v>
          </cell>
          <cell r="B36042" t="str">
            <v>FIAT</v>
          </cell>
          <cell r="C36042" t="str">
            <v>JEEP</v>
          </cell>
          <cell r="D36042" t="str">
            <v>REST OF LATAM</v>
          </cell>
          <cell r="E36042" t="str">
            <v>NAFTA</v>
          </cell>
          <cell r="F36042" t="str">
            <v>57 - WK - GRAND CHEROKEE</v>
          </cell>
          <cell r="G36042" t="str">
            <v>JUN</v>
          </cell>
          <cell r="H36042" t="str">
            <v>Dealer Stock</v>
          </cell>
          <cell r="I36042">
            <v>216</v>
          </cell>
        </row>
        <row r="36043">
          <cell r="A36043" t="e">
            <v>#N/A</v>
          </cell>
          <cell r="B36043" t="str">
            <v>FIAT</v>
          </cell>
          <cell r="C36043" t="str">
            <v>JEEP</v>
          </cell>
          <cell r="D36043" t="str">
            <v>REST OF LATAM</v>
          </cell>
          <cell r="E36043" t="str">
            <v>NAFTA</v>
          </cell>
          <cell r="F36043" t="str">
            <v>57 - WK - GRAND CHEROKEE</v>
          </cell>
          <cell r="G36043" t="str">
            <v>JUL</v>
          </cell>
          <cell r="H36043" t="str">
            <v>Delivery</v>
          </cell>
          <cell r="I36043">
            <v>85</v>
          </cell>
        </row>
        <row r="36044">
          <cell r="A36044" t="e">
            <v>#N/A</v>
          </cell>
          <cell r="B36044" t="str">
            <v>FIAT</v>
          </cell>
          <cell r="C36044" t="str">
            <v>JEEP</v>
          </cell>
          <cell r="D36044" t="str">
            <v>REST OF LATAM</v>
          </cell>
          <cell r="E36044" t="str">
            <v>NAFTA</v>
          </cell>
          <cell r="F36044" t="str">
            <v>57 - WK - GRAND CHEROKEE</v>
          </cell>
          <cell r="G36044" t="str">
            <v>JUL</v>
          </cell>
          <cell r="H36044" t="str">
            <v>Wholesales Total</v>
          </cell>
          <cell r="I36044">
            <v>89</v>
          </cell>
        </row>
        <row r="36045">
          <cell r="A36045" t="e">
            <v>#N/A</v>
          </cell>
          <cell r="B36045" t="str">
            <v>FIAT</v>
          </cell>
          <cell r="C36045" t="str">
            <v>JEEP</v>
          </cell>
          <cell r="D36045" t="str">
            <v>REST OF LATAM</v>
          </cell>
          <cell r="E36045" t="str">
            <v>NAFTA</v>
          </cell>
          <cell r="F36045" t="str">
            <v>57 - WK - GRAND CHEROKEE</v>
          </cell>
          <cell r="G36045" t="str">
            <v>JUL</v>
          </cell>
          <cell r="H36045" t="str">
            <v>Retail Total</v>
          </cell>
          <cell r="I36045">
            <v>45</v>
          </cell>
        </row>
        <row r="36046">
          <cell r="A36046" t="e">
            <v>#N/A</v>
          </cell>
          <cell r="B36046" t="str">
            <v>FIAT</v>
          </cell>
          <cell r="C36046" t="str">
            <v>JEEP</v>
          </cell>
          <cell r="D36046" t="str">
            <v>REST OF LATAM</v>
          </cell>
          <cell r="E36046" t="str">
            <v>NAFTA</v>
          </cell>
          <cell r="F36046" t="str">
            <v>57 - WK - GRAND CHEROKEE</v>
          </cell>
          <cell r="G36046" t="str">
            <v>JUL</v>
          </cell>
          <cell r="H36046" t="str">
            <v>In Transit</v>
          </cell>
          <cell r="I36046">
            <v>25</v>
          </cell>
        </row>
        <row r="36047">
          <cell r="A36047" t="e">
            <v>#N/A</v>
          </cell>
          <cell r="B36047" t="str">
            <v>FIAT</v>
          </cell>
          <cell r="C36047" t="str">
            <v>JEEP</v>
          </cell>
          <cell r="D36047" t="str">
            <v>REST OF LATAM</v>
          </cell>
          <cell r="E36047" t="str">
            <v>NAFTA</v>
          </cell>
          <cell r="F36047" t="str">
            <v>57 - WK - GRAND CHEROKEE</v>
          </cell>
          <cell r="G36047" t="str">
            <v>JUL</v>
          </cell>
          <cell r="H36047" t="str">
            <v>Prop. Stock Available</v>
          </cell>
          <cell r="I36047">
            <v>81</v>
          </cell>
        </row>
        <row r="36048">
          <cell r="A36048" t="e">
            <v>#N/A</v>
          </cell>
          <cell r="B36048" t="str">
            <v>FIAT</v>
          </cell>
          <cell r="C36048" t="str">
            <v>JEEP</v>
          </cell>
          <cell r="D36048" t="str">
            <v>REST OF LATAM</v>
          </cell>
          <cell r="E36048" t="str">
            <v>NAFTA</v>
          </cell>
          <cell r="F36048" t="str">
            <v>57 - WK - GRAND CHEROKEE</v>
          </cell>
          <cell r="G36048" t="str">
            <v>JUL</v>
          </cell>
          <cell r="H36048" t="str">
            <v>Dealer Stock</v>
          </cell>
          <cell r="I36048">
            <v>260</v>
          </cell>
        </row>
        <row r="36049">
          <cell r="A36049" t="e">
            <v>#N/A</v>
          </cell>
          <cell r="B36049" t="str">
            <v>FIAT</v>
          </cell>
          <cell r="C36049" t="str">
            <v>JEEP</v>
          </cell>
          <cell r="D36049" t="str">
            <v>REST OF LATAM</v>
          </cell>
          <cell r="E36049" t="str">
            <v>NAFTA</v>
          </cell>
          <cell r="F36049" t="str">
            <v>57 - WK - GRAND CHEROKEE</v>
          </cell>
          <cell r="G36049" t="str">
            <v>AUG</v>
          </cell>
          <cell r="H36049" t="str">
            <v>Delivery</v>
          </cell>
          <cell r="I36049">
            <v>78</v>
          </cell>
        </row>
        <row r="36050">
          <cell r="A36050" t="e">
            <v>#N/A</v>
          </cell>
          <cell r="B36050" t="str">
            <v>FIAT</v>
          </cell>
          <cell r="C36050" t="str">
            <v>JEEP</v>
          </cell>
          <cell r="D36050" t="str">
            <v>REST OF LATAM</v>
          </cell>
          <cell r="E36050" t="str">
            <v>NAFTA</v>
          </cell>
          <cell r="F36050" t="str">
            <v>57 - WK - GRAND CHEROKEE</v>
          </cell>
          <cell r="G36050" t="str">
            <v>AUG</v>
          </cell>
          <cell r="H36050" t="str">
            <v>Wholesales Total</v>
          </cell>
          <cell r="I36050">
            <v>83</v>
          </cell>
        </row>
        <row r="36051">
          <cell r="A36051" t="e">
            <v>#N/A</v>
          </cell>
          <cell r="B36051" t="str">
            <v>FIAT</v>
          </cell>
          <cell r="C36051" t="str">
            <v>JEEP</v>
          </cell>
          <cell r="D36051" t="str">
            <v>REST OF LATAM</v>
          </cell>
          <cell r="E36051" t="str">
            <v>NAFTA</v>
          </cell>
          <cell r="F36051" t="str">
            <v>57 - WK - GRAND CHEROKEE</v>
          </cell>
          <cell r="G36051" t="str">
            <v>AUG</v>
          </cell>
          <cell r="H36051" t="str">
            <v>Retail Total</v>
          </cell>
          <cell r="I36051">
            <v>45</v>
          </cell>
        </row>
        <row r="36052">
          <cell r="A36052" t="e">
            <v>#N/A</v>
          </cell>
          <cell r="B36052" t="str">
            <v>FIAT</v>
          </cell>
          <cell r="C36052" t="str">
            <v>JEEP</v>
          </cell>
          <cell r="D36052" t="str">
            <v>REST OF LATAM</v>
          </cell>
          <cell r="E36052" t="str">
            <v>NAFTA</v>
          </cell>
          <cell r="F36052" t="str">
            <v>57 - WK - GRAND CHEROKEE</v>
          </cell>
          <cell r="G36052" t="str">
            <v>AUG</v>
          </cell>
          <cell r="H36052" t="str">
            <v>In Transit</v>
          </cell>
          <cell r="I36052">
            <v>25</v>
          </cell>
        </row>
        <row r="36053">
          <cell r="A36053" t="e">
            <v>#N/A</v>
          </cell>
          <cell r="B36053" t="str">
            <v>FIAT</v>
          </cell>
          <cell r="C36053" t="str">
            <v>JEEP</v>
          </cell>
          <cell r="D36053" t="str">
            <v>REST OF LATAM</v>
          </cell>
          <cell r="E36053" t="str">
            <v>NAFTA</v>
          </cell>
          <cell r="F36053" t="str">
            <v>57 - WK - GRAND CHEROKEE</v>
          </cell>
          <cell r="G36053" t="str">
            <v>AUG</v>
          </cell>
          <cell r="H36053" t="str">
            <v>Prop. Stock Available</v>
          </cell>
          <cell r="I36053">
            <v>76</v>
          </cell>
        </row>
        <row r="36054">
          <cell r="A36054" t="e">
            <v>#N/A</v>
          </cell>
          <cell r="B36054" t="str">
            <v>FIAT</v>
          </cell>
          <cell r="C36054" t="str">
            <v>JEEP</v>
          </cell>
          <cell r="D36054" t="str">
            <v>REST OF LATAM</v>
          </cell>
          <cell r="E36054" t="str">
            <v>NAFTA</v>
          </cell>
          <cell r="F36054" t="str">
            <v>57 - WK - GRAND CHEROKEE</v>
          </cell>
          <cell r="G36054" t="str">
            <v>AUG</v>
          </cell>
          <cell r="H36054" t="str">
            <v>Dealer Stock</v>
          </cell>
          <cell r="I36054">
            <v>298</v>
          </cell>
        </row>
        <row r="36055">
          <cell r="A36055" t="e">
            <v>#N/A</v>
          </cell>
          <cell r="B36055" t="str">
            <v>FIAT</v>
          </cell>
          <cell r="C36055" t="str">
            <v>JEEP</v>
          </cell>
          <cell r="D36055" t="str">
            <v>REST OF LATAM</v>
          </cell>
          <cell r="E36055" t="str">
            <v>NAFTA</v>
          </cell>
          <cell r="F36055" t="str">
            <v>57 - WK - GRAND CHEROKEE</v>
          </cell>
          <cell r="G36055" t="str">
            <v>SEP</v>
          </cell>
          <cell r="H36055" t="str">
            <v>Delivery</v>
          </cell>
          <cell r="I36055">
            <v>31</v>
          </cell>
        </row>
        <row r="36056">
          <cell r="A36056" t="e">
            <v>#N/A</v>
          </cell>
          <cell r="B36056" t="str">
            <v>FIAT</v>
          </cell>
          <cell r="C36056" t="str">
            <v>JEEP</v>
          </cell>
          <cell r="D36056" t="str">
            <v>REST OF LATAM</v>
          </cell>
          <cell r="E36056" t="str">
            <v>NAFTA</v>
          </cell>
          <cell r="F36056" t="str">
            <v>57 - WK - GRAND CHEROKEE</v>
          </cell>
          <cell r="G36056" t="str">
            <v>SEP</v>
          </cell>
          <cell r="H36056" t="str">
            <v>Wholesales Total</v>
          </cell>
          <cell r="I36056">
            <v>33</v>
          </cell>
        </row>
        <row r="36057">
          <cell r="A36057" t="e">
            <v>#N/A</v>
          </cell>
          <cell r="B36057" t="str">
            <v>FIAT</v>
          </cell>
          <cell r="C36057" t="str">
            <v>JEEP</v>
          </cell>
          <cell r="D36057" t="str">
            <v>REST OF LATAM</v>
          </cell>
          <cell r="E36057" t="str">
            <v>NAFTA</v>
          </cell>
          <cell r="F36057" t="str">
            <v>57 - WK - GRAND CHEROKEE</v>
          </cell>
          <cell r="G36057" t="str">
            <v>SEP</v>
          </cell>
          <cell r="H36057" t="str">
            <v>Retail Total</v>
          </cell>
          <cell r="I36057">
            <v>45</v>
          </cell>
        </row>
        <row r="36058">
          <cell r="A36058" t="e">
            <v>#N/A</v>
          </cell>
          <cell r="B36058" t="str">
            <v>FIAT</v>
          </cell>
          <cell r="C36058" t="str">
            <v>JEEP</v>
          </cell>
          <cell r="D36058" t="str">
            <v>REST OF LATAM</v>
          </cell>
          <cell r="E36058" t="str">
            <v>NAFTA</v>
          </cell>
          <cell r="F36058" t="str">
            <v>57 - WK - GRAND CHEROKEE</v>
          </cell>
          <cell r="G36058" t="str">
            <v>SEP</v>
          </cell>
          <cell r="H36058" t="str">
            <v>In Transit</v>
          </cell>
          <cell r="I36058">
            <v>25</v>
          </cell>
        </row>
        <row r="36059">
          <cell r="A36059" t="e">
            <v>#N/A</v>
          </cell>
          <cell r="B36059" t="str">
            <v>FIAT</v>
          </cell>
          <cell r="C36059" t="str">
            <v>JEEP</v>
          </cell>
          <cell r="D36059" t="str">
            <v>REST OF LATAM</v>
          </cell>
          <cell r="E36059" t="str">
            <v>NAFTA</v>
          </cell>
          <cell r="F36059" t="str">
            <v>57 - WK - GRAND CHEROKEE</v>
          </cell>
          <cell r="G36059" t="str">
            <v>SEP</v>
          </cell>
          <cell r="H36059" t="str">
            <v>Prop. Stock Available</v>
          </cell>
          <cell r="I36059">
            <v>74</v>
          </cell>
        </row>
        <row r="36060">
          <cell r="A36060" t="e">
            <v>#N/A</v>
          </cell>
          <cell r="B36060" t="str">
            <v>FIAT</v>
          </cell>
          <cell r="C36060" t="str">
            <v>JEEP</v>
          </cell>
          <cell r="D36060" t="str">
            <v>REST OF LATAM</v>
          </cell>
          <cell r="E36060" t="str">
            <v>NAFTA</v>
          </cell>
          <cell r="F36060" t="str">
            <v>57 - WK - GRAND CHEROKEE</v>
          </cell>
          <cell r="G36060" t="str">
            <v>SEP</v>
          </cell>
          <cell r="H36060" t="str">
            <v>Dealer Stock</v>
          </cell>
          <cell r="I36060">
            <v>286</v>
          </cell>
        </row>
        <row r="36061">
          <cell r="A36061" t="e">
            <v>#N/A</v>
          </cell>
          <cell r="B36061" t="str">
            <v>FIAT</v>
          </cell>
          <cell r="C36061" t="str">
            <v>JEEP</v>
          </cell>
          <cell r="D36061" t="str">
            <v>REST OF LATAM</v>
          </cell>
          <cell r="E36061" t="str">
            <v>NAFTA</v>
          </cell>
          <cell r="F36061" t="str">
            <v>57 - WK - GRAND CHEROKEE</v>
          </cell>
          <cell r="G36061" t="str">
            <v>OCT</v>
          </cell>
          <cell r="H36061" t="str">
            <v>Delivery</v>
          </cell>
          <cell r="I36061">
            <v>6</v>
          </cell>
        </row>
        <row r="36062">
          <cell r="A36062" t="e">
            <v>#N/A</v>
          </cell>
          <cell r="B36062" t="str">
            <v>FIAT</v>
          </cell>
          <cell r="C36062" t="str">
            <v>JEEP</v>
          </cell>
          <cell r="D36062" t="str">
            <v>REST OF LATAM</v>
          </cell>
          <cell r="E36062" t="str">
            <v>NAFTA</v>
          </cell>
          <cell r="F36062" t="str">
            <v>57 - WK - GRAND CHEROKEE</v>
          </cell>
          <cell r="G36062" t="str">
            <v>OCT</v>
          </cell>
          <cell r="H36062" t="str">
            <v>Wholesales Total</v>
          </cell>
          <cell r="I36062">
            <v>6</v>
          </cell>
        </row>
        <row r="36063">
          <cell r="A36063" t="e">
            <v>#N/A</v>
          </cell>
          <cell r="B36063" t="str">
            <v>FIAT</v>
          </cell>
          <cell r="C36063" t="str">
            <v>JEEP</v>
          </cell>
          <cell r="D36063" t="str">
            <v>REST OF LATAM</v>
          </cell>
          <cell r="E36063" t="str">
            <v>NAFTA</v>
          </cell>
          <cell r="F36063" t="str">
            <v>57 - WK - GRAND CHEROKEE</v>
          </cell>
          <cell r="G36063" t="str">
            <v>OCT</v>
          </cell>
          <cell r="H36063" t="str">
            <v>Retail Total</v>
          </cell>
          <cell r="I36063">
            <v>45</v>
          </cell>
        </row>
        <row r="36064">
          <cell r="A36064" t="e">
            <v>#N/A</v>
          </cell>
          <cell r="B36064" t="str">
            <v>FIAT</v>
          </cell>
          <cell r="C36064" t="str">
            <v>JEEP</v>
          </cell>
          <cell r="D36064" t="str">
            <v>REST OF LATAM</v>
          </cell>
          <cell r="E36064" t="str">
            <v>NAFTA</v>
          </cell>
          <cell r="F36064" t="str">
            <v>57 - WK - GRAND CHEROKEE</v>
          </cell>
          <cell r="G36064" t="str">
            <v>OCT</v>
          </cell>
          <cell r="H36064" t="str">
            <v>In Transit</v>
          </cell>
          <cell r="I36064">
            <v>25</v>
          </cell>
        </row>
        <row r="36065">
          <cell r="A36065" t="e">
            <v>#N/A</v>
          </cell>
          <cell r="B36065" t="str">
            <v>FIAT</v>
          </cell>
          <cell r="C36065" t="str">
            <v>JEEP</v>
          </cell>
          <cell r="D36065" t="str">
            <v>REST OF LATAM</v>
          </cell>
          <cell r="E36065" t="str">
            <v>NAFTA</v>
          </cell>
          <cell r="F36065" t="str">
            <v>57 - WK - GRAND CHEROKEE</v>
          </cell>
          <cell r="G36065" t="str">
            <v>OCT</v>
          </cell>
          <cell r="H36065" t="str">
            <v>Prop. Stock Available</v>
          </cell>
          <cell r="I36065">
            <v>74</v>
          </cell>
        </row>
        <row r="36066">
          <cell r="A36066" t="e">
            <v>#N/A</v>
          </cell>
          <cell r="B36066" t="str">
            <v>FIAT</v>
          </cell>
          <cell r="C36066" t="str">
            <v>JEEP</v>
          </cell>
          <cell r="D36066" t="str">
            <v>REST OF LATAM</v>
          </cell>
          <cell r="E36066" t="str">
            <v>NAFTA</v>
          </cell>
          <cell r="F36066" t="str">
            <v>57 - WK - GRAND CHEROKEE</v>
          </cell>
          <cell r="G36066" t="str">
            <v>OCT</v>
          </cell>
          <cell r="H36066" t="str">
            <v>Dealer Stock</v>
          </cell>
          <cell r="I36066">
            <v>247</v>
          </cell>
        </row>
        <row r="36067">
          <cell r="A36067" t="e">
            <v>#N/A</v>
          </cell>
          <cell r="B36067" t="str">
            <v>FIAT</v>
          </cell>
          <cell r="C36067" t="str">
            <v>JEEP</v>
          </cell>
          <cell r="D36067" t="str">
            <v>REST OF LATAM</v>
          </cell>
          <cell r="E36067" t="str">
            <v>NAFTA</v>
          </cell>
          <cell r="F36067" t="str">
            <v>57 - WK - GRAND CHEROKEE</v>
          </cell>
          <cell r="G36067" t="str">
            <v>NOV</v>
          </cell>
          <cell r="H36067" t="str">
            <v>Delivery</v>
          </cell>
          <cell r="I36067">
            <v>3</v>
          </cell>
        </row>
        <row r="36068">
          <cell r="A36068" t="e">
            <v>#N/A</v>
          </cell>
          <cell r="B36068" t="str">
            <v>FIAT</v>
          </cell>
          <cell r="C36068" t="str">
            <v>JEEP</v>
          </cell>
          <cell r="D36068" t="str">
            <v>REST OF LATAM</v>
          </cell>
          <cell r="E36068" t="str">
            <v>NAFTA</v>
          </cell>
          <cell r="F36068" t="str">
            <v>57 - WK - GRAND CHEROKEE</v>
          </cell>
          <cell r="G36068" t="str">
            <v>NOV</v>
          </cell>
          <cell r="H36068" t="str">
            <v>Wholesales Total</v>
          </cell>
          <cell r="I36068">
            <v>3</v>
          </cell>
        </row>
        <row r="36069">
          <cell r="A36069" t="e">
            <v>#N/A</v>
          </cell>
          <cell r="B36069" t="str">
            <v>FIAT</v>
          </cell>
          <cell r="C36069" t="str">
            <v>JEEP</v>
          </cell>
          <cell r="D36069" t="str">
            <v>REST OF LATAM</v>
          </cell>
          <cell r="E36069" t="str">
            <v>NAFTA</v>
          </cell>
          <cell r="F36069" t="str">
            <v>57 - WK - GRAND CHEROKEE</v>
          </cell>
          <cell r="G36069" t="str">
            <v>NOV</v>
          </cell>
          <cell r="H36069" t="str">
            <v>Retail Total</v>
          </cell>
          <cell r="I36069">
            <v>45</v>
          </cell>
        </row>
        <row r="36070">
          <cell r="A36070" t="e">
            <v>#N/A</v>
          </cell>
          <cell r="B36070" t="str">
            <v>FIAT</v>
          </cell>
          <cell r="C36070" t="str">
            <v>JEEP</v>
          </cell>
          <cell r="D36070" t="str">
            <v>REST OF LATAM</v>
          </cell>
          <cell r="E36070" t="str">
            <v>NAFTA</v>
          </cell>
          <cell r="F36070" t="str">
            <v>57 - WK - GRAND CHEROKEE</v>
          </cell>
          <cell r="G36070" t="str">
            <v>NOV</v>
          </cell>
          <cell r="H36070" t="str">
            <v>In Transit</v>
          </cell>
          <cell r="I36070">
            <v>25</v>
          </cell>
        </row>
        <row r="36071">
          <cell r="A36071" t="e">
            <v>#N/A</v>
          </cell>
          <cell r="B36071" t="str">
            <v>FIAT</v>
          </cell>
          <cell r="C36071" t="str">
            <v>JEEP</v>
          </cell>
          <cell r="D36071" t="str">
            <v>REST OF LATAM</v>
          </cell>
          <cell r="E36071" t="str">
            <v>NAFTA</v>
          </cell>
          <cell r="F36071" t="str">
            <v>57 - WK - GRAND CHEROKEE</v>
          </cell>
          <cell r="G36071" t="str">
            <v>NOV</v>
          </cell>
          <cell r="H36071" t="str">
            <v>Prop. Stock Available</v>
          </cell>
          <cell r="I36071">
            <v>74</v>
          </cell>
        </row>
        <row r="36072">
          <cell r="A36072" t="e">
            <v>#N/A</v>
          </cell>
          <cell r="B36072" t="str">
            <v>FIAT</v>
          </cell>
          <cell r="C36072" t="str">
            <v>JEEP</v>
          </cell>
          <cell r="D36072" t="str">
            <v>REST OF LATAM</v>
          </cell>
          <cell r="E36072" t="str">
            <v>NAFTA</v>
          </cell>
          <cell r="F36072" t="str">
            <v>57 - WK - GRAND CHEROKEE</v>
          </cell>
          <cell r="G36072" t="str">
            <v>NOV</v>
          </cell>
          <cell r="H36072" t="str">
            <v>Dealer Stock</v>
          </cell>
          <cell r="I36072">
            <v>205</v>
          </cell>
        </row>
        <row r="36073">
          <cell r="A36073" t="e">
            <v>#N/A</v>
          </cell>
          <cell r="B36073" t="str">
            <v>FIAT</v>
          </cell>
          <cell r="C36073" t="str">
            <v>JEEP</v>
          </cell>
          <cell r="D36073" t="str">
            <v>REST OF LATAM</v>
          </cell>
          <cell r="E36073" t="str">
            <v>NAFTA</v>
          </cell>
          <cell r="F36073" t="str">
            <v>57 - WK - GRAND CHEROKEE</v>
          </cell>
          <cell r="G36073" t="str">
            <v>DEC</v>
          </cell>
          <cell r="H36073" t="str">
            <v>Retail Total</v>
          </cell>
          <cell r="I36073">
            <v>45</v>
          </cell>
        </row>
        <row r="36074">
          <cell r="A36074" t="e">
            <v>#N/A</v>
          </cell>
          <cell r="B36074" t="str">
            <v>FIAT</v>
          </cell>
          <cell r="C36074" t="str">
            <v>JEEP</v>
          </cell>
          <cell r="D36074" t="str">
            <v>REST OF LATAM</v>
          </cell>
          <cell r="E36074" t="str">
            <v>NAFTA</v>
          </cell>
          <cell r="F36074" t="str">
            <v>57 - WK - GRAND CHEROKEE</v>
          </cell>
          <cell r="G36074" t="str">
            <v>DEC</v>
          </cell>
          <cell r="H36074" t="str">
            <v>In Transit</v>
          </cell>
          <cell r="I36074">
            <v>25</v>
          </cell>
        </row>
        <row r="36075">
          <cell r="A36075" t="e">
            <v>#N/A</v>
          </cell>
          <cell r="B36075" t="str">
            <v>FIAT</v>
          </cell>
          <cell r="C36075" t="str">
            <v>JEEP</v>
          </cell>
          <cell r="D36075" t="str">
            <v>REST OF LATAM</v>
          </cell>
          <cell r="E36075" t="str">
            <v>NAFTA</v>
          </cell>
          <cell r="F36075" t="str">
            <v>57 - WK - GRAND CHEROKEE</v>
          </cell>
          <cell r="G36075" t="str">
            <v>DEC</v>
          </cell>
          <cell r="H36075" t="str">
            <v>Prop. Stock Available</v>
          </cell>
          <cell r="I36075">
            <v>74</v>
          </cell>
        </row>
        <row r="36076">
          <cell r="A36076" t="e">
            <v>#N/A</v>
          </cell>
          <cell r="B36076" t="str">
            <v>FIAT</v>
          </cell>
          <cell r="C36076" t="str">
            <v>JEEP</v>
          </cell>
          <cell r="D36076" t="str">
            <v>REST OF LATAM</v>
          </cell>
          <cell r="E36076" t="str">
            <v>NAFTA</v>
          </cell>
          <cell r="F36076" t="str">
            <v>57 - WK - GRAND CHEROKEE</v>
          </cell>
          <cell r="G36076" t="str">
            <v>DEC</v>
          </cell>
          <cell r="H36076" t="str">
            <v>Dealer Stock</v>
          </cell>
          <cell r="I36076">
            <v>160</v>
          </cell>
        </row>
        <row r="36077">
          <cell r="A36077" t="e">
            <v>#N/A</v>
          </cell>
          <cell r="B36077" t="str">
            <v>FIAT</v>
          </cell>
          <cell r="C36077" t="str">
            <v>FIAT</v>
          </cell>
          <cell r="D36077" t="str">
            <v>REST OF LATAM</v>
          </cell>
          <cell r="E36077" t="str">
            <v>BRASIL</v>
          </cell>
          <cell r="F36077" t="str">
            <v>0 - 195 - UNO (327 FLP)</v>
          </cell>
          <cell r="G36077" t="str">
            <v>JAN</v>
          </cell>
          <cell r="H36077" t="str">
            <v>Retail Total</v>
          </cell>
          <cell r="I36077">
            <v>29</v>
          </cell>
        </row>
        <row r="36078">
          <cell r="A36078" t="e">
            <v>#N/A</v>
          </cell>
          <cell r="B36078" t="str">
            <v>FIAT</v>
          </cell>
          <cell r="C36078" t="str">
            <v>FIAT</v>
          </cell>
          <cell r="D36078" t="str">
            <v>REST OF LATAM</v>
          </cell>
          <cell r="E36078" t="str">
            <v>BRASIL</v>
          </cell>
          <cell r="F36078" t="str">
            <v>0 - 195 - UNO (327 FLP)</v>
          </cell>
          <cell r="G36078" t="str">
            <v>JAN</v>
          </cell>
          <cell r="H36078" t="str">
            <v>Dealer Stock</v>
          </cell>
          <cell r="I36078">
            <v>6</v>
          </cell>
        </row>
        <row r="36079">
          <cell r="A36079" t="e">
            <v>#N/A</v>
          </cell>
          <cell r="B36079" t="str">
            <v>FIAT</v>
          </cell>
          <cell r="C36079" t="str">
            <v>FIAT</v>
          </cell>
          <cell r="D36079" t="str">
            <v>REST OF LATAM</v>
          </cell>
          <cell r="E36079" t="str">
            <v>BRASIL</v>
          </cell>
          <cell r="F36079" t="str">
            <v>0 - 195 - UNO (327 FLP)</v>
          </cell>
          <cell r="G36079" t="str">
            <v>FEB</v>
          </cell>
          <cell r="H36079" t="str">
            <v>Retail Total</v>
          </cell>
          <cell r="I36079">
            <v>2</v>
          </cell>
        </row>
        <row r="36080">
          <cell r="A36080" t="e">
            <v>#N/A</v>
          </cell>
          <cell r="B36080" t="str">
            <v>FIAT</v>
          </cell>
          <cell r="C36080" t="str">
            <v>FIAT</v>
          </cell>
          <cell r="D36080" t="str">
            <v>REST OF LATAM</v>
          </cell>
          <cell r="E36080" t="str">
            <v>BRASIL</v>
          </cell>
          <cell r="F36080" t="str">
            <v>0 - 195 - UNO (327 FLP)</v>
          </cell>
          <cell r="G36080" t="str">
            <v>FEB</v>
          </cell>
          <cell r="H36080" t="str">
            <v>Dealer Stock</v>
          </cell>
          <cell r="I36080">
            <v>4</v>
          </cell>
        </row>
        <row r="36081">
          <cell r="A36081" t="e">
            <v>#N/A</v>
          </cell>
          <cell r="B36081" t="str">
            <v>FIAT</v>
          </cell>
          <cell r="C36081" t="str">
            <v>FIAT</v>
          </cell>
          <cell r="D36081" t="str">
            <v>REST OF LATAM</v>
          </cell>
          <cell r="E36081" t="str">
            <v>BRASIL</v>
          </cell>
          <cell r="F36081" t="str">
            <v>0 - 195 - UNO (327 FLP)</v>
          </cell>
          <cell r="G36081" t="str">
            <v>MAR</v>
          </cell>
          <cell r="H36081" t="str">
            <v>Dealer Stock</v>
          </cell>
          <cell r="I36081">
            <v>4</v>
          </cell>
        </row>
        <row r="36082">
          <cell r="A36082" t="e">
            <v>#N/A</v>
          </cell>
          <cell r="B36082" t="str">
            <v>FIAT</v>
          </cell>
          <cell r="C36082" t="str">
            <v>FIAT</v>
          </cell>
          <cell r="D36082" t="str">
            <v>REST OF LATAM</v>
          </cell>
          <cell r="E36082" t="str">
            <v>BRASIL</v>
          </cell>
          <cell r="F36082" t="str">
            <v>0 - 195 - UNO (327 FLP)</v>
          </cell>
          <cell r="G36082" t="str">
            <v>APR</v>
          </cell>
          <cell r="H36082" t="str">
            <v>Dealer Stock</v>
          </cell>
          <cell r="I36082">
            <v>4</v>
          </cell>
        </row>
        <row r="36083">
          <cell r="A36083" t="e">
            <v>#N/A</v>
          </cell>
          <cell r="B36083" t="str">
            <v>FIAT</v>
          </cell>
          <cell r="C36083" t="str">
            <v>FIAT</v>
          </cell>
          <cell r="D36083" t="str">
            <v>REST OF LATAM</v>
          </cell>
          <cell r="E36083" t="str">
            <v>BRASIL</v>
          </cell>
          <cell r="F36083" t="str">
            <v>0 - 195 - UNO (327 FLP)</v>
          </cell>
          <cell r="G36083" t="str">
            <v>MAY</v>
          </cell>
          <cell r="H36083" t="str">
            <v>Dealer Stock</v>
          </cell>
          <cell r="I36083">
            <v>4</v>
          </cell>
        </row>
        <row r="36084">
          <cell r="A36084" t="e">
            <v>#N/A</v>
          </cell>
          <cell r="B36084" t="str">
            <v>FIAT</v>
          </cell>
          <cell r="C36084" t="str">
            <v>FIAT</v>
          </cell>
          <cell r="D36084" t="str">
            <v>REST OF LATAM</v>
          </cell>
          <cell r="E36084" t="str">
            <v>BRASIL</v>
          </cell>
          <cell r="F36084" t="str">
            <v>0 - 195 - UNO (327 FLP)</v>
          </cell>
          <cell r="G36084" t="str">
            <v>JUN</v>
          </cell>
          <cell r="H36084" t="str">
            <v>Delivery</v>
          </cell>
          <cell r="I36084">
            <v>20</v>
          </cell>
        </row>
        <row r="36085">
          <cell r="A36085" t="e">
            <v>#N/A</v>
          </cell>
          <cell r="B36085" t="str">
            <v>FIAT</v>
          </cell>
          <cell r="C36085" t="str">
            <v>FIAT</v>
          </cell>
          <cell r="D36085" t="str">
            <v>REST OF LATAM</v>
          </cell>
          <cell r="E36085" t="str">
            <v>BRASIL</v>
          </cell>
          <cell r="F36085" t="str">
            <v>0 - 195 - UNO (327 FLP)</v>
          </cell>
          <cell r="G36085" t="str">
            <v>JUN</v>
          </cell>
          <cell r="H36085" t="str">
            <v>Wholesales Total</v>
          </cell>
          <cell r="I36085">
            <v>20</v>
          </cell>
        </row>
        <row r="36086">
          <cell r="A36086" t="e">
            <v>#N/A</v>
          </cell>
          <cell r="B36086" t="str">
            <v>FIAT</v>
          </cell>
          <cell r="C36086" t="str">
            <v>FIAT</v>
          </cell>
          <cell r="D36086" t="str">
            <v>REST OF LATAM</v>
          </cell>
          <cell r="E36086" t="str">
            <v>BRASIL</v>
          </cell>
          <cell r="F36086" t="str">
            <v>0 - 195 - UNO (327 FLP)</v>
          </cell>
          <cell r="G36086" t="str">
            <v>JUN</v>
          </cell>
          <cell r="H36086" t="str">
            <v>Retail Total</v>
          </cell>
          <cell r="I36086">
            <v>20</v>
          </cell>
        </row>
        <row r="36087">
          <cell r="A36087" t="e">
            <v>#N/A</v>
          </cell>
          <cell r="B36087" t="str">
            <v>FIAT</v>
          </cell>
          <cell r="C36087" t="str">
            <v>FIAT</v>
          </cell>
          <cell r="D36087" t="str">
            <v>REST OF LATAM</v>
          </cell>
          <cell r="E36087" t="str">
            <v>BRASIL</v>
          </cell>
          <cell r="F36087" t="str">
            <v>0 - 195 - UNO (327 FLP)</v>
          </cell>
          <cell r="G36087" t="str">
            <v>JUN</v>
          </cell>
          <cell r="H36087" t="str">
            <v>Dealer Stock</v>
          </cell>
          <cell r="I36087">
            <v>4</v>
          </cell>
        </row>
        <row r="36088">
          <cell r="A36088" t="e">
            <v>#N/A</v>
          </cell>
          <cell r="B36088" t="str">
            <v>FIAT</v>
          </cell>
          <cell r="C36088" t="str">
            <v>FIAT</v>
          </cell>
          <cell r="D36088" t="str">
            <v>REST OF LATAM</v>
          </cell>
          <cell r="E36088" t="str">
            <v>BRASIL</v>
          </cell>
          <cell r="F36088" t="str">
            <v>0 - 195 - UNO (327 FLP)</v>
          </cell>
          <cell r="G36088" t="str">
            <v>JUL</v>
          </cell>
          <cell r="H36088" t="str">
            <v>Delivery</v>
          </cell>
          <cell r="I36088">
            <v>36</v>
          </cell>
        </row>
        <row r="36089">
          <cell r="A36089" t="e">
            <v>#N/A</v>
          </cell>
          <cell r="B36089" t="str">
            <v>FIAT</v>
          </cell>
          <cell r="C36089" t="str">
            <v>FIAT</v>
          </cell>
          <cell r="D36089" t="str">
            <v>REST OF LATAM</v>
          </cell>
          <cell r="E36089" t="str">
            <v>BRASIL</v>
          </cell>
          <cell r="F36089" t="str">
            <v>0 - 195 - UNO (327 FLP)</v>
          </cell>
          <cell r="G36089" t="str">
            <v>JUL</v>
          </cell>
          <cell r="H36089" t="str">
            <v>Wholesales Total</v>
          </cell>
          <cell r="I36089">
            <v>36</v>
          </cell>
        </row>
        <row r="36090">
          <cell r="A36090" t="e">
            <v>#N/A</v>
          </cell>
          <cell r="B36090" t="str">
            <v>FIAT</v>
          </cell>
          <cell r="C36090" t="str">
            <v>FIAT</v>
          </cell>
          <cell r="D36090" t="str">
            <v>REST OF LATAM</v>
          </cell>
          <cell r="E36090" t="str">
            <v>BRASIL</v>
          </cell>
          <cell r="F36090" t="str">
            <v>0 - 195 - UNO (327 FLP)</v>
          </cell>
          <cell r="G36090" t="str">
            <v>JUL</v>
          </cell>
          <cell r="H36090" t="str">
            <v>Retail Total</v>
          </cell>
          <cell r="I36090">
            <v>20</v>
          </cell>
        </row>
        <row r="36091">
          <cell r="A36091" t="e">
            <v>#N/A</v>
          </cell>
          <cell r="B36091" t="str">
            <v>FIAT</v>
          </cell>
          <cell r="C36091" t="str">
            <v>FIAT</v>
          </cell>
          <cell r="D36091" t="str">
            <v>REST OF LATAM</v>
          </cell>
          <cell r="E36091" t="str">
            <v>BRASIL</v>
          </cell>
          <cell r="F36091" t="str">
            <v>0 - 195 - UNO (327 FLP)</v>
          </cell>
          <cell r="G36091" t="str">
            <v>JUL</v>
          </cell>
          <cell r="H36091" t="str">
            <v>Dealer Stock</v>
          </cell>
          <cell r="I36091">
            <v>20</v>
          </cell>
        </row>
        <row r="36092">
          <cell r="A36092" t="e">
            <v>#N/A</v>
          </cell>
          <cell r="B36092" t="str">
            <v>FIAT</v>
          </cell>
          <cell r="C36092" t="str">
            <v>FIAT</v>
          </cell>
          <cell r="D36092" t="str">
            <v>REST OF LATAM</v>
          </cell>
          <cell r="E36092" t="str">
            <v>BRASIL</v>
          </cell>
          <cell r="F36092" t="str">
            <v>0 - 195 - UNO (327 FLP)</v>
          </cell>
          <cell r="G36092" t="str">
            <v>AUG</v>
          </cell>
          <cell r="H36092" t="str">
            <v>Delivery</v>
          </cell>
          <cell r="I36092">
            <v>30</v>
          </cell>
        </row>
        <row r="36093">
          <cell r="A36093" t="e">
            <v>#N/A</v>
          </cell>
          <cell r="B36093" t="str">
            <v>FIAT</v>
          </cell>
          <cell r="C36093" t="str">
            <v>FIAT</v>
          </cell>
          <cell r="D36093" t="str">
            <v>REST OF LATAM</v>
          </cell>
          <cell r="E36093" t="str">
            <v>BRASIL</v>
          </cell>
          <cell r="F36093" t="str">
            <v>0 - 195 - UNO (327 FLP)</v>
          </cell>
          <cell r="G36093" t="str">
            <v>AUG</v>
          </cell>
          <cell r="H36093" t="str">
            <v>Wholesales Total</v>
          </cell>
          <cell r="I36093">
            <v>30</v>
          </cell>
        </row>
        <row r="36094">
          <cell r="A36094" t="e">
            <v>#N/A</v>
          </cell>
          <cell r="B36094" t="str">
            <v>FIAT</v>
          </cell>
          <cell r="C36094" t="str">
            <v>FIAT</v>
          </cell>
          <cell r="D36094" t="str">
            <v>REST OF LATAM</v>
          </cell>
          <cell r="E36094" t="str">
            <v>BRASIL</v>
          </cell>
          <cell r="F36094" t="str">
            <v>0 - 195 - UNO (327 FLP)</v>
          </cell>
          <cell r="G36094" t="str">
            <v>AUG</v>
          </cell>
          <cell r="H36094" t="str">
            <v>Retail Total</v>
          </cell>
          <cell r="I36094">
            <v>23</v>
          </cell>
        </row>
        <row r="36095">
          <cell r="A36095" t="e">
            <v>#N/A</v>
          </cell>
          <cell r="B36095" t="str">
            <v>FIAT</v>
          </cell>
          <cell r="C36095" t="str">
            <v>FIAT</v>
          </cell>
          <cell r="D36095" t="str">
            <v>REST OF LATAM</v>
          </cell>
          <cell r="E36095" t="str">
            <v>BRASIL</v>
          </cell>
          <cell r="F36095" t="str">
            <v>0 - 195 - UNO (327 FLP)</v>
          </cell>
          <cell r="G36095" t="str">
            <v>AUG</v>
          </cell>
          <cell r="H36095" t="str">
            <v>Dealer Stock</v>
          </cell>
          <cell r="I36095">
            <v>27</v>
          </cell>
        </row>
        <row r="36096">
          <cell r="A36096" t="e">
            <v>#N/A</v>
          </cell>
          <cell r="B36096" t="str">
            <v>FIAT</v>
          </cell>
          <cell r="C36096" t="str">
            <v>FIAT</v>
          </cell>
          <cell r="D36096" t="str">
            <v>REST OF LATAM</v>
          </cell>
          <cell r="E36096" t="str">
            <v>BRASIL</v>
          </cell>
          <cell r="F36096" t="str">
            <v>0 - 195 - UNO (327 FLP)</v>
          </cell>
          <cell r="G36096" t="str">
            <v>SEP</v>
          </cell>
          <cell r="H36096" t="str">
            <v>Delivery</v>
          </cell>
          <cell r="I36096">
            <v>30</v>
          </cell>
        </row>
        <row r="36097">
          <cell r="A36097" t="e">
            <v>#N/A</v>
          </cell>
          <cell r="B36097" t="str">
            <v>FIAT</v>
          </cell>
          <cell r="C36097" t="str">
            <v>FIAT</v>
          </cell>
          <cell r="D36097" t="str">
            <v>REST OF LATAM</v>
          </cell>
          <cell r="E36097" t="str">
            <v>BRASIL</v>
          </cell>
          <cell r="F36097" t="str">
            <v>0 - 195 - UNO (327 FLP)</v>
          </cell>
          <cell r="G36097" t="str">
            <v>SEP</v>
          </cell>
          <cell r="H36097" t="str">
            <v>Wholesales Total</v>
          </cell>
          <cell r="I36097">
            <v>30</v>
          </cell>
        </row>
        <row r="36098">
          <cell r="A36098" t="e">
            <v>#N/A</v>
          </cell>
          <cell r="B36098" t="str">
            <v>FIAT</v>
          </cell>
          <cell r="C36098" t="str">
            <v>FIAT</v>
          </cell>
          <cell r="D36098" t="str">
            <v>REST OF LATAM</v>
          </cell>
          <cell r="E36098" t="str">
            <v>BRASIL</v>
          </cell>
          <cell r="F36098" t="str">
            <v>0 - 195 - UNO (327 FLP)</v>
          </cell>
          <cell r="G36098" t="str">
            <v>SEP</v>
          </cell>
          <cell r="H36098" t="str">
            <v>Retail Total</v>
          </cell>
          <cell r="I36098">
            <v>19</v>
          </cell>
        </row>
        <row r="36099">
          <cell r="A36099" t="e">
            <v>#N/A</v>
          </cell>
          <cell r="B36099" t="str">
            <v>FIAT</v>
          </cell>
          <cell r="C36099" t="str">
            <v>FIAT</v>
          </cell>
          <cell r="D36099" t="str">
            <v>REST OF LATAM</v>
          </cell>
          <cell r="E36099" t="str">
            <v>BRASIL</v>
          </cell>
          <cell r="F36099" t="str">
            <v>0 - 195 - UNO (327 FLP)</v>
          </cell>
          <cell r="G36099" t="str">
            <v>SEP</v>
          </cell>
          <cell r="H36099" t="str">
            <v>Dealer Stock</v>
          </cell>
          <cell r="I36099">
            <v>38</v>
          </cell>
        </row>
        <row r="36100">
          <cell r="A36100" t="e">
            <v>#N/A</v>
          </cell>
          <cell r="B36100" t="str">
            <v>FIAT</v>
          </cell>
          <cell r="C36100" t="str">
            <v>FIAT</v>
          </cell>
          <cell r="D36100" t="str">
            <v>REST OF LATAM</v>
          </cell>
          <cell r="E36100" t="str">
            <v>BRASIL</v>
          </cell>
          <cell r="F36100" t="str">
            <v>0 - 195 - UNO (327 FLP)</v>
          </cell>
          <cell r="G36100" t="str">
            <v>OCT</v>
          </cell>
          <cell r="H36100" t="str">
            <v>Delivery</v>
          </cell>
          <cell r="I36100">
            <v>30</v>
          </cell>
        </row>
        <row r="36101">
          <cell r="A36101" t="e">
            <v>#N/A</v>
          </cell>
          <cell r="B36101" t="str">
            <v>FIAT</v>
          </cell>
          <cell r="C36101" t="str">
            <v>FIAT</v>
          </cell>
          <cell r="D36101" t="str">
            <v>REST OF LATAM</v>
          </cell>
          <cell r="E36101" t="str">
            <v>BRASIL</v>
          </cell>
          <cell r="F36101" t="str">
            <v>0 - 195 - UNO (327 FLP)</v>
          </cell>
          <cell r="G36101" t="str">
            <v>OCT</v>
          </cell>
          <cell r="H36101" t="str">
            <v>Wholesales Total</v>
          </cell>
          <cell r="I36101">
            <v>30</v>
          </cell>
        </row>
        <row r="36102">
          <cell r="A36102" t="e">
            <v>#N/A</v>
          </cell>
          <cell r="B36102" t="str">
            <v>FIAT</v>
          </cell>
          <cell r="C36102" t="str">
            <v>FIAT</v>
          </cell>
          <cell r="D36102" t="str">
            <v>REST OF LATAM</v>
          </cell>
          <cell r="E36102" t="str">
            <v>BRASIL</v>
          </cell>
          <cell r="F36102" t="str">
            <v>0 - 195 - UNO (327 FLP)</v>
          </cell>
          <cell r="G36102" t="str">
            <v>OCT</v>
          </cell>
          <cell r="H36102" t="str">
            <v>Retail Total</v>
          </cell>
          <cell r="I36102">
            <v>26</v>
          </cell>
        </row>
        <row r="36103">
          <cell r="A36103" t="e">
            <v>#N/A</v>
          </cell>
          <cell r="B36103" t="str">
            <v>FIAT</v>
          </cell>
          <cell r="C36103" t="str">
            <v>FIAT</v>
          </cell>
          <cell r="D36103" t="str">
            <v>REST OF LATAM</v>
          </cell>
          <cell r="E36103" t="str">
            <v>BRASIL</v>
          </cell>
          <cell r="F36103" t="str">
            <v>0 - 195 - UNO (327 FLP)</v>
          </cell>
          <cell r="G36103" t="str">
            <v>OCT</v>
          </cell>
          <cell r="H36103" t="str">
            <v>Dealer Stock</v>
          </cell>
          <cell r="I36103">
            <v>42</v>
          </cell>
        </row>
        <row r="36104">
          <cell r="A36104" t="e">
            <v>#N/A</v>
          </cell>
          <cell r="B36104" t="str">
            <v>FIAT</v>
          </cell>
          <cell r="C36104" t="str">
            <v>FIAT</v>
          </cell>
          <cell r="D36104" t="str">
            <v>REST OF LATAM</v>
          </cell>
          <cell r="E36104" t="str">
            <v>BRASIL</v>
          </cell>
          <cell r="F36104" t="str">
            <v>0 - 195 - UNO (327 FLP)</v>
          </cell>
          <cell r="G36104" t="str">
            <v>NOV</v>
          </cell>
          <cell r="H36104" t="str">
            <v>Delivery</v>
          </cell>
          <cell r="I36104">
            <v>30</v>
          </cell>
        </row>
        <row r="36105">
          <cell r="A36105" t="e">
            <v>#N/A</v>
          </cell>
          <cell r="B36105" t="str">
            <v>FIAT</v>
          </cell>
          <cell r="C36105" t="str">
            <v>FIAT</v>
          </cell>
          <cell r="D36105" t="str">
            <v>REST OF LATAM</v>
          </cell>
          <cell r="E36105" t="str">
            <v>BRASIL</v>
          </cell>
          <cell r="F36105" t="str">
            <v>0 - 195 - UNO (327 FLP)</v>
          </cell>
          <cell r="G36105" t="str">
            <v>NOV</v>
          </cell>
          <cell r="H36105" t="str">
            <v>Wholesales Total</v>
          </cell>
          <cell r="I36105">
            <v>30</v>
          </cell>
        </row>
        <row r="36106">
          <cell r="A36106" t="e">
            <v>#N/A</v>
          </cell>
          <cell r="B36106" t="str">
            <v>FIAT</v>
          </cell>
          <cell r="C36106" t="str">
            <v>FIAT</v>
          </cell>
          <cell r="D36106" t="str">
            <v>REST OF LATAM</v>
          </cell>
          <cell r="E36106" t="str">
            <v>BRASIL</v>
          </cell>
          <cell r="F36106" t="str">
            <v>0 - 195 - UNO (327 FLP)</v>
          </cell>
          <cell r="G36106" t="str">
            <v>NOV</v>
          </cell>
          <cell r="H36106" t="str">
            <v>Retail Total</v>
          </cell>
          <cell r="I36106">
            <v>10</v>
          </cell>
        </row>
        <row r="36107">
          <cell r="A36107" t="e">
            <v>#N/A</v>
          </cell>
          <cell r="B36107" t="str">
            <v>FIAT</v>
          </cell>
          <cell r="C36107" t="str">
            <v>FIAT</v>
          </cell>
          <cell r="D36107" t="str">
            <v>REST OF LATAM</v>
          </cell>
          <cell r="E36107" t="str">
            <v>BRASIL</v>
          </cell>
          <cell r="F36107" t="str">
            <v>0 - 195 - UNO (327 FLP)</v>
          </cell>
          <cell r="G36107" t="str">
            <v>NOV</v>
          </cell>
          <cell r="H36107" t="str">
            <v>Dealer Stock</v>
          </cell>
          <cell r="I36107">
            <v>62</v>
          </cell>
        </row>
        <row r="36108">
          <cell r="A36108" t="e">
            <v>#N/A</v>
          </cell>
          <cell r="B36108" t="str">
            <v>FIAT</v>
          </cell>
          <cell r="C36108" t="str">
            <v>FIAT</v>
          </cell>
          <cell r="D36108" t="str">
            <v>REST OF LATAM</v>
          </cell>
          <cell r="E36108" t="str">
            <v>BRASIL</v>
          </cell>
          <cell r="F36108" t="str">
            <v>0 - 195 - UNO (327 FLP)</v>
          </cell>
          <cell r="G36108" t="str">
            <v>DEC</v>
          </cell>
          <cell r="H36108" t="str">
            <v>Delivery</v>
          </cell>
          <cell r="I36108">
            <v>40</v>
          </cell>
        </row>
        <row r="36109">
          <cell r="A36109" t="e">
            <v>#N/A</v>
          </cell>
          <cell r="B36109" t="str">
            <v>FIAT</v>
          </cell>
          <cell r="C36109" t="str">
            <v>FIAT</v>
          </cell>
          <cell r="D36109" t="str">
            <v>REST OF LATAM</v>
          </cell>
          <cell r="E36109" t="str">
            <v>BRASIL</v>
          </cell>
          <cell r="F36109" t="str">
            <v>0 - 195 - UNO (327 FLP)</v>
          </cell>
          <cell r="G36109" t="str">
            <v>DEC</v>
          </cell>
          <cell r="H36109" t="str">
            <v>Wholesales Total</v>
          </cell>
          <cell r="I36109">
            <v>40</v>
          </cell>
        </row>
        <row r="36110">
          <cell r="A36110" t="e">
            <v>#N/A</v>
          </cell>
          <cell r="B36110" t="str">
            <v>FIAT</v>
          </cell>
          <cell r="C36110" t="str">
            <v>FIAT</v>
          </cell>
          <cell r="D36110" t="str">
            <v>REST OF LATAM</v>
          </cell>
          <cell r="E36110" t="str">
            <v>BRASIL</v>
          </cell>
          <cell r="F36110" t="str">
            <v>0 - 195 - UNO (327 FLP)</v>
          </cell>
          <cell r="G36110" t="str">
            <v>DEC</v>
          </cell>
          <cell r="H36110" t="str">
            <v>Retail Total</v>
          </cell>
          <cell r="I36110">
            <v>37</v>
          </cell>
        </row>
        <row r="36111">
          <cell r="A36111" t="e">
            <v>#N/A</v>
          </cell>
          <cell r="B36111" t="str">
            <v>FIAT</v>
          </cell>
          <cell r="C36111" t="str">
            <v>FIAT</v>
          </cell>
          <cell r="D36111" t="str">
            <v>REST OF LATAM</v>
          </cell>
          <cell r="E36111" t="str">
            <v>BRASIL</v>
          </cell>
          <cell r="F36111" t="str">
            <v>0 - 195 - UNO (327 FLP)</v>
          </cell>
          <cell r="G36111" t="str">
            <v>DEC</v>
          </cell>
          <cell r="H36111" t="str">
            <v>Dealer Stock</v>
          </cell>
          <cell r="I36111">
            <v>65</v>
          </cell>
        </row>
        <row r="36112">
          <cell r="A36112" t="e">
            <v>#N/A</v>
          </cell>
          <cell r="B36112" t="str">
            <v>FIAT</v>
          </cell>
          <cell r="C36112" t="str">
            <v>FIAT</v>
          </cell>
          <cell r="D36112" t="str">
            <v>REST OF LATAM</v>
          </cell>
          <cell r="E36112" t="str">
            <v>BRASIL</v>
          </cell>
          <cell r="F36112" t="str">
            <v>0 - 135 - IDEA</v>
          </cell>
          <cell r="G36112" t="str">
            <v>JAN</v>
          </cell>
          <cell r="H36112" t="str">
            <v>Dealer Stock</v>
          </cell>
          <cell r="I36112">
            <v>5</v>
          </cell>
        </row>
        <row r="36113">
          <cell r="A36113" t="e">
            <v>#N/A</v>
          </cell>
          <cell r="B36113" t="str">
            <v>FIAT</v>
          </cell>
          <cell r="C36113" t="str">
            <v>FIAT</v>
          </cell>
          <cell r="D36113" t="str">
            <v>REST OF LATAM</v>
          </cell>
          <cell r="E36113" t="str">
            <v>BRASIL</v>
          </cell>
          <cell r="F36113" t="str">
            <v>0 - 135 - IDEA</v>
          </cell>
          <cell r="G36113" t="str">
            <v>FEB</v>
          </cell>
          <cell r="H36113" t="str">
            <v>Retail Total</v>
          </cell>
          <cell r="I36113">
            <v>2</v>
          </cell>
        </row>
        <row r="36114">
          <cell r="A36114" t="e">
            <v>#N/A</v>
          </cell>
          <cell r="B36114" t="str">
            <v>FIAT</v>
          </cell>
          <cell r="C36114" t="str">
            <v>FIAT</v>
          </cell>
          <cell r="D36114" t="str">
            <v>REST OF LATAM</v>
          </cell>
          <cell r="E36114" t="str">
            <v>BRASIL</v>
          </cell>
          <cell r="F36114" t="str">
            <v>0 - 135 - IDEA</v>
          </cell>
          <cell r="G36114" t="str">
            <v>FEB</v>
          </cell>
          <cell r="H36114" t="str">
            <v>Dealer Stock</v>
          </cell>
          <cell r="I36114">
            <v>3</v>
          </cell>
        </row>
        <row r="36115">
          <cell r="A36115" t="e">
            <v>#N/A</v>
          </cell>
          <cell r="B36115" t="str">
            <v>FIAT</v>
          </cell>
          <cell r="C36115" t="str">
            <v>FIAT</v>
          </cell>
          <cell r="D36115" t="str">
            <v>REST OF LATAM</v>
          </cell>
          <cell r="E36115" t="str">
            <v>BRASIL</v>
          </cell>
          <cell r="F36115" t="str">
            <v>0 - 135 - IDEA</v>
          </cell>
          <cell r="G36115" t="str">
            <v>MAR</v>
          </cell>
          <cell r="H36115" t="str">
            <v>Dealer Stock</v>
          </cell>
          <cell r="I36115">
            <v>3</v>
          </cell>
        </row>
        <row r="36116">
          <cell r="A36116" t="e">
            <v>#N/A</v>
          </cell>
          <cell r="B36116" t="str">
            <v>FIAT</v>
          </cell>
          <cell r="C36116" t="str">
            <v>FIAT</v>
          </cell>
          <cell r="D36116" t="str">
            <v>REST OF LATAM</v>
          </cell>
          <cell r="E36116" t="str">
            <v>BRASIL</v>
          </cell>
          <cell r="F36116" t="str">
            <v>0 - 135 - IDEA</v>
          </cell>
          <cell r="G36116" t="str">
            <v>APR</v>
          </cell>
          <cell r="H36116" t="str">
            <v>Dealer Stock</v>
          </cell>
          <cell r="I36116">
            <v>3</v>
          </cell>
        </row>
        <row r="36117">
          <cell r="A36117" t="e">
            <v>#N/A</v>
          </cell>
          <cell r="B36117" t="str">
            <v>FIAT</v>
          </cell>
          <cell r="C36117" t="str">
            <v>FIAT</v>
          </cell>
          <cell r="D36117" t="str">
            <v>REST OF LATAM</v>
          </cell>
          <cell r="E36117" t="str">
            <v>BRASIL</v>
          </cell>
          <cell r="F36117" t="str">
            <v>0 - 135 - IDEA</v>
          </cell>
          <cell r="G36117" t="str">
            <v>MAY</v>
          </cell>
          <cell r="H36117" t="str">
            <v>Dealer Stock</v>
          </cell>
          <cell r="I36117">
            <v>3</v>
          </cell>
        </row>
        <row r="36118">
          <cell r="A36118" t="e">
            <v>#N/A</v>
          </cell>
          <cell r="B36118" t="str">
            <v>FIAT</v>
          </cell>
          <cell r="C36118" t="str">
            <v>FIAT</v>
          </cell>
          <cell r="D36118" t="str">
            <v>REST OF LATAM</v>
          </cell>
          <cell r="E36118" t="str">
            <v>BRASIL</v>
          </cell>
          <cell r="F36118" t="str">
            <v>0 - 135 - IDEA</v>
          </cell>
          <cell r="G36118" t="str">
            <v>JUN</v>
          </cell>
          <cell r="H36118" t="str">
            <v>Dealer Stock</v>
          </cell>
          <cell r="I36118">
            <v>3</v>
          </cell>
        </row>
        <row r="36119">
          <cell r="A36119" t="e">
            <v>#N/A</v>
          </cell>
          <cell r="B36119" t="str">
            <v>FIAT</v>
          </cell>
          <cell r="C36119" t="str">
            <v>FIAT</v>
          </cell>
          <cell r="D36119" t="str">
            <v>REST OF LATAM</v>
          </cell>
          <cell r="E36119" t="str">
            <v>BRASIL</v>
          </cell>
          <cell r="F36119" t="str">
            <v>0 - 135 - IDEA</v>
          </cell>
          <cell r="G36119" t="str">
            <v>JUL</v>
          </cell>
          <cell r="H36119" t="str">
            <v>Dealer Stock</v>
          </cell>
          <cell r="I36119">
            <v>3</v>
          </cell>
        </row>
        <row r="36120">
          <cell r="A36120" t="e">
            <v>#N/A</v>
          </cell>
          <cell r="B36120" t="str">
            <v>FIAT</v>
          </cell>
          <cell r="C36120" t="str">
            <v>FIAT</v>
          </cell>
          <cell r="D36120" t="str">
            <v>REST OF LATAM</v>
          </cell>
          <cell r="E36120" t="str">
            <v>BRASIL</v>
          </cell>
          <cell r="F36120" t="str">
            <v>0 - 135 - IDEA</v>
          </cell>
          <cell r="G36120" t="str">
            <v>AUG</v>
          </cell>
          <cell r="H36120" t="str">
            <v>Dealer Stock</v>
          </cell>
          <cell r="I36120">
            <v>3</v>
          </cell>
        </row>
        <row r="36121">
          <cell r="A36121" t="e">
            <v>#N/A</v>
          </cell>
          <cell r="B36121" t="str">
            <v>FIAT</v>
          </cell>
          <cell r="C36121" t="str">
            <v>FIAT</v>
          </cell>
          <cell r="D36121" t="str">
            <v>REST OF LATAM</v>
          </cell>
          <cell r="E36121" t="str">
            <v>BRASIL</v>
          </cell>
          <cell r="F36121" t="str">
            <v>0 - 135 - IDEA</v>
          </cell>
          <cell r="G36121" t="str">
            <v>SEP</v>
          </cell>
          <cell r="H36121" t="str">
            <v>Dealer Stock</v>
          </cell>
          <cell r="I36121">
            <v>3</v>
          </cell>
        </row>
        <row r="36122">
          <cell r="A36122" t="e">
            <v>#N/A</v>
          </cell>
          <cell r="B36122" t="str">
            <v>FIAT</v>
          </cell>
          <cell r="C36122" t="str">
            <v>FIAT</v>
          </cell>
          <cell r="D36122" t="str">
            <v>REST OF LATAM</v>
          </cell>
          <cell r="E36122" t="str">
            <v>BRASIL</v>
          </cell>
          <cell r="F36122" t="str">
            <v>0 - 135 - IDEA</v>
          </cell>
          <cell r="G36122" t="str">
            <v>OCT</v>
          </cell>
          <cell r="H36122" t="str">
            <v>Dealer Stock</v>
          </cell>
          <cell r="I36122">
            <v>3</v>
          </cell>
        </row>
        <row r="36123">
          <cell r="A36123" t="e">
            <v>#N/A</v>
          </cell>
          <cell r="B36123" t="str">
            <v>FIAT</v>
          </cell>
          <cell r="C36123" t="str">
            <v>FIAT</v>
          </cell>
          <cell r="D36123" t="str">
            <v>REST OF LATAM</v>
          </cell>
          <cell r="E36123" t="str">
            <v>BRASIL</v>
          </cell>
          <cell r="F36123" t="str">
            <v>0 - 135 - IDEA</v>
          </cell>
          <cell r="G36123" t="str">
            <v>NOV</v>
          </cell>
          <cell r="H36123" t="str">
            <v>Dealer Stock</v>
          </cell>
          <cell r="I36123">
            <v>3</v>
          </cell>
        </row>
        <row r="36124">
          <cell r="A36124" t="e">
            <v>#N/A</v>
          </cell>
          <cell r="B36124" t="str">
            <v>FIAT</v>
          </cell>
          <cell r="C36124" t="str">
            <v>FIAT</v>
          </cell>
          <cell r="D36124" t="str">
            <v>REST OF LATAM</v>
          </cell>
          <cell r="E36124" t="str">
            <v>BRASIL</v>
          </cell>
          <cell r="F36124" t="str">
            <v>0 - 135 - IDEA</v>
          </cell>
          <cell r="G36124" t="str">
            <v>DEC</v>
          </cell>
          <cell r="H36124" t="str">
            <v>Dealer Stock</v>
          </cell>
          <cell r="I36124">
            <v>3</v>
          </cell>
        </row>
        <row r="36125">
          <cell r="A36125" t="e">
            <v>#N/A</v>
          </cell>
          <cell r="B36125" t="str">
            <v>FIAT</v>
          </cell>
          <cell r="C36125" t="str">
            <v>FIAT</v>
          </cell>
          <cell r="D36125" t="str">
            <v>REST OF LATAM</v>
          </cell>
          <cell r="E36125" t="str">
            <v>BRASIL</v>
          </cell>
          <cell r="F36125" t="str">
            <v>0 - 578 - NOVA STRADA</v>
          </cell>
          <cell r="G36125" t="str">
            <v>JAN</v>
          </cell>
          <cell r="H36125" t="str">
            <v>Retail Total</v>
          </cell>
          <cell r="I36125">
            <v>30</v>
          </cell>
        </row>
        <row r="36126">
          <cell r="A36126" t="e">
            <v>#N/A</v>
          </cell>
          <cell r="B36126" t="str">
            <v>FIAT</v>
          </cell>
          <cell r="C36126" t="str">
            <v>FIAT</v>
          </cell>
          <cell r="D36126" t="str">
            <v>REST OF LATAM</v>
          </cell>
          <cell r="E36126" t="str">
            <v>BRASIL</v>
          </cell>
          <cell r="F36126" t="str">
            <v>0 - 578 - NOVA STRADA</v>
          </cell>
          <cell r="G36126" t="str">
            <v>JAN</v>
          </cell>
          <cell r="H36126" t="str">
            <v>Dealer Stock</v>
          </cell>
          <cell r="I36126">
            <v>37</v>
          </cell>
        </row>
        <row r="36127">
          <cell r="A36127" t="e">
            <v>#N/A</v>
          </cell>
          <cell r="B36127" t="str">
            <v>FIAT</v>
          </cell>
          <cell r="C36127" t="str">
            <v>FIAT</v>
          </cell>
          <cell r="D36127" t="str">
            <v>REST OF LATAM</v>
          </cell>
          <cell r="E36127" t="str">
            <v>BRASIL</v>
          </cell>
          <cell r="F36127" t="str">
            <v>0 - 578 - NOVA STRADA</v>
          </cell>
          <cell r="G36127" t="str">
            <v>FEB</v>
          </cell>
          <cell r="H36127" t="str">
            <v>Delivery</v>
          </cell>
          <cell r="I36127">
            <v>69</v>
          </cell>
        </row>
        <row r="36128">
          <cell r="A36128" t="e">
            <v>#N/A</v>
          </cell>
          <cell r="B36128" t="str">
            <v>FIAT</v>
          </cell>
          <cell r="C36128" t="str">
            <v>FIAT</v>
          </cell>
          <cell r="D36128" t="str">
            <v>REST OF LATAM</v>
          </cell>
          <cell r="E36128" t="str">
            <v>BRASIL</v>
          </cell>
          <cell r="F36128" t="str">
            <v>0 - 578 - NOVA STRADA</v>
          </cell>
          <cell r="G36128" t="str">
            <v>FEB</v>
          </cell>
          <cell r="H36128" t="str">
            <v>Retail Total</v>
          </cell>
          <cell r="I36128">
            <v>35</v>
          </cell>
        </row>
        <row r="36129">
          <cell r="A36129" t="e">
            <v>#N/A</v>
          </cell>
          <cell r="B36129" t="str">
            <v>FIAT</v>
          </cell>
          <cell r="C36129" t="str">
            <v>FIAT</v>
          </cell>
          <cell r="D36129" t="str">
            <v>REST OF LATAM</v>
          </cell>
          <cell r="E36129" t="str">
            <v>BRASIL</v>
          </cell>
          <cell r="F36129" t="str">
            <v>0 - 578 - NOVA STRADA</v>
          </cell>
          <cell r="G36129" t="str">
            <v>FEB</v>
          </cell>
          <cell r="H36129" t="str">
            <v>Prop. Stock Available</v>
          </cell>
          <cell r="I36129">
            <v>69</v>
          </cell>
        </row>
        <row r="36130">
          <cell r="A36130" t="e">
            <v>#N/A</v>
          </cell>
          <cell r="B36130" t="str">
            <v>FIAT</v>
          </cell>
          <cell r="C36130" t="str">
            <v>FIAT</v>
          </cell>
          <cell r="D36130" t="str">
            <v>REST OF LATAM</v>
          </cell>
          <cell r="E36130" t="str">
            <v>BRASIL</v>
          </cell>
          <cell r="F36130" t="str">
            <v>0 - 578 - NOVA STRADA</v>
          </cell>
          <cell r="G36130" t="str">
            <v>FEB</v>
          </cell>
          <cell r="H36130" t="str">
            <v>Dealer Stock</v>
          </cell>
          <cell r="I36130">
            <v>2</v>
          </cell>
        </row>
        <row r="36131">
          <cell r="A36131" t="e">
            <v>#N/A</v>
          </cell>
          <cell r="B36131" t="str">
            <v>FIAT</v>
          </cell>
          <cell r="C36131" t="str">
            <v>FIAT</v>
          </cell>
          <cell r="D36131" t="str">
            <v>REST OF LATAM</v>
          </cell>
          <cell r="E36131" t="str">
            <v>BRASIL</v>
          </cell>
          <cell r="F36131" t="str">
            <v>0 - 578 - NOVA STRADA</v>
          </cell>
          <cell r="G36131" t="str">
            <v>MAR</v>
          </cell>
          <cell r="H36131" t="str">
            <v>Delivery</v>
          </cell>
          <cell r="I36131">
            <v>22</v>
          </cell>
        </row>
        <row r="36132">
          <cell r="A36132" t="e">
            <v>#N/A</v>
          </cell>
          <cell r="B36132" t="str">
            <v>FIAT</v>
          </cell>
          <cell r="C36132" t="str">
            <v>FIAT</v>
          </cell>
          <cell r="D36132" t="str">
            <v>REST OF LATAM</v>
          </cell>
          <cell r="E36132" t="str">
            <v>BRASIL</v>
          </cell>
          <cell r="F36132" t="str">
            <v>0 - 578 - NOVA STRADA</v>
          </cell>
          <cell r="G36132" t="str">
            <v>MAR</v>
          </cell>
          <cell r="H36132" t="str">
            <v>Wholesales Total</v>
          </cell>
          <cell r="I36132">
            <v>69</v>
          </cell>
        </row>
        <row r="36133">
          <cell r="A36133" t="e">
            <v>#N/A</v>
          </cell>
          <cell r="B36133" t="str">
            <v>FIAT</v>
          </cell>
          <cell r="C36133" t="str">
            <v>FIAT</v>
          </cell>
          <cell r="D36133" t="str">
            <v>REST OF LATAM</v>
          </cell>
          <cell r="E36133" t="str">
            <v>BRASIL</v>
          </cell>
          <cell r="F36133" t="str">
            <v>0 - 578 - NOVA STRADA</v>
          </cell>
          <cell r="G36133" t="str">
            <v>MAR</v>
          </cell>
          <cell r="H36133" t="str">
            <v>Retail Total</v>
          </cell>
          <cell r="I36133">
            <v>32</v>
          </cell>
        </row>
        <row r="36134">
          <cell r="A36134" t="e">
            <v>#N/A</v>
          </cell>
          <cell r="B36134" t="str">
            <v>FIAT</v>
          </cell>
          <cell r="C36134" t="str">
            <v>FIAT</v>
          </cell>
          <cell r="D36134" t="str">
            <v>REST OF LATAM</v>
          </cell>
          <cell r="E36134" t="str">
            <v>BRASIL</v>
          </cell>
          <cell r="F36134" t="str">
            <v>0 - 578 - NOVA STRADA</v>
          </cell>
          <cell r="G36134" t="str">
            <v>MAR</v>
          </cell>
          <cell r="H36134" t="str">
            <v>Prop. Stock Available</v>
          </cell>
          <cell r="I36134">
            <v>22</v>
          </cell>
        </row>
        <row r="36135">
          <cell r="A36135" t="e">
            <v>#N/A</v>
          </cell>
          <cell r="B36135" t="str">
            <v>FIAT</v>
          </cell>
          <cell r="C36135" t="str">
            <v>FIAT</v>
          </cell>
          <cell r="D36135" t="str">
            <v>REST OF LATAM</v>
          </cell>
          <cell r="E36135" t="str">
            <v>BRASIL</v>
          </cell>
          <cell r="F36135" t="str">
            <v>0 - 578 - NOVA STRADA</v>
          </cell>
          <cell r="G36135" t="str">
            <v>MAR</v>
          </cell>
          <cell r="H36135" t="str">
            <v>Dealer Stock</v>
          </cell>
          <cell r="I36135">
            <v>39</v>
          </cell>
        </row>
        <row r="36136">
          <cell r="A36136" t="e">
            <v>#N/A</v>
          </cell>
          <cell r="B36136" t="str">
            <v>FIAT</v>
          </cell>
          <cell r="C36136" t="str">
            <v>FIAT</v>
          </cell>
          <cell r="D36136" t="str">
            <v>REST OF LATAM</v>
          </cell>
          <cell r="E36136" t="str">
            <v>BRASIL</v>
          </cell>
          <cell r="F36136" t="str">
            <v>0 - 578 - NOVA STRADA</v>
          </cell>
          <cell r="G36136" t="str">
            <v>APR</v>
          </cell>
          <cell r="H36136" t="str">
            <v>Delivery</v>
          </cell>
          <cell r="I36136">
            <v>128</v>
          </cell>
        </row>
        <row r="36137">
          <cell r="A36137" t="e">
            <v>#N/A</v>
          </cell>
          <cell r="B36137" t="str">
            <v>FIAT</v>
          </cell>
          <cell r="C36137" t="str">
            <v>FIAT</v>
          </cell>
          <cell r="D36137" t="str">
            <v>REST OF LATAM</v>
          </cell>
          <cell r="E36137" t="str">
            <v>BRASIL</v>
          </cell>
          <cell r="F36137" t="str">
            <v>0 - 578 - NOVA STRADA</v>
          </cell>
          <cell r="G36137" t="str">
            <v>APR</v>
          </cell>
          <cell r="H36137" t="str">
            <v>Wholesales Total</v>
          </cell>
          <cell r="I36137">
            <v>44</v>
          </cell>
        </row>
        <row r="36138">
          <cell r="A36138" t="e">
            <v>#N/A</v>
          </cell>
          <cell r="B36138" t="str">
            <v>FIAT</v>
          </cell>
          <cell r="C36138" t="str">
            <v>FIAT</v>
          </cell>
          <cell r="D36138" t="str">
            <v>REST OF LATAM</v>
          </cell>
          <cell r="E36138" t="str">
            <v>BRASIL</v>
          </cell>
          <cell r="F36138" t="str">
            <v>0 - 578 - NOVA STRADA</v>
          </cell>
          <cell r="G36138" t="str">
            <v>APR</v>
          </cell>
          <cell r="H36138" t="str">
            <v>Retail Total</v>
          </cell>
          <cell r="I36138">
            <v>32</v>
          </cell>
        </row>
        <row r="36139">
          <cell r="A36139" t="e">
            <v>#N/A</v>
          </cell>
          <cell r="B36139" t="str">
            <v>FIAT</v>
          </cell>
          <cell r="C36139" t="str">
            <v>FIAT</v>
          </cell>
          <cell r="D36139" t="str">
            <v>REST OF LATAM</v>
          </cell>
          <cell r="E36139" t="str">
            <v>BRASIL</v>
          </cell>
          <cell r="F36139" t="str">
            <v>0 - 578 - NOVA STRADA</v>
          </cell>
          <cell r="G36139" t="str">
            <v>APR</v>
          </cell>
          <cell r="H36139" t="str">
            <v>Prop. Stock Available</v>
          </cell>
          <cell r="I36139">
            <v>106</v>
          </cell>
        </row>
        <row r="36140">
          <cell r="A36140" t="e">
            <v>#N/A</v>
          </cell>
          <cell r="B36140" t="str">
            <v>FIAT</v>
          </cell>
          <cell r="C36140" t="str">
            <v>FIAT</v>
          </cell>
          <cell r="D36140" t="str">
            <v>REST OF LATAM</v>
          </cell>
          <cell r="E36140" t="str">
            <v>BRASIL</v>
          </cell>
          <cell r="F36140" t="str">
            <v>0 - 578 - NOVA STRADA</v>
          </cell>
          <cell r="G36140" t="str">
            <v>APR</v>
          </cell>
          <cell r="H36140" t="str">
            <v>Dealer Stock</v>
          </cell>
          <cell r="I36140">
            <v>51</v>
          </cell>
        </row>
        <row r="36141">
          <cell r="A36141" t="e">
            <v>#N/A</v>
          </cell>
          <cell r="B36141" t="str">
            <v>FIAT</v>
          </cell>
          <cell r="C36141" t="str">
            <v>FIAT</v>
          </cell>
          <cell r="D36141" t="str">
            <v>REST OF LATAM</v>
          </cell>
          <cell r="E36141" t="str">
            <v>BRASIL</v>
          </cell>
          <cell r="F36141" t="str">
            <v>0 - 578 - NOVA STRADA</v>
          </cell>
          <cell r="G36141" t="str">
            <v>MAY</v>
          </cell>
          <cell r="H36141" t="str">
            <v>Delivery</v>
          </cell>
          <cell r="I36141">
            <v>66</v>
          </cell>
        </row>
        <row r="36142">
          <cell r="A36142" t="e">
            <v>#N/A</v>
          </cell>
          <cell r="B36142" t="str">
            <v>FIAT</v>
          </cell>
          <cell r="C36142" t="str">
            <v>FIAT</v>
          </cell>
          <cell r="D36142" t="str">
            <v>REST OF LATAM</v>
          </cell>
          <cell r="E36142" t="str">
            <v>BRASIL</v>
          </cell>
          <cell r="F36142" t="str">
            <v>0 - 578 - NOVA STRADA</v>
          </cell>
          <cell r="G36142" t="str">
            <v>MAY</v>
          </cell>
          <cell r="H36142" t="str">
            <v>Wholesales Total</v>
          </cell>
          <cell r="I36142">
            <v>74</v>
          </cell>
        </row>
        <row r="36143">
          <cell r="A36143" t="e">
            <v>#N/A</v>
          </cell>
          <cell r="B36143" t="str">
            <v>FIAT</v>
          </cell>
          <cell r="C36143" t="str">
            <v>FIAT</v>
          </cell>
          <cell r="D36143" t="str">
            <v>REST OF LATAM</v>
          </cell>
          <cell r="E36143" t="str">
            <v>BRASIL</v>
          </cell>
          <cell r="F36143" t="str">
            <v>0 - 578 - NOVA STRADA</v>
          </cell>
          <cell r="G36143" t="str">
            <v>MAY</v>
          </cell>
          <cell r="H36143" t="str">
            <v>Retail Total</v>
          </cell>
          <cell r="I36143">
            <v>24</v>
          </cell>
        </row>
        <row r="36144">
          <cell r="A36144" t="e">
            <v>#N/A</v>
          </cell>
          <cell r="B36144" t="str">
            <v>FIAT</v>
          </cell>
          <cell r="C36144" t="str">
            <v>FIAT</v>
          </cell>
          <cell r="D36144" t="str">
            <v>REST OF LATAM</v>
          </cell>
          <cell r="E36144" t="str">
            <v>BRASIL</v>
          </cell>
          <cell r="F36144" t="str">
            <v>0 - 578 - NOVA STRADA</v>
          </cell>
          <cell r="G36144" t="str">
            <v>MAY</v>
          </cell>
          <cell r="H36144" t="str">
            <v>Prop. Stock Available</v>
          </cell>
          <cell r="I36144">
            <v>98</v>
          </cell>
        </row>
        <row r="36145">
          <cell r="A36145" t="e">
            <v>#N/A</v>
          </cell>
          <cell r="B36145" t="str">
            <v>FIAT</v>
          </cell>
          <cell r="C36145" t="str">
            <v>FIAT</v>
          </cell>
          <cell r="D36145" t="str">
            <v>REST OF LATAM</v>
          </cell>
          <cell r="E36145" t="str">
            <v>BRASIL</v>
          </cell>
          <cell r="F36145" t="str">
            <v>0 - 578 - NOVA STRADA</v>
          </cell>
          <cell r="G36145" t="str">
            <v>MAY</v>
          </cell>
          <cell r="H36145" t="str">
            <v>Dealer Stock</v>
          </cell>
          <cell r="I36145">
            <v>101</v>
          </cell>
        </row>
        <row r="36146">
          <cell r="A36146" t="e">
            <v>#N/A</v>
          </cell>
          <cell r="B36146" t="str">
            <v>FIAT</v>
          </cell>
          <cell r="C36146" t="str">
            <v>FIAT</v>
          </cell>
          <cell r="D36146" t="str">
            <v>REST OF LATAM</v>
          </cell>
          <cell r="E36146" t="str">
            <v>BRASIL</v>
          </cell>
          <cell r="F36146" t="str">
            <v>0 - 578 - NOVA STRADA</v>
          </cell>
          <cell r="G36146" t="str">
            <v>JUN</v>
          </cell>
          <cell r="H36146" t="str">
            <v>Delivery</v>
          </cell>
          <cell r="I36146">
            <v>10</v>
          </cell>
        </row>
        <row r="36147">
          <cell r="A36147" t="e">
            <v>#N/A</v>
          </cell>
          <cell r="B36147" t="str">
            <v>FIAT</v>
          </cell>
          <cell r="C36147" t="str">
            <v>FIAT</v>
          </cell>
          <cell r="D36147" t="str">
            <v>REST OF LATAM</v>
          </cell>
          <cell r="E36147" t="str">
            <v>BRASIL</v>
          </cell>
          <cell r="F36147" t="str">
            <v>0 - 578 - NOVA STRADA</v>
          </cell>
          <cell r="G36147" t="str">
            <v>JUN</v>
          </cell>
          <cell r="H36147" t="str">
            <v>Wholesales Total</v>
          </cell>
          <cell r="I36147">
            <v>60</v>
          </cell>
        </row>
        <row r="36148">
          <cell r="A36148" t="e">
            <v>#N/A</v>
          </cell>
          <cell r="B36148" t="str">
            <v>FIAT</v>
          </cell>
          <cell r="C36148" t="str">
            <v>FIAT</v>
          </cell>
          <cell r="D36148" t="str">
            <v>REST OF LATAM</v>
          </cell>
          <cell r="E36148" t="str">
            <v>BRASIL</v>
          </cell>
          <cell r="F36148" t="str">
            <v>0 - 578 - NOVA STRADA</v>
          </cell>
          <cell r="G36148" t="str">
            <v>JUN</v>
          </cell>
          <cell r="H36148" t="str">
            <v>Retail Total</v>
          </cell>
          <cell r="I36148">
            <v>24</v>
          </cell>
        </row>
        <row r="36149">
          <cell r="A36149" t="e">
            <v>#N/A</v>
          </cell>
          <cell r="B36149" t="str">
            <v>FIAT</v>
          </cell>
          <cell r="C36149" t="str">
            <v>FIAT</v>
          </cell>
          <cell r="D36149" t="str">
            <v>REST OF LATAM</v>
          </cell>
          <cell r="E36149" t="str">
            <v>BRASIL</v>
          </cell>
          <cell r="F36149" t="str">
            <v>0 - 578 - NOVA STRADA</v>
          </cell>
          <cell r="G36149" t="str">
            <v>JUN</v>
          </cell>
          <cell r="H36149" t="str">
            <v>Prop. Stock Available</v>
          </cell>
          <cell r="I36149">
            <v>48</v>
          </cell>
        </row>
        <row r="36150">
          <cell r="A36150" t="e">
            <v>#N/A</v>
          </cell>
          <cell r="B36150" t="str">
            <v>FIAT</v>
          </cell>
          <cell r="C36150" t="str">
            <v>FIAT</v>
          </cell>
          <cell r="D36150" t="str">
            <v>REST OF LATAM</v>
          </cell>
          <cell r="E36150" t="str">
            <v>BRASIL</v>
          </cell>
          <cell r="F36150" t="str">
            <v>0 - 578 - NOVA STRADA</v>
          </cell>
          <cell r="G36150" t="str">
            <v>JUN</v>
          </cell>
          <cell r="H36150" t="str">
            <v>Dealer Stock</v>
          </cell>
          <cell r="I36150">
            <v>137</v>
          </cell>
        </row>
        <row r="36151">
          <cell r="A36151" t="e">
            <v>#N/A</v>
          </cell>
          <cell r="B36151" t="str">
            <v>FIAT</v>
          </cell>
          <cell r="C36151" t="str">
            <v>FIAT</v>
          </cell>
          <cell r="D36151" t="str">
            <v>REST OF LATAM</v>
          </cell>
          <cell r="E36151" t="str">
            <v>BRASIL</v>
          </cell>
          <cell r="F36151" t="str">
            <v>0 - 578 - NOVA STRADA</v>
          </cell>
          <cell r="G36151" t="str">
            <v>JUL</v>
          </cell>
          <cell r="H36151" t="str">
            <v>Delivery</v>
          </cell>
          <cell r="I36151">
            <v>14</v>
          </cell>
        </row>
        <row r="36152">
          <cell r="A36152" t="e">
            <v>#N/A</v>
          </cell>
          <cell r="B36152" t="str">
            <v>FIAT</v>
          </cell>
          <cell r="C36152" t="str">
            <v>FIAT</v>
          </cell>
          <cell r="D36152" t="str">
            <v>REST OF LATAM</v>
          </cell>
          <cell r="E36152" t="str">
            <v>BRASIL</v>
          </cell>
          <cell r="F36152" t="str">
            <v>0 - 578 - NOVA STRADA</v>
          </cell>
          <cell r="G36152" t="str">
            <v>JUL</v>
          </cell>
          <cell r="H36152" t="str">
            <v>Wholesales Total</v>
          </cell>
          <cell r="I36152">
            <v>44</v>
          </cell>
        </row>
        <row r="36153">
          <cell r="A36153" t="e">
            <v>#N/A</v>
          </cell>
          <cell r="B36153" t="str">
            <v>FIAT</v>
          </cell>
          <cell r="C36153" t="str">
            <v>FIAT</v>
          </cell>
          <cell r="D36153" t="str">
            <v>REST OF LATAM</v>
          </cell>
          <cell r="E36153" t="str">
            <v>BRASIL</v>
          </cell>
          <cell r="F36153" t="str">
            <v>0 - 578 - NOVA STRADA</v>
          </cell>
          <cell r="G36153" t="str">
            <v>JUL</v>
          </cell>
          <cell r="H36153" t="str">
            <v>Retail Total</v>
          </cell>
          <cell r="I36153">
            <v>23</v>
          </cell>
        </row>
        <row r="36154">
          <cell r="A36154" t="e">
            <v>#N/A</v>
          </cell>
          <cell r="B36154" t="str">
            <v>FIAT</v>
          </cell>
          <cell r="C36154" t="str">
            <v>FIAT</v>
          </cell>
          <cell r="D36154" t="str">
            <v>REST OF LATAM</v>
          </cell>
          <cell r="E36154" t="str">
            <v>BRASIL</v>
          </cell>
          <cell r="F36154" t="str">
            <v>0 - 578 - NOVA STRADA</v>
          </cell>
          <cell r="G36154" t="str">
            <v>JUL</v>
          </cell>
          <cell r="H36154" t="str">
            <v>Prop. Stock Available</v>
          </cell>
          <cell r="I36154">
            <v>18</v>
          </cell>
        </row>
        <row r="36155">
          <cell r="A36155" t="e">
            <v>#N/A</v>
          </cell>
          <cell r="B36155" t="str">
            <v>FIAT</v>
          </cell>
          <cell r="C36155" t="str">
            <v>FIAT</v>
          </cell>
          <cell r="D36155" t="str">
            <v>REST OF LATAM</v>
          </cell>
          <cell r="E36155" t="str">
            <v>BRASIL</v>
          </cell>
          <cell r="F36155" t="str">
            <v>0 - 578 - NOVA STRADA</v>
          </cell>
          <cell r="G36155" t="str">
            <v>JUL</v>
          </cell>
          <cell r="H36155" t="str">
            <v>Dealer Stock</v>
          </cell>
          <cell r="I36155">
            <v>158</v>
          </cell>
        </row>
        <row r="36156">
          <cell r="A36156" t="e">
            <v>#N/A</v>
          </cell>
          <cell r="B36156" t="str">
            <v>FIAT</v>
          </cell>
          <cell r="C36156" t="str">
            <v>FIAT</v>
          </cell>
          <cell r="D36156" t="str">
            <v>REST OF LATAM</v>
          </cell>
          <cell r="E36156" t="str">
            <v>BRASIL</v>
          </cell>
          <cell r="F36156" t="str">
            <v>0 - 578 - NOVA STRADA</v>
          </cell>
          <cell r="G36156" t="str">
            <v>AUG</v>
          </cell>
          <cell r="H36156" t="str">
            <v>Delivery</v>
          </cell>
          <cell r="I36156">
            <v>15</v>
          </cell>
        </row>
        <row r="36157">
          <cell r="A36157" t="e">
            <v>#N/A</v>
          </cell>
          <cell r="B36157" t="str">
            <v>FIAT</v>
          </cell>
          <cell r="C36157" t="str">
            <v>FIAT</v>
          </cell>
          <cell r="D36157" t="str">
            <v>REST OF LATAM</v>
          </cell>
          <cell r="E36157" t="str">
            <v>BRASIL</v>
          </cell>
          <cell r="F36157" t="str">
            <v>0 - 578 - NOVA STRADA</v>
          </cell>
          <cell r="G36157" t="str">
            <v>AUG</v>
          </cell>
          <cell r="H36157" t="str">
            <v>Wholesales Total</v>
          </cell>
          <cell r="I36157">
            <v>33</v>
          </cell>
        </row>
        <row r="36158">
          <cell r="A36158" t="e">
            <v>#N/A</v>
          </cell>
          <cell r="B36158" t="str">
            <v>FIAT</v>
          </cell>
          <cell r="C36158" t="str">
            <v>FIAT</v>
          </cell>
          <cell r="D36158" t="str">
            <v>REST OF LATAM</v>
          </cell>
          <cell r="E36158" t="str">
            <v>BRASIL</v>
          </cell>
          <cell r="F36158" t="str">
            <v>0 - 578 - NOVA STRADA</v>
          </cell>
          <cell r="G36158" t="str">
            <v>AUG</v>
          </cell>
          <cell r="H36158" t="str">
            <v>Retail Total</v>
          </cell>
          <cell r="I36158">
            <v>22</v>
          </cell>
        </row>
        <row r="36159">
          <cell r="A36159" t="e">
            <v>#N/A</v>
          </cell>
          <cell r="B36159" t="str">
            <v>FIAT</v>
          </cell>
          <cell r="C36159" t="str">
            <v>FIAT</v>
          </cell>
          <cell r="D36159" t="str">
            <v>REST OF LATAM</v>
          </cell>
          <cell r="E36159" t="str">
            <v>BRASIL</v>
          </cell>
          <cell r="F36159" t="str">
            <v>0 - 578 - NOVA STRADA</v>
          </cell>
          <cell r="G36159" t="str">
            <v>AUG</v>
          </cell>
          <cell r="H36159" t="str">
            <v>Dealer Stock</v>
          </cell>
          <cell r="I36159">
            <v>169</v>
          </cell>
        </row>
        <row r="36160">
          <cell r="A36160" t="e">
            <v>#N/A</v>
          </cell>
          <cell r="B36160" t="str">
            <v>FIAT</v>
          </cell>
          <cell r="C36160" t="str">
            <v>FIAT</v>
          </cell>
          <cell r="D36160" t="str">
            <v>REST OF LATAM</v>
          </cell>
          <cell r="E36160" t="str">
            <v>BRASIL</v>
          </cell>
          <cell r="F36160" t="str">
            <v>0 - 578 - NOVA STRADA</v>
          </cell>
          <cell r="G36160" t="str">
            <v>SEP</v>
          </cell>
          <cell r="H36160" t="str">
            <v>Delivery</v>
          </cell>
          <cell r="I36160">
            <v>15</v>
          </cell>
        </row>
        <row r="36161">
          <cell r="A36161" t="e">
            <v>#N/A</v>
          </cell>
          <cell r="B36161" t="str">
            <v>FIAT</v>
          </cell>
          <cell r="C36161" t="str">
            <v>FIAT</v>
          </cell>
          <cell r="D36161" t="str">
            <v>REST OF LATAM</v>
          </cell>
          <cell r="E36161" t="str">
            <v>BRASIL</v>
          </cell>
          <cell r="F36161" t="str">
            <v>0 - 578 - NOVA STRADA</v>
          </cell>
          <cell r="G36161" t="str">
            <v>SEP</v>
          </cell>
          <cell r="H36161" t="str">
            <v>Wholesales Total</v>
          </cell>
          <cell r="I36161">
            <v>15</v>
          </cell>
        </row>
        <row r="36162">
          <cell r="A36162" t="e">
            <v>#N/A</v>
          </cell>
          <cell r="B36162" t="str">
            <v>FIAT</v>
          </cell>
          <cell r="C36162" t="str">
            <v>FIAT</v>
          </cell>
          <cell r="D36162" t="str">
            <v>REST OF LATAM</v>
          </cell>
          <cell r="E36162" t="str">
            <v>BRASIL</v>
          </cell>
          <cell r="F36162" t="str">
            <v>0 - 578 - NOVA STRADA</v>
          </cell>
          <cell r="G36162" t="str">
            <v>SEP</v>
          </cell>
          <cell r="H36162" t="str">
            <v>Retail Total</v>
          </cell>
          <cell r="I36162">
            <v>25</v>
          </cell>
        </row>
        <row r="36163">
          <cell r="A36163" t="e">
            <v>#N/A</v>
          </cell>
          <cell r="B36163" t="str">
            <v>FIAT</v>
          </cell>
          <cell r="C36163" t="str">
            <v>FIAT</v>
          </cell>
          <cell r="D36163" t="str">
            <v>REST OF LATAM</v>
          </cell>
          <cell r="E36163" t="str">
            <v>BRASIL</v>
          </cell>
          <cell r="F36163" t="str">
            <v>0 - 578 - NOVA STRADA</v>
          </cell>
          <cell r="G36163" t="str">
            <v>SEP</v>
          </cell>
          <cell r="H36163" t="str">
            <v>Dealer Stock</v>
          </cell>
          <cell r="I36163">
            <v>159</v>
          </cell>
        </row>
        <row r="36164">
          <cell r="A36164" t="e">
            <v>#N/A</v>
          </cell>
          <cell r="B36164" t="str">
            <v>FIAT</v>
          </cell>
          <cell r="C36164" t="str">
            <v>FIAT</v>
          </cell>
          <cell r="D36164" t="str">
            <v>REST OF LATAM</v>
          </cell>
          <cell r="E36164" t="str">
            <v>BRASIL</v>
          </cell>
          <cell r="F36164" t="str">
            <v>0 - 578 - NOVA STRADA</v>
          </cell>
          <cell r="G36164" t="str">
            <v>OCT</v>
          </cell>
          <cell r="H36164" t="str">
            <v>Delivery</v>
          </cell>
          <cell r="I36164">
            <v>15</v>
          </cell>
        </row>
        <row r="36165">
          <cell r="A36165" t="e">
            <v>#N/A</v>
          </cell>
          <cell r="B36165" t="str">
            <v>FIAT</v>
          </cell>
          <cell r="C36165" t="str">
            <v>FIAT</v>
          </cell>
          <cell r="D36165" t="str">
            <v>REST OF LATAM</v>
          </cell>
          <cell r="E36165" t="str">
            <v>BRASIL</v>
          </cell>
          <cell r="F36165" t="str">
            <v>0 - 578 - NOVA STRADA</v>
          </cell>
          <cell r="G36165" t="str">
            <v>OCT</v>
          </cell>
          <cell r="H36165" t="str">
            <v>Wholesales Total</v>
          </cell>
          <cell r="I36165">
            <v>15</v>
          </cell>
        </row>
        <row r="36166">
          <cell r="A36166" t="e">
            <v>#N/A</v>
          </cell>
          <cell r="B36166" t="str">
            <v>FIAT</v>
          </cell>
          <cell r="C36166" t="str">
            <v>FIAT</v>
          </cell>
          <cell r="D36166" t="str">
            <v>REST OF LATAM</v>
          </cell>
          <cell r="E36166" t="str">
            <v>BRASIL</v>
          </cell>
          <cell r="F36166" t="str">
            <v>0 - 578 - NOVA STRADA</v>
          </cell>
          <cell r="G36166" t="str">
            <v>OCT</v>
          </cell>
          <cell r="H36166" t="str">
            <v>Retail Total</v>
          </cell>
          <cell r="I36166">
            <v>26</v>
          </cell>
        </row>
        <row r="36167">
          <cell r="A36167" t="e">
            <v>#N/A</v>
          </cell>
          <cell r="B36167" t="str">
            <v>FIAT</v>
          </cell>
          <cell r="C36167" t="str">
            <v>FIAT</v>
          </cell>
          <cell r="D36167" t="str">
            <v>REST OF LATAM</v>
          </cell>
          <cell r="E36167" t="str">
            <v>BRASIL</v>
          </cell>
          <cell r="F36167" t="str">
            <v>0 - 578 - NOVA STRADA</v>
          </cell>
          <cell r="G36167" t="str">
            <v>OCT</v>
          </cell>
          <cell r="H36167" t="str">
            <v>Dealer Stock</v>
          </cell>
          <cell r="I36167">
            <v>148</v>
          </cell>
        </row>
        <row r="36168">
          <cell r="A36168" t="e">
            <v>#N/A</v>
          </cell>
          <cell r="B36168" t="str">
            <v>FIAT</v>
          </cell>
          <cell r="C36168" t="str">
            <v>FIAT</v>
          </cell>
          <cell r="D36168" t="str">
            <v>REST OF LATAM</v>
          </cell>
          <cell r="E36168" t="str">
            <v>BRASIL</v>
          </cell>
          <cell r="F36168" t="str">
            <v>0 - 578 - NOVA STRADA</v>
          </cell>
          <cell r="G36168" t="str">
            <v>NOV</v>
          </cell>
          <cell r="H36168" t="str">
            <v>Delivery</v>
          </cell>
          <cell r="I36168">
            <v>15</v>
          </cell>
        </row>
        <row r="36169">
          <cell r="A36169" t="e">
            <v>#N/A</v>
          </cell>
          <cell r="B36169" t="str">
            <v>FIAT</v>
          </cell>
          <cell r="C36169" t="str">
            <v>FIAT</v>
          </cell>
          <cell r="D36169" t="str">
            <v>REST OF LATAM</v>
          </cell>
          <cell r="E36169" t="str">
            <v>BRASIL</v>
          </cell>
          <cell r="F36169" t="str">
            <v>0 - 578 - NOVA STRADA</v>
          </cell>
          <cell r="G36169" t="str">
            <v>NOV</v>
          </cell>
          <cell r="H36169" t="str">
            <v>Wholesales Total</v>
          </cell>
          <cell r="I36169">
            <v>15</v>
          </cell>
        </row>
        <row r="36170">
          <cell r="A36170" t="e">
            <v>#N/A</v>
          </cell>
          <cell r="B36170" t="str">
            <v>FIAT</v>
          </cell>
          <cell r="C36170" t="str">
            <v>FIAT</v>
          </cell>
          <cell r="D36170" t="str">
            <v>REST OF LATAM</v>
          </cell>
          <cell r="E36170" t="str">
            <v>BRASIL</v>
          </cell>
          <cell r="F36170" t="str">
            <v>0 - 578 - NOVA STRADA</v>
          </cell>
          <cell r="G36170" t="str">
            <v>NOV</v>
          </cell>
          <cell r="H36170" t="str">
            <v>Retail Total</v>
          </cell>
          <cell r="I36170">
            <v>72</v>
          </cell>
        </row>
        <row r="36171">
          <cell r="A36171" t="e">
            <v>#N/A</v>
          </cell>
          <cell r="B36171" t="str">
            <v>FIAT</v>
          </cell>
          <cell r="C36171" t="str">
            <v>FIAT</v>
          </cell>
          <cell r="D36171" t="str">
            <v>REST OF LATAM</v>
          </cell>
          <cell r="E36171" t="str">
            <v>BRASIL</v>
          </cell>
          <cell r="F36171" t="str">
            <v>0 - 578 - NOVA STRADA</v>
          </cell>
          <cell r="G36171" t="str">
            <v>NOV</v>
          </cell>
          <cell r="H36171" t="str">
            <v>Dealer Stock</v>
          </cell>
          <cell r="I36171">
            <v>91</v>
          </cell>
        </row>
        <row r="36172">
          <cell r="A36172" t="e">
            <v>#N/A</v>
          </cell>
          <cell r="B36172" t="str">
            <v>FIAT</v>
          </cell>
          <cell r="C36172" t="str">
            <v>FIAT</v>
          </cell>
          <cell r="D36172" t="str">
            <v>REST OF LATAM</v>
          </cell>
          <cell r="E36172" t="str">
            <v>BRASIL</v>
          </cell>
          <cell r="F36172" t="str">
            <v>0 - 578 - NOVA STRADA</v>
          </cell>
          <cell r="G36172" t="str">
            <v>DEC</v>
          </cell>
          <cell r="H36172" t="str">
            <v>Delivery</v>
          </cell>
          <cell r="I36172">
            <v>18</v>
          </cell>
        </row>
        <row r="36173">
          <cell r="A36173" t="e">
            <v>#N/A</v>
          </cell>
          <cell r="B36173" t="str">
            <v>FIAT</v>
          </cell>
          <cell r="C36173" t="str">
            <v>FIAT</v>
          </cell>
          <cell r="D36173" t="str">
            <v>REST OF LATAM</v>
          </cell>
          <cell r="E36173" t="str">
            <v>BRASIL</v>
          </cell>
          <cell r="F36173" t="str">
            <v>0 - 578 - NOVA STRADA</v>
          </cell>
          <cell r="G36173" t="str">
            <v>DEC</v>
          </cell>
          <cell r="H36173" t="str">
            <v>Wholesales Total</v>
          </cell>
          <cell r="I36173">
            <v>18</v>
          </cell>
        </row>
        <row r="36174">
          <cell r="A36174" t="e">
            <v>#N/A</v>
          </cell>
          <cell r="B36174" t="str">
            <v>FIAT</v>
          </cell>
          <cell r="C36174" t="str">
            <v>FIAT</v>
          </cell>
          <cell r="D36174" t="str">
            <v>REST OF LATAM</v>
          </cell>
          <cell r="E36174" t="str">
            <v>BRASIL</v>
          </cell>
          <cell r="F36174" t="str">
            <v>0 - 578 - NOVA STRADA</v>
          </cell>
          <cell r="G36174" t="str">
            <v>DEC</v>
          </cell>
          <cell r="H36174" t="str">
            <v>Retail Total</v>
          </cell>
          <cell r="I36174">
            <v>23</v>
          </cell>
        </row>
        <row r="36175">
          <cell r="A36175" t="e">
            <v>#N/A</v>
          </cell>
          <cell r="B36175" t="str">
            <v>FIAT</v>
          </cell>
          <cell r="C36175" t="str">
            <v>FIAT</v>
          </cell>
          <cell r="D36175" t="str">
            <v>REST OF LATAM</v>
          </cell>
          <cell r="E36175" t="str">
            <v>BRASIL</v>
          </cell>
          <cell r="F36175" t="str">
            <v>0 - 578 - NOVA STRADA</v>
          </cell>
          <cell r="G36175" t="str">
            <v>DEC</v>
          </cell>
          <cell r="H36175" t="str">
            <v>Dealer Stock</v>
          </cell>
          <cell r="I36175">
            <v>86</v>
          </cell>
        </row>
        <row r="36176">
          <cell r="A36176" t="e">
            <v>#N/A</v>
          </cell>
          <cell r="B36176" t="str">
            <v>FIAT</v>
          </cell>
          <cell r="C36176" t="str">
            <v>FIAT</v>
          </cell>
          <cell r="D36176" t="str">
            <v>REST OF LATAM</v>
          </cell>
          <cell r="E36176" t="str">
            <v>BRASIL</v>
          </cell>
          <cell r="F36176" t="str">
            <v>0 - 374 - PALIO WEEKEND FL4</v>
          </cell>
          <cell r="G36176" t="str">
            <v>JAN</v>
          </cell>
          <cell r="H36176" t="str">
            <v>Dealer Stock</v>
          </cell>
          <cell r="I36176">
            <v>1</v>
          </cell>
        </row>
        <row r="36177">
          <cell r="A36177" t="e">
            <v>#N/A</v>
          </cell>
          <cell r="B36177" t="str">
            <v>FIAT</v>
          </cell>
          <cell r="C36177" t="str">
            <v>FIAT</v>
          </cell>
          <cell r="D36177" t="str">
            <v>REST OF LATAM</v>
          </cell>
          <cell r="E36177" t="str">
            <v>BRASIL</v>
          </cell>
          <cell r="F36177" t="str">
            <v>0 - 374 - PALIO WEEKEND FL4</v>
          </cell>
          <cell r="G36177" t="str">
            <v>FEB</v>
          </cell>
          <cell r="H36177" t="str">
            <v>Dealer Stock</v>
          </cell>
          <cell r="I36177">
            <v>1</v>
          </cell>
        </row>
        <row r="36178">
          <cell r="A36178" t="e">
            <v>#N/A</v>
          </cell>
          <cell r="B36178" t="str">
            <v>FIAT</v>
          </cell>
          <cell r="C36178" t="str">
            <v>FIAT</v>
          </cell>
          <cell r="D36178" t="str">
            <v>REST OF LATAM</v>
          </cell>
          <cell r="E36178" t="str">
            <v>BRASIL</v>
          </cell>
          <cell r="F36178" t="str">
            <v>0 - 374 - PALIO WEEKEND FL4</v>
          </cell>
          <cell r="G36178" t="str">
            <v>MAR</v>
          </cell>
          <cell r="H36178" t="str">
            <v>Delivery</v>
          </cell>
          <cell r="I36178">
            <v>5</v>
          </cell>
        </row>
        <row r="36179">
          <cell r="A36179" t="e">
            <v>#N/A</v>
          </cell>
          <cell r="B36179" t="str">
            <v>FIAT</v>
          </cell>
          <cell r="C36179" t="str">
            <v>FIAT</v>
          </cell>
          <cell r="D36179" t="str">
            <v>REST OF LATAM</v>
          </cell>
          <cell r="E36179" t="str">
            <v>BRASIL</v>
          </cell>
          <cell r="F36179" t="str">
            <v>0 - 374 - PALIO WEEKEND FL4</v>
          </cell>
          <cell r="G36179" t="str">
            <v>MAR</v>
          </cell>
          <cell r="H36179" t="str">
            <v>Prop. Stock Available</v>
          </cell>
          <cell r="I36179">
            <v>5</v>
          </cell>
        </row>
        <row r="36180">
          <cell r="A36180" t="e">
            <v>#N/A</v>
          </cell>
          <cell r="B36180" t="str">
            <v>FIAT</v>
          </cell>
          <cell r="C36180" t="str">
            <v>FIAT</v>
          </cell>
          <cell r="D36180" t="str">
            <v>REST OF LATAM</v>
          </cell>
          <cell r="E36180" t="str">
            <v>BRASIL</v>
          </cell>
          <cell r="F36180" t="str">
            <v>0 - 374 - PALIO WEEKEND FL4</v>
          </cell>
          <cell r="G36180" t="str">
            <v>MAR</v>
          </cell>
          <cell r="H36180" t="str">
            <v>Dealer Stock</v>
          </cell>
          <cell r="I36180">
            <v>1</v>
          </cell>
        </row>
        <row r="36181">
          <cell r="A36181" t="e">
            <v>#N/A</v>
          </cell>
          <cell r="B36181" t="str">
            <v>FIAT</v>
          </cell>
          <cell r="C36181" t="str">
            <v>FIAT</v>
          </cell>
          <cell r="D36181" t="str">
            <v>REST OF LATAM</v>
          </cell>
          <cell r="E36181" t="str">
            <v>BRASIL</v>
          </cell>
          <cell r="F36181" t="str">
            <v>0 - 374 - PALIO WEEKEND FL4</v>
          </cell>
          <cell r="G36181" t="str">
            <v>APR</v>
          </cell>
          <cell r="H36181" t="str">
            <v>Wholesales Total</v>
          </cell>
          <cell r="I36181">
            <v>5</v>
          </cell>
        </row>
        <row r="36182">
          <cell r="A36182" t="e">
            <v>#N/A</v>
          </cell>
          <cell r="B36182" t="str">
            <v>FIAT</v>
          </cell>
          <cell r="C36182" t="str">
            <v>FIAT</v>
          </cell>
          <cell r="D36182" t="str">
            <v>REST OF LATAM</v>
          </cell>
          <cell r="E36182" t="str">
            <v>BRASIL</v>
          </cell>
          <cell r="F36182" t="str">
            <v>0 - 374 - PALIO WEEKEND FL4</v>
          </cell>
          <cell r="G36182" t="str">
            <v>APR</v>
          </cell>
          <cell r="H36182" t="str">
            <v>Dealer Stock</v>
          </cell>
          <cell r="I36182">
            <v>6</v>
          </cell>
        </row>
        <row r="36183">
          <cell r="A36183" t="e">
            <v>#N/A</v>
          </cell>
          <cell r="B36183" t="str">
            <v>FIAT</v>
          </cell>
          <cell r="C36183" t="str">
            <v>FIAT</v>
          </cell>
          <cell r="D36183" t="str">
            <v>REST OF LATAM</v>
          </cell>
          <cell r="E36183" t="str">
            <v>BRASIL</v>
          </cell>
          <cell r="F36183" t="str">
            <v>0 - 374 - PALIO WEEKEND FL4</v>
          </cell>
          <cell r="G36183" t="str">
            <v>MAY</v>
          </cell>
          <cell r="H36183" t="str">
            <v>Dealer Stock</v>
          </cell>
          <cell r="I36183">
            <v>6</v>
          </cell>
        </row>
        <row r="36184">
          <cell r="A36184" t="e">
            <v>#N/A</v>
          </cell>
          <cell r="B36184" t="str">
            <v>FIAT</v>
          </cell>
          <cell r="C36184" t="str">
            <v>FIAT</v>
          </cell>
          <cell r="D36184" t="str">
            <v>REST OF LATAM</v>
          </cell>
          <cell r="E36184" t="str">
            <v>BRASIL</v>
          </cell>
          <cell r="F36184" t="str">
            <v>0 - 374 - PALIO WEEKEND FL4</v>
          </cell>
          <cell r="G36184" t="str">
            <v>JUN</v>
          </cell>
          <cell r="H36184" t="str">
            <v>Delivery</v>
          </cell>
          <cell r="I36184">
            <v>6</v>
          </cell>
        </row>
        <row r="36185">
          <cell r="A36185" t="e">
            <v>#N/A</v>
          </cell>
          <cell r="B36185" t="str">
            <v>FIAT</v>
          </cell>
          <cell r="C36185" t="str">
            <v>FIAT</v>
          </cell>
          <cell r="D36185" t="str">
            <v>REST OF LATAM</v>
          </cell>
          <cell r="E36185" t="str">
            <v>BRASIL</v>
          </cell>
          <cell r="F36185" t="str">
            <v>0 - 374 - PALIO WEEKEND FL4</v>
          </cell>
          <cell r="G36185" t="str">
            <v>JUN</v>
          </cell>
          <cell r="H36185" t="str">
            <v>Wholesales Total</v>
          </cell>
          <cell r="I36185">
            <v>6</v>
          </cell>
        </row>
        <row r="36186">
          <cell r="A36186" t="e">
            <v>#N/A</v>
          </cell>
          <cell r="B36186" t="str">
            <v>FIAT</v>
          </cell>
          <cell r="C36186" t="str">
            <v>FIAT</v>
          </cell>
          <cell r="D36186" t="str">
            <v>REST OF LATAM</v>
          </cell>
          <cell r="E36186" t="str">
            <v>BRASIL</v>
          </cell>
          <cell r="F36186" t="str">
            <v>0 - 374 - PALIO WEEKEND FL4</v>
          </cell>
          <cell r="G36186" t="str">
            <v>JUN</v>
          </cell>
          <cell r="H36186" t="str">
            <v>Retail Total</v>
          </cell>
          <cell r="I36186">
            <v>6</v>
          </cell>
        </row>
        <row r="36187">
          <cell r="A36187" t="e">
            <v>#N/A</v>
          </cell>
          <cell r="B36187" t="str">
            <v>FIAT</v>
          </cell>
          <cell r="C36187" t="str">
            <v>FIAT</v>
          </cell>
          <cell r="D36187" t="str">
            <v>REST OF LATAM</v>
          </cell>
          <cell r="E36187" t="str">
            <v>BRASIL</v>
          </cell>
          <cell r="F36187" t="str">
            <v>0 - 374 - PALIO WEEKEND FL4</v>
          </cell>
          <cell r="G36187" t="str">
            <v>JUN</v>
          </cell>
          <cell r="H36187" t="str">
            <v>Dealer Stock</v>
          </cell>
          <cell r="I36187">
            <v>6</v>
          </cell>
        </row>
        <row r="36188">
          <cell r="A36188" t="e">
            <v>#N/A</v>
          </cell>
          <cell r="B36188" t="str">
            <v>FIAT</v>
          </cell>
          <cell r="C36188" t="str">
            <v>FIAT</v>
          </cell>
          <cell r="D36188" t="str">
            <v>REST OF LATAM</v>
          </cell>
          <cell r="E36188" t="str">
            <v>BRASIL</v>
          </cell>
          <cell r="F36188" t="str">
            <v>0 - 374 - PALIO WEEKEND FL4</v>
          </cell>
          <cell r="G36188" t="str">
            <v>JUL</v>
          </cell>
          <cell r="H36188" t="str">
            <v>Delivery</v>
          </cell>
          <cell r="I36188">
            <v>6</v>
          </cell>
        </row>
        <row r="36189">
          <cell r="A36189" t="e">
            <v>#N/A</v>
          </cell>
          <cell r="B36189" t="str">
            <v>FIAT</v>
          </cell>
          <cell r="C36189" t="str">
            <v>FIAT</v>
          </cell>
          <cell r="D36189" t="str">
            <v>REST OF LATAM</v>
          </cell>
          <cell r="E36189" t="str">
            <v>BRASIL</v>
          </cell>
          <cell r="F36189" t="str">
            <v>0 - 374 - PALIO WEEKEND FL4</v>
          </cell>
          <cell r="G36189" t="str">
            <v>JUL</v>
          </cell>
          <cell r="H36189" t="str">
            <v>Wholesales Total</v>
          </cell>
          <cell r="I36189">
            <v>6</v>
          </cell>
        </row>
        <row r="36190">
          <cell r="A36190" t="e">
            <v>#N/A</v>
          </cell>
          <cell r="B36190" t="str">
            <v>FIAT</v>
          </cell>
          <cell r="C36190" t="str">
            <v>FIAT</v>
          </cell>
          <cell r="D36190" t="str">
            <v>REST OF LATAM</v>
          </cell>
          <cell r="E36190" t="str">
            <v>BRASIL</v>
          </cell>
          <cell r="F36190" t="str">
            <v>0 - 374 - PALIO WEEKEND FL4</v>
          </cell>
          <cell r="G36190" t="str">
            <v>JUL</v>
          </cell>
          <cell r="H36190" t="str">
            <v>Retail Total</v>
          </cell>
          <cell r="I36190">
            <v>6</v>
          </cell>
        </row>
        <row r="36191">
          <cell r="A36191" t="e">
            <v>#N/A</v>
          </cell>
          <cell r="B36191" t="str">
            <v>FIAT</v>
          </cell>
          <cell r="C36191" t="str">
            <v>FIAT</v>
          </cell>
          <cell r="D36191" t="str">
            <v>REST OF LATAM</v>
          </cell>
          <cell r="E36191" t="str">
            <v>BRASIL</v>
          </cell>
          <cell r="F36191" t="str">
            <v>0 - 374 - PALIO WEEKEND FL4</v>
          </cell>
          <cell r="G36191" t="str">
            <v>JUL</v>
          </cell>
          <cell r="H36191" t="str">
            <v>Dealer Stock</v>
          </cell>
          <cell r="I36191">
            <v>6</v>
          </cell>
        </row>
        <row r="36192">
          <cell r="A36192" t="e">
            <v>#N/A</v>
          </cell>
          <cell r="B36192" t="str">
            <v>FIAT</v>
          </cell>
          <cell r="C36192" t="str">
            <v>FIAT</v>
          </cell>
          <cell r="D36192" t="str">
            <v>REST OF LATAM</v>
          </cell>
          <cell r="E36192" t="str">
            <v>BRASIL</v>
          </cell>
          <cell r="F36192" t="str">
            <v>0 - 374 - PALIO WEEKEND FL4</v>
          </cell>
          <cell r="G36192" t="str">
            <v>AUG</v>
          </cell>
          <cell r="H36192" t="str">
            <v>Delivery</v>
          </cell>
          <cell r="I36192">
            <v>6</v>
          </cell>
        </row>
        <row r="36193">
          <cell r="A36193" t="e">
            <v>#N/A</v>
          </cell>
          <cell r="B36193" t="str">
            <v>FIAT</v>
          </cell>
          <cell r="C36193" t="str">
            <v>FIAT</v>
          </cell>
          <cell r="D36193" t="str">
            <v>REST OF LATAM</v>
          </cell>
          <cell r="E36193" t="str">
            <v>BRASIL</v>
          </cell>
          <cell r="F36193" t="str">
            <v>0 - 374 - PALIO WEEKEND FL4</v>
          </cell>
          <cell r="G36193" t="str">
            <v>AUG</v>
          </cell>
          <cell r="H36193" t="str">
            <v>Wholesales Total</v>
          </cell>
          <cell r="I36193">
            <v>6</v>
          </cell>
        </row>
        <row r="36194">
          <cell r="A36194" t="e">
            <v>#N/A</v>
          </cell>
          <cell r="B36194" t="str">
            <v>FIAT</v>
          </cell>
          <cell r="C36194" t="str">
            <v>FIAT</v>
          </cell>
          <cell r="D36194" t="str">
            <v>REST OF LATAM</v>
          </cell>
          <cell r="E36194" t="str">
            <v>BRASIL</v>
          </cell>
          <cell r="F36194" t="str">
            <v>0 - 374 - PALIO WEEKEND FL4</v>
          </cell>
          <cell r="G36194" t="str">
            <v>AUG</v>
          </cell>
          <cell r="H36194" t="str">
            <v>Retail Total</v>
          </cell>
          <cell r="I36194">
            <v>6</v>
          </cell>
        </row>
        <row r="36195">
          <cell r="A36195" t="e">
            <v>#N/A</v>
          </cell>
          <cell r="B36195" t="str">
            <v>FIAT</v>
          </cell>
          <cell r="C36195" t="str">
            <v>FIAT</v>
          </cell>
          <cell r="D36195" t="str">
            <v>REST OF LATAM</v>
          </cell>
          <cell r="E36195" t="str">
            <v>BRASIL</v>
          </cell>
          <cell r="F36195" t="str">
            <v>0 - 374 - PALIO WEEKEND FL4</v>
          </cell>
          <cell r="G36195" t="str">
            <v>AUG</v>
          </cell>
          <cell r="H36195" t="str">
            <v>Dealer Stock</v>
          </cell>
          <cell r="I36195">
            <v>6</v>
          </cell>
        </row>
        <row r="36196">
          <cell r="A36196" t="e">
            <v>#N/A</v>
          </cell>
          <cell r="B36196" t="str">
            <v>FIAT</v>
          </cell>
          <cell r="C36196" t="str">
            <v>FIAT</v>
          </cell>
          <cell r="D36196" t="str">
            <v>REST OF LATAM</v>
          </cell>
          <cell r="E36196" t="str">
            <v>BRASIL</v>
          </cell>
          <cell r="F36196" t="str">
            <v>0 - 374 - PALIO WEEKEND FL4</v>
          </cell>
          <cell r="G36196" t="str">
            <v>SEP</v>
          </cell>
          <cell r="H36196" t="str">
            <v>Delivery</v>
          </cell>
          <cell r="I36196">
            <v>6</v>
          </cell>
        </row>
        <row r="36197">
          <cell r="A36197" t="e">
            <v>#N/A</v>
          </cell>
          <cell r="B36197" t="str">
            <v>FIAT</v>
          </cell>
          <cell r="C36197" t="str">
            <v>FIAT</v>
          </cell>
          <cell r="D36197" t="str">
            <v>REST OF LATAM</v>
          </cell>
          <cell r="E36197" t="str">
            <v>BRASIL</v>
          </cell>
          <cell r="F36197" t="str">
            <v>0 - 374 - PALIO WEEKEND FL4</v>
          </cell>
          <cell r="G36197" t="str">
            <v>SEP</v>
          </cell>
          <cell r="H36197" t="str">
            <v>Wholesales Total</v>
          </cell>
          <cell r="I36197">
            <v>6</v>
          </cell>
        </row>
        <row r="36198">
          <cell r="A36198" t="e">
            <v>#N/A</v>
          </cell>
          <cell r="B36198" t="str">
            <v>FIAT</v>
          </cell>
          <cell r="C36198" t="str">
            <v>FIAT</v>
          </cell>
          <cell r="D36198" t="str">
            <v>REST OF LATAM</v>
          </cell>
          <cell r="E36198" t="str">
            <v>BRASIL</v>
          </cell>
          <cell r="F36198" t="str">
            <v>0 - 374 - PALIO WEEKEND FL4</v>
          </cell>
          <cell r="G36198" t="str">
            <v>SEP</v>
          </cell>
          <cell r="H36198" t="str">
            <v>Retail Total</v>
          </cell>
          <cell r="I36198">
            <v>6</v>
          </cell>
        </row>
        <row r="36199">
          <cell r="A36199" t="e">
            <v>#N/A</v>
          </cell>
          <cell r="B36199" t="str">
            <v>FIAT</v>
          </cell>
          <cell r="C36199" t="str">
            <v>FIAT</v>
          </cell>
          <cell r="D36199" t="str">
            <v>REST OF LATAM</v>
          </cell>
          <cell r="E36199" t="str">
            <v>BRASIL</v>
          </cell>
          <cell r="F36199" t="str">
            <v>0 - 374 - PALIO WEEKEND FL4</v>
          </cell>
          <cell r="G36199" t="str">
            <v>SEP</v>
          </cell>
          <cell r="H36199" t="str">
            <v>Dealer Stock</v>
          </cell>
          <cell r="I36199">
            <v>6</v>
          </cell>
        </row>
        <row r="36200">
          <cell r="A36200" t="e">
            <v>#N/A</v>
          </cell>
          <cell r="B36200" t="str">
            <v>FIAT</v>
          </cell>
          <cell r="C36200" t="str">
            <v>FIAT</v>
          </cell>
          <cell r="D36200" t="str">
            <v>REST OF LATAM</v>
          </cell>
          <cell r="E36200" t="str">
            <v>BRASIL</v>
          </cell>
          <cell r="F36200" t="str">
            <v>0 - 374 - PALIO WEEKEND FL4</v>
          </cell>
          <cell r="G36200" t="str">
            <v>OCT</v>
          </cell>
          <cell r="H36200" t="str">
            <v>Delivery</v>
          </cell>
          <cell r="I36200">
            <v>6</v>
          </cell>
        </row>
        <row r="36201">
          <cell r="A36201" t="e">
            <v>#N/A</v>
          </cell>
          <cell r="B36201" t="str">
            <v>FIAT</v>
          </cell>
          <cell r="C36201" t="str">
            <v>FIAT</v>
          </cell>
          <cell r="D36201" t="str">
            <v>REST OF LATAM</v>
          </cell>
          <cell r="E36201" t="str">
            <v>BRASIL</v>
          </cell>
          <cell r="F36201" t="str">
            <v>0 - 374 - PALIO WEEKEND FL4</v>
          </cell>
          <cell r="G36201" t="str">
            <v>OCT</v>
          </cell>
          <cell r="H36201" t="str">
            <v>Wholesales Total</v>
          </cell>
          <cell r="I36201">
            <v>6</v>
          </cell>
        </row>
        <row r="36202">
          <cell r="A36202" t="e">
            <v>#N/A</v>
          </cell>
          <cell r="B36202" t="str">
            <v>FIAT</v>
          </cell>
          <cell r="C36202" t="str">
            <v>FIAT</v>
          </cell>
          <cell r="D36202" t="str">
            <v>REST OF LATAM</v>
          </cell>
          <cell r="E36202" t="str">
            <v>BRASIL</v>
          </cell>
          <cell r="F36202" t="str">
            <v>0 - 374 - PALIO WEEKEND FL4</v>
          </cell>
          <cell r="G36202" t="str">
            <v>OCT</v>
          </cell>
          <cell r="H36202" t="str">
            <v>Retail Total</v>
          </cell>
          <cell r="I36202">
            <v>6</v>
          </cell>
        </row>
        <row r="36203">
          <cell r="A36203" t="e">
            <v>#N/A</v>
          </cell>
          <cell r="B36203" t="str">
            <v>FIAT</v>
          </cell>
          <cell r="C36203" t="str">
            <v>FIAT</v>
          </cell>
          <cell r="D36203" t="str">
            <v>REST OF LATAM</v>
          </cell>
          <cell r="E36203" t="str">
            <v>BRASIL</v>
          </cell>
          <cell r="F36203" t="str">
            <v>0 - 374 - PALIO WEEKEND FL4</v>
          </cell>
          <cell r="G36203" t="str">
            <v>OCT</v>
          </cell>
          <cell r="H36203" t="str">
            <v>Dealer Stock</v>
          </cell>
          <cell r="I36203">
            <v>6</v>
          </cell>
        </row>
        <row r="36204">
          <cell r="A36204" t="e">
            <v>#N/A</v>
          </cell>
          <cell r="B36204" t="str">
            <v>FIAT</v>
          </cell>
          <cell r="C36204" t="str">
            <v>FIAT</v>
          </cell>
          <cell r="D36204" t="str">
            <v>REST OF LATAM</v>
          </cell>
          <cell r="E36204" t="str">
            <v>BRASIL</v>
          </cell>
          <cell r="F36204" t="str">
            <v>0 - 374 - PALIO WEEKEND FL4</v>
          </cell>
          <cell r="G36204" t="str">
            <v>NOV</v>
          </cell>
          <cell r="H36204" t="str">
            <v>Delivery</v>
          </cell>
          <cell r="I36204">
            <v>6</v>
          </cell>
        </row>
        <row r="36205">
          <cell r="A36205" t="e">
            <v>#N/A</v>
          </cell>
          <cell r="B36205" t="str">
            <v>FIAT</v>
          </cell>
          <cell r="C36205" t="str">
            <v>FIAT</v>
          </cell>
          <cell r="D36205" t="str">
            <v>REST OF LATAM</v>
          </cell>
          <cell r="E36205" t="str">
            <v>BRASIL</v>
          </cell>
          <cell r="F36205" t="str">
            <v>0 - 374 - PALIO WEEKEND FL4</v>
          </cell>
          <cell r="G36205" t="str">
            <v>NOV</v>
          </cell>
          <cell r="H36205" t="str">
            <v>Wholesales Total</v>
          </cell>
          <cell r="I36205">
            <v>6</v>
          </cell>
        </row>
        <row r="36206">
          <cell r="A36206" t="e">
            <v>#N/A</v>
          </cell>
          <cell r="B36206" t="str">
            <v>FIAT</v>
          </cell>
          <cell r="C36206" t="str">
            <v>FIAT</v>
          </cell>
          <cell r="D36206" t="str">
            <v>REST OF LATAM</v>
          </cell>
          <cell r="E36206" t="str">
            <v>BRASIL</v>
          </cell>
          <cell r="F36206" t="str">
            <v>0 - 374 - PALIO WEEKEND FL4</v>
          </cell>
          <cell r="G36206" t="str">
            <v>NOV</v>
          </cell>
          <cell r="H36206" t="str">
            <v>Retail Total</v>
          </cell>
          <cell r="I36206">
            <v>6</v>
          </cell>
        </row>
        <row r="36207">
          <cell r="A36207" t="e">
            <v>#N/A</v>
          </cell>
          <cell r="B36207" t="str">
            <v>FIAT</v>
          </cell>
          <cell r="C36207" t="str">
            <v>FIAT</v>
          </cell>
          <cell r="D36207" t="str">
            <v>REST OF LATAM</v>
          </cell>
          <cell r="E36207" t="str">
            <v>BRASIL</v>
          </cell>
          <cell r="F36207" t="str">
            <v>0 - 374 - PALIO WEEKEND FL4</v>
          </cell>
          <cell r="G36207" t="str">
            <v>NOV</v>
          </cell>
          <cell r="H36207" t="str">
            <v>Dealer Stock</v>
          </cell>
          <cell r="I36207">
            <v>6</v>
          </cell>
        </row>
        <row r="36208">
          <cell r="A36208" t="e">
            <v>#N/A</v>
          </cell>
          <cell r="B36208" t="str">
            <v>FIAT</v>
          </cell>
          <cell r="C36208" t="str">
            <v>FIAT</v>
          </cell>
          <cell r="D36208" t="str">
            <v>REST OF LATAM</v>
          </cell>
          <cell r="E36208" t="str">
            <v>BRASIL</v>
          </cell>
          <cell r="F36208" t="str">
            <v>0 - 374 - PALIO WEEKEND FL4</v>
          </cell>
          <cell r="G36208" t="str">
            <v>DEC</v>
          </cell>
          <cell r="H36208" t="str">
            <v>Delivery</v>
          </cell>
          <cell r="I36208">
            <v>1</v>
          </cell>
        </row>
        <row r="36209">
          <cell r="A36209" t="e">
            <v>#N/A</v>
          </cell>
          <cell r="B36209" t="str">
            <v>FIAT</v>
          </cell>
          <cell r="C36209" t="str">
            <v>FIAT</v>
          </cell>
          <cell r="D36209" t="str">
            <v>REST OF LATAM</v>
          </cell>
          <cell r="E36209" t="str">
            <v>BRASIL</v>
          </cell>
          <cell r="F36209" t="str">
            <v>0 - 374 - PALIO WEEKEND FL4</v>
          </cell>
          <cell r="G36209" t="str">
            <v>DEC</v>
          </cell>
          <cell r="H36209" t="str">
            <v>Wholesales Total</v>
          </cell>
          <cell r="I36209">
            <v>1</v>
          </cell>
        </row>
        <row r="36210">
          <cell r="A36210" t="e">
            <v>#N/A</v>
          </cell>
          <cell r="B36210" t="str">
            <v>FIAT</v>
          </cell>
          <cell r="C36210" t="str">
            <v>FIAT</v>
          </cell>
          <cell r="D36210" t="str">
            <v>REST OF LATAM</v>
          </cell>
          <cell r="E36210" t="str">
            <v>BRASIL</v>
          </cell>
          <cell r="F36210" t="str">
            <v>0 - 374 - PALIO WEEKEND FL4</v>
          </cell>
          <cell r="G36210" t="str">
            <v>DEC</v>
          </cell>
          <cell r="H36210" t="str">
            <v>Retail Total</v>
          </cell>
          <cell r="I36210">
            <v>1</v>
          </cell>
        </row>
        <row r="36211">
          <cell r="A36211" t="e">
            <v>#N/A</v>
          </cell>
          <cell r="B36211" t="str">
            <v>FIAT</v>
          </cell>
          <cell r="C36211" t="str">
            <v>FIAT</v>
          </cell>
          <cell r="D36211" t="str">
            <v>REST OF LATAM</v>
          </cell>
          <cell r="E36211" t="str">
            <v>BRASIL</v>
          </cell>
          <cell r="F36211" t="str">
            <v>0 - 374 - PALIO WEEKEND FL4</v>
          </cell>
          <cell r="G36211" t="str">
            <v>DEC</v>
          </cell>
          <cell r="H36211" t="str">
            <v>Dealer Stock</v>
          </cell>
          <cell r="I36211">
            <v>6</v>
          </cell>
        </row>
        <row r="36212">
          <cell r="A36212" t="e">
            <v>#N/A</v>
          </cell>
          <cell r="B36212" t="str">
            <v>FIAT</v>
          </cell>
          <cell r="C36212" t="str">
            <v>FIAT</v>
          </cell>
          <cell r="D36212" t="str">
            <v>REST OF LATAM</v>
          </cell>
          <cell r="E36212" t="str">
            <v>BRASIL</v>
          </cell>
          <cell r="F36212" t="str">
            <v>0 - 341 - MOBI</v>
          </cell>
          <cell r="G36212" t="str">
            <v>MAY</v>
          </cell>
          <cell r="H36212" t="str">
            <v>Delivery</v>
          </cell>
          <cell r="I36212">
            <v>20</v>
          </cell>
        </row>
        <row r="36213">
          <cell r="A36213" t="e">
            <v>#N/A</v>
          </cell>
          <cell r="B36213" t="str">
            <v>FIAT</v>
          </cell>
          <cell r="C36213" t="str">
            <v>FIAT</v>
          </cell>
          <cell r="D36213" t="str">
            <v>REST OF LATAM</v>
          </cell>
          <cell r="E36213" t="str">
            <v>BRASIL</v>
          </cell>
          <cell r="F36213" t="str">
            <v>0 - 341 - MOBI</v>
          </cell>
          <cell r="G36213" t="str">
            <v>MAY</v>
          </cell>
          <cell r="H36213" t="str">
            <v>Wholesales Total</v>
          </cell>
          <cell r="I36213">
            <v>20</v>
          </cell>
        </row>
        <row r="36214">
          <cell r="A36214" t="e">
            <v>#N/A</v>
          </cell>
          <cell r="B36214" t="str">
            <v>FIAT</v>
          </cell>
          <cell r="C36214" t="str">
            <v>FIAT</v>
          </cell>
          <cell r="D36214" t="str">
            <v>REST OF LATAM</v>
          </cell>
          <cell r="E36214" t="str">
            <v>BRASIL</v>
          </cell>
          <cell r="F36214" t="str">
            <v>0 - 341 - MOBI</v>
          </cell>
          <cell r="G36214" t="str">
            <v>MAY</v>
          </cell>
          <cell r="H36214" t="str">
            <v>Retail Total</v>
          </cell>
          <cell r="I36214">
            <v>12</v>
          </cell>
        </row>
        <row r="36215">
          <cell r="A36215" t="e">
            <v>#N/A</v>
          </cell>
          <cell r="B36215" t="str">
            <v>FIAT</v>
          </cell>
          <cell r="C36215" t="str">
            <v>FIAT</v>
          </cell>
          <cell r="D36215" t="str">
            <v>REST OF LATAM</v>
          </cell>
          <cell r="E36215" t="str">
            <v>BRASIL</v>
          </cell>
          <cell r="F36215" t="str">
            <v>0 - 341 - MOBI</v>
          </cell>
          <cell r="G36215" t="str">
            <v>MAY</v>
          </cell>
          <cell r="H36215" t="str">
            <v>Dealer Stock</v>
          </cell>
          <cell r="I36215">
            <v>8</v>
          </cell>
        </row>
        <row r="36216">
          <cell r="A36216" t="e">
            <v>#N/A</v>
          </cell>
          <cell r="B36216" t="str">
            <v>FIAT</v>
          </cell>
          <cell r="C36216" t="str">
            <v>FIAT</v>
          </cell>
          <cell r="D36216" t="str">
            <v>REST OF LATAM</v>
          </cell>
          <cell r="E36216" t="str">
            <v>BRASIL</v>
          </cell>
          <cell r="F36216" t="str">
            <v>0 - 341 - MOBI</v>
          </cell>
          <cell r="G36216" t="str">
            <v>JUN</v>
          </cell>
          <cell r="H36216" t="str">
            <v>Delivery</v>
          </cell>
          <cell r="I36216">
            <v>65</v>
          </cell>
        </row>
        <row r="36217">
          <cell r="A36217" t="e">
            <v>#N/A</v>
          </cell>
          <cell r="B36217" t="str">
            <v>FIAT</v>
          </cell>
          <cell r="C36217" t="str">
            <v>FIAT</v>
          </cell>
          <cell r="D36217" t="str">
            <v>REST OF LATAM</v>
          </cell>
          <cell r="E36217" t="str">
            <v>BRASIL</v>
          </cell>
          <cell r="F36217" t="str">
            <v>0 - 341 - MOBI</v>
          </cell>
          <cell r="G36217" t="str">
            <v>JUN</v>
          </cell>
          <cell r="H36217" t="str">
            <v>Wholesales Total</v>
          </cell>
          <cell r="I36217">
            <v>65</v>
          </cell>
        </row>
        <row r="36218">
          <cell r="A36218" t="e">
            <v>#N/A</v>
          </cell>
          <cell r="B36218" t="str">
            <v>FIAT</v>
          </cell>
          <cell r="C36218" t="str">
            <v>FIAT</v>
          </cell>
          <cell r="D36218" t="str">
            <v>REST OF LATAM</v>
          </cell>
          <cell r="E36218" t="str">
            <v>BRASIL</v>
          </cell>
          <cell r="F36218" t="str">
            <v>0 - 341 - MOBI</v>
          </cell>
          <cell r="G36218" t="str">
            <v>JUN</v>
          </cell>
          <cell r="H36218" t="str">
            <v>Retail Total</v>
          </cell>
          <cell r="I36218">
            <v>20</v>
          </cell>
        </row>
        <row r="36219">
          <cell r="A36219" t="e">
            <v>#N/A</v>
          </cell>
          <cell r="B36219" t="str">
            <v>FIAT</v>
          </cell>
          <cell r="C36219" t="str">
            <v>FIAT</v>
          </cell>
          <cell r="D36219" t="str">
            <v>REST OF LATAM</v>
          </cell>
          <cell r="E36219" t="str">
            <v>BRASIL</v>
          </cell>
          <cell r="F36219" t="str">
            <v>0 - 341 - MOBI</v>
          </cell>
          <cell r="G36219" t="str">
            <v>JUN</v>
          </cell>
          <cell r="H36219" t="str">
            <v>Dealer Stock</v>
          </cell>
          <cell r="I36219">
            <v>53</v>
          </cell>
        </row>
        <row r="36220">
          <cell r="A36220" t="e">
            <v>#N/A</v>
          </cell>
          <cell r="B36220" t="str">
            <v>FIAT</v>
          </cell>
          <cell r="C36220" t="str">
            <v>FIAT</v>
          </cell>
          <cell r="D36220" t="str">
            <v>REST OF LATAM</v>
          </cell>
          <cell r="E36220" t="str">
            <v>BRASIL</v>
          </cell>
          <cell r="F36220" t="str">
            <v>0 - 341 - MOBI</v>
          </cell>
          <cell r="G36220" t="str">
            <v>JUL</v>
          </cell>
          <cell r="H36220" t="str">
            <v>Delivery</v>
          </cell>
          <cell r="I36220">
            <v>60</v>
          </cell>
        </row>
        <row r="36221">
          <cell r="A36221" t="e">
            <v>#N/A</v>
          </cell>
          <cell r="B36221" t="str">
            <v>FIAT</v>
          </cell>
          <cell r="C36221" t="str">
            <v>FIAT</v>
          </cell>
          <cell r="D36221" t="str">
            <v>REST OF LATAM</v>
          </cell>
          <cell r="E36221" t="str">
            <v>BRASIL</v>
          </cell>
          <cell r="F36221" t="str">
            <v>0 - 341 - MOBI</v>
          </cell>
          <cell r="G36221" t="str">
            <v>JUL</v>
          </cell>
          <cell r="H36221" t="str">
            <v>Wholesales Total</v>
          </cell>
          <cell r="I36221">
            <v>60</v>
          </cell>
        </row>
        <row r="36222">
          <cell r="A36222" t="e">
            <v>#N/A</v>
          </cell>
          <cell r="B36222" t="str">
            <v>FIAT</v>
          </cell>
          <cell r="C36222" t="str">
            <v>FIAT</v>
          </cell>
          <cell r="D36222" t="str">
            <v>REST OF LATAM</v>
          </cell>
          <cell r="E36222" t="str">
            <v>BRASIL</v>
          </cell>
          <cell r="F36222" t="str">
            <v>0 - 341 - MOBI</v>
          </cell>
          <cell r="G36222" t="str">
            <v>JUL</v>
          </cell>
          <cell r="H36222" t="str">
            <v>Retail Total</v>
          </cell>
          <cell r="I36222">
            <v>42</v>
          </cell>
        </row>
        <row r="36223">
          <cell r="A36223" t="e">
            <v>#N/A</v>
          </cell>
          <cell r="B36223" t="str">
            <v>FIAT</v>
          </cell>
          <cell r="C36223" t="str">
            <v>FIAT</v>
          </cell>
          <cell r="D36223" t="str">
            <v>REST OF LATAM</v>
          </cell>
          <cell r="E36223" t="str">
            <v>BRASIL</v>
          </cell>
          <cell r="F36223" t="str">
            <v>0 - 341 - MOBI</v>
          </cell>
          <cell r="G36223" t="str">
            <v>JUL</v>
          </cell>
          <cell r="H36223" t="str">
            <v>Dealer Stock</v>
          </cell>
          <cell r="I36223">
            <v>71</v>
          </cell>
        </row>
        <row r="36224">
          <cell r="A36224" t="e">
            <v>#N/A</v>
          </cell>
          <cell r="B36224" t="str">
            <v>FIAT</v>
          </cell>
          <cell r="C36224" t="str">
            <v>FIAT</v>
          </cell>
          <cell r="D36224" t="str">
            <v>REST OF LATAM</v>
          </cell>
          <cell r="E36224" t="str">
            <v>BRASIL</v>
          </cell>
          <cell r="F36224" t="str">
            <v>0 - 341 - MOBI</v>
          </cell>
          <cell r="G36224" t="str">
            <v>AUG</v>
          </cell>
          <cell r="H36224" t="str">
            <v>Delivery</v>
          </cell>
          <cell r="I36224">
            <v>55</v>
          </cell>
        </row>
        <row r="36225">
          <cell r="A36225" t="e">
            <v>#N/A</v>
          </cell>
          <cell r="B36225" t="str">
            <v>FIAT</v>
          </cell>
          <cell r="C36225" t="str">
            <v>FIAT</v>
          </cell>
          <cell r="D36225" t="str">
            <v>REST OF LATAM</v>
          </cell>
          <cell r="E36225" t="str">
            <v>BRASIL</v>
          </cell>
          <cell r="F36225" t="str">
            <v>0 - 341 - MOBI</v>
          </cell>
          <cell r="G36225" t="str">
            <v>AUG</v>
          </cell>
          <cell r="H36225" t="str">
            <v>Wholesales Total</v>
          </cell>
          <cell r="I36225">
            <v>55</v>
          </cell>
        </row>
        <row r="36226">
          <cell r="A36226" t="e">
            <v>#N/A</v>
          </cell>
          <cell r="B36226" t="str">
            <v>FIAT</v>
          </cell>
          <cell r="C36226" t="str">
            <v>FIAT</v>
          </cell>
          <cell r="D36226" t="str">
            <v>REST OF LATAM</v>
          </cell>
          <cell r="E36226" t="str">
            <v>BRASIL</v>
          </cell>
          <cell r="F36226" t="str">
            <v>0 - 341 - MOBI</v>
          </cell>
          <cell r="G36226" t="str">
            <v>AUG</v>
          </cell>
          <cell r="H36226" t="str">
            <v>Retail Total</v>
          </cell>
          <cell r="I36226">
            <v>36</v>
          </cell>
        </row>
        <row r="36227">
          <cell r="A36227" t="e">
            <v>#N/A</v>
          </cell>
          <cell r="B36227" t="str">
            <v>FIAT</v>
          </cell>
          <cell r="C36227" t="str">
            <v>FIAT</v>
          </cell>
          <cell r="D36227" t="str">
            <v>REST OF LATAM</v>
          </cell>
          <cell r="E36227" t="str">
            <v>BRASIL</v>
          </cell>
          <cell r="F36227" t="str">
            <v>0 - 341 - MOBI</v>
          </cell>
          <cell r="G36227" t="str">
            <v>AUG</v>
          </cell>
          <cell r="H36227" t="str">
            <v>Dealer Stock</v>
          </cell>
          <cell r="I36227">
            <v>90</v>
          </cell>
        </row>
        <row r="36228">
          <cell r="A36228" t="e">
            <v>#N/A</v>
          </cell>
          <cell r="B36228" t="str">
            <v>FIAT</v>
          </cell>
          <cell r="C36228" t="str">
            <v>FIAT</v>
          </cell>
          <cell r="D36228" t="str">
            <v>REST OF LATAM</v>
          </cell>
          <cell r="E36228" t="str">
            <v>BRASIL</v>
          </cell>
          <cell r="F36228" t="str">
            <v>0 - 341 - MOBI</v>
          </cell>
          <cell r="G36228" t="str">
            <v>SEP</v>
          </cell>
          <cell r="H36228" t="str">
            <v>Delivery</v>
          </cell>
          <cell r="I36228">
            <v>55</v>
          </cell>
        </row>
        <row r="36229">
          <cell r="A36229" t="e">
            <v>#N/A</v>
          </cell>
          <cell r="B36229" t="str">
            <v>FIAT</v>
          </cell>
          <cell r="C36229" t="str">
            <v>FIAT</v>
          </cell>
          <cell r="D36229" t="str">
            <v>REST OF LATAM</v>
          </cell>
          <cell r="E36229" t="str">
            <v>BRASIL</v>
          </cell>
          <cell r="F36229" t="str">
            <v>0 - 341 - MOBI</v>
          </cell>
          <cell r="G36229" t="str">
            <v>SEP</v>
          </cell>
          <cell r="H36229" t="str">
            <v>Wholesales Total</v>
          </cell>
          <cell r="I36229">
            <v>55</v>
          </cell>
        </row>
        <row r="36230">
          <cell r="A36230" t="e">
            <v>#N/A</v>
          </cell>
          <cell r="B36230" t="str">
            <v>FIAT</v>
          </cell>
          <cell r="C36230" t="str">
            <v>FIAT</v>
          </cell>
          <cell r="D36230" t="str">
            <v>REST OF LATAM</v>
          </cell>
          <cell r="E36230" t="str">
            <v>BRASIL</v>
          </cell>
          <cell r="F36230" t="str">
            <v>0 - 341 - MOBI</v>
          </cell>
          <cell r="G36230" t="str">
            <v>SEP</v>
          </cell>
          <cell r="H36230" t="str">
            <v>Retail Total</v>
          </cell>
          <cell r="I36230">
            <v>48</v>
          </cell>
        </row>
        <row r="36231">
          <cell r="A36231" t="e">
            <v>#N/A</v>
          </cell>
          <cell r="B36231" t="str">
            <v>FIAT</v>
          </cell>
          <cell r="C36231" t="str">
            <v>FIAT</v>
          </cell>
          <cell r="D36231" t="str">
            <v>REST OF LATAM</v>
          </cell>
          <cell r="E36231" t="str">
            <v>BRASIL</v>
          </cell>
          <cell r="F36231" t="str">
            <v>0 - 341 - MOBI</v>
          </cell>
          <cell r="G36231" t="str">
            <v>SEP</v>
          </cell>
          <cell r="H36231" t="str">
            <v>Dealer Stock</v>
          </cell>
          <cell r="I36231">
            <v>97</v>
          </cell>
        </row>
        <row r="36232">
          <cell r="A36232" t="e">
            <v>#N/A</v>
          </cell>
          <cell r="B36232" t="str">
            <v>FIAT</v>
          </cell>
          <cell r="C36232" t="str">
            <v>FIAT</v>
          </cell>
          <cell r="D36232" t="str">
            <v>REST OF LATAM</v>
          </cell>
          <cell r="E36232" t="str">
            <v>BRASIL</v>
          </cell>
          <cell r="F36232" t="str">
            <v>0 - 341 - MOBI</v>
          </cell>
          <cell r="G36232" t="str">
            <v>OCT</v>
          </cell>
          <cell r="H36232" t="str">
            <v>Delivery</v>
          </cell>
          <cell r="I36232">
            <v>55</v>
          </cell>
        </row>
        <row r="36233">
          <cell r="A36233" t="e">
            <v>#N/A</v>
          </cell>
          <cell r="B36233" t="str">
            <v>FIAT</v>
          </cell>
          <cell r="C36233" t="str">
            <v>FIAT</v>
          </cell>
          <cell r="D36233" t="str">
            <v>REST OF LATAM</v>
          </cell>
          <cell r="E36233" t="str">
            <v>BRASIL</v>
          </cell>
          <cell r="F36233" t="str">
            <v>0 - 341 - MOBI</v>
          </cell>
          <cell r="G36233" t="str">
            <v>OCT</v>
          </cell>
          <cell r="H36233" t="str">
            <v>Wholesales Total</v>
          </cell>
          <cell r="I36233">
            <v>55</v>
          </cell>
        </row>
        <row r="36234">
          <cell r="A36234" t="e">
            <v>#N/A</v>
          </cell>
          <cell r="B36234" t="str">
            <v>FIAT</v>
          </cell>
          <cell r="C36234" t="str">
            <v>FIAT</v>
          </cell>
          <cell r="D36234" t="str">
            <v>REST OF LATAM</v>
          </cell>
          <cell r="E36234" t="str">
            <v>BRASIL</v>
          </cell>
          <cell r="F36234" t="str">
            <v>0 - 341 - MOBI</v>
          </cell>
          <cell r="G36234" t="str">
            <v>OCT</v>
          </cell>
          <cell r="H36234" t="str">
            <v>Retail Total</v>
          </cell>
          <cell r="I36234">
            <v>45</v>
          </cell>
        </row>
        <row r="36235">
          <cell r="A36235" t="e">
            <v>#N/A</v>
          </cell>
          <cell r="B36235" t="str">
            <v>FIAT</v>
          </cell>
          <cell r="C36235" t="str">
            <v>FIAT</v>
          </cell>
          <cell r="D36235" t="str">
            <v>REST OF LATAM</v>
          </cell>
          <cell r="E36235" t="str">
            <v>BRASIL</v>
          </cell>
          <cell r="F36235" t="str">
            <v>0 - 341 - MOBI</v>
          </cell>
          <cell r="G36235" t="str">
            <v>OCT</v>
          </cell>
          <cell r="H36235" t="str">
            <v>Dealer Stock</v>
          </cell>
          <cell r="I36235">
            <v>107</v>
          </cell>
        </row>
        <row r="36236">
          <cell r="A36236" t="e">
            <v>#N/A</v>
          </cell>
          <cell r="B36236" t="str">
            <v>FIAT</v>
          </cell>
          <cell r="C36236" t="str">
            <v>FIAT</v>
          </cell>
          <cell r="D36236" t="str">
            <v>REST OF LATAM</v>
          </cell>
          <cell r="E36236" t="str">
            <v>BRASIL</v>
          </cell>
          <cell r="F36236" t="str">
            <v>0 - 341 - MOBI</v>
          </cell>
          <cell r="G36236" t="str">
            <v>NOV</v>
          </cell>
          <cell r="H36236" t="str">
            <v>Delivery</v>
          </cell>
          <cell r="I36236">
            <v>55</v>
          </cell>
        </row>
        <row r="36237">
          <cell r="A36237" t="e">
            <v>#N/A</v>
          </cell>
          <cell r="B36237" t="str">
            <v>FIAT</v>
          </cell>
          <cell r="C36237" t="str">
            <v>FIAT</v>
          </cell>
          <cell r="D36237" t="str">
            <v>REST OF LATAM</v>
          </cell>
          <cell r="E36237" t="str">
            <v>BRASIL</v>
          </cell>
          <cell r="F36237" t="str">
            <v>0 - 341 - MOBI</v>
          </cell>
          <cell r="G36237" t="str">
            <v>NOV</v>
          </cell>
          <cell r="H36237" t="str">
            <v>Wholesales Total</v>
          </cell>
          <cell r="I36237">
            <v>55</v>
          </cell>
        </row>
        <row r="36238">
          <cell r="A36238" t="e">
            <v>#N/A</v>
          </cell>
          <cell r="B36238" t="str">
            <v>FIAT</v>
          </cell>
          <cell r="C36238" t="str">
            <v>FIAT</v>
          </cell>
          <cell r="D36238" t="str">
            <v>REST OF LATAM</v>
          </cell>
          <cell r="E36238" t="str">
            <v>BRASIL</v>
          </cell>
          <cell r="F36238" t="str">
            <v>0 - 341 - MOBI</v>
          </cell>
          <cell r="G36238" t="str">
            <v>NOV</v>
          </cell>
          <cell r="H36238" t="str">
            <v>Retail Total</v>
          </cell>
          <cell r="I36238">
            <v>18</v>
          </cell>
        </row>
        <row r="36239">
          <cell r="A36239" t="e">
            <v>#N/A</v>
          </cell>
          <cell r="B36239" t="str">
            <v>FIAT</v>
          </cell>
          <cell r="C36239" t="str">
            <v>FIAT</v>
          </cell>
          <cell r="D36239" t="str">
            <v>REST OF LATAM</v>
          </cell>
          <cell r="E36239" t="str">
            <v>BRASIL</v>
          </cell>
          <cell r="F36239" t="str">
            <v>0 - 341 - MOBI</v>
          </cell>
          <cell r="G36239" t="str">
            <v>NOV</v>
          </cell>
          <cell r="H36239" t="str">
            <v>Dealer Stock</v>
          </cell>
          <cell r="I36239">
            <v>144</v>
          </cell>
        </row>
        <row r="36240">
          <cell r="A36240" t="e">
            <v>#N/A</v>
          </cell>
          <cell r="B36240" t="str">
            <v>FIAT</v>
          </cell>
          <cell r="C36240" t="str">
            <v>FIAT</v>
          </cell>
          <cell r="D36240" t="str">
            <v>REST OF LATAM</v>
          </cell>
          <cell r="E36240" t="str">
            <v>BRASIL</v>
          </cell>
          <cell r="F36240" t="str">
            <v>0 - 341 - MOBI</v>
          </cell>
          <cell r="G36240" t="str">
            <v>DEC</v>
          </cell>
          <cell r="H36240" t="str">
            <v>Delivery</v>
          </cell>
          <cell r="I36240">
            <v>55</v>
          </cell>
        </row>
        <row r="36241">
          <cell r="A36241" t="e">
            <v>#N/A</v>
          </cell>
          <cell r="B36241" t="str">
            <v>FIAT</v>
          </cell>
          <cell r="C36241" t="str">
            <v>FIAT</v>
          </cell>
          <cell r="D36241" t="str">
            <v>REST OF LATAM</v>
          </cell>
          <cell r="E36241" t="str">
            <v>BRASIL</v>
          </cell>
          <cell r="F36241" t="str">
            <v>0 - 341 - MOBI</v>
          </cell>
          <cell r="G36241" t="str">
            <v>DEC</v>
          </cell>
          <cell r="H36241" t="str">
            <v>Wholesales Total</v>
          </cell>
          <cell r="I36241">
            <v>55</v>
          </cell>
        </row>
        <row r="36242">
          <cell r="A36242" t="e">
            <v>#N/A</v>
          </cell>
          <cell r="B36242" t="str">
            <v>FIAT</v>
          </cell>
          <cell r="C36242" t="str">
            <v>FIAT</v>
          </cell>
          <cell r="D36242" t="str">
            <v>REST OF LATAM</v>
          </cell>
          <cell r="E36242" t="str">
            <v>BRASIL</v>
          </cell>
          <cell r="F36242" t="str">
            <v>0 - 341 - MOBI</v>
          </cell>
          <cell r="G36242" t="str">
            <v>DEC</v>
          </cell>
          <cell r="H36242" t="str">
            <v>Retail Total</v>
          </cell>
          <cell r="I36242">
            <v>37</v>
          </cell>
        </row>
        <row r="36243">
          <cell r="A36243" t="e">
            <v>#N/A</v>
          </cell>
          <cell r="B36243" t="str">
            <v>FIAT</v>
          </cell>
          <cell r="C36243" t="str">
            <v>FIAT</v>
          </cell>
          <cell r="D36243" t="str">
            <v>REST OF LATAM</v>
          </cell>
          <cell r="E36243" t="str">
            <v>BRASIL</v>
          </cell>
          <cell r="F36243" t="str">
            <v>0 - 341 - MOBI</v>
          </cell>
          <cell r="G36243" t="str">
            <v>DEC</v>
          </cell>
          <cell r="H36243" t="str">
            <v>Dealer Stock</v>
          </cell>
          <cell r="I36243">
            <v>162</v>
          </cell>
        </row>
        <row r="36244">
          <cell r="A36244" t="e">
            <v>#N/A</v>
          </cell>
          <cell r="B36244" t="str">
            <v>FIAT</v>
          </cell>
          <cell r="C36244" t="str">
            <v>FIAT</v>
          </cell>
          <cell r="D36244" t="str">
            <v>REST OF LATAM</v>
          </cell>
          <cell r="E36244" t="str">
            <v>BRASIL</v>
          </cell>
          <cell r="F36244" t="str">
            <v>0 - 196 - 326 2V</v>
          </cell>
          <cell r="G36244" t="str">
            <v>JAN</v>
          </cell>
          <cell r="H36244" t="str">
            <v>Retail Total</v>
          </cell>
          <cell r="I36244">
            <v>4</v>
          </cell>
        </row>
        <row r="36245">
          <cell r="A36245" t="e">
            <v>#N/A</v>
          </cell>
          <cell r="B36245" t="str">
            <v>FIAT</v>
          </cell>
          <cell r="C36245" t="str">
            <v>FIAT</v>
          </cell>
          <cell r="D36245" t="str">
            <v>REST OF LATAM</v>
          </cell>
          <cell r="E36245" t="str">
            <v>BRASIL</v>
          </cell>
          <cell r="F36245" t="str">
            <v>0 - 196 - 326 2V</v>
          </cell>
          <cell r="G36245" t="str">
            <v>JAN</v>
          </cell>
          <cell r="H36245" t="str">
            <v>Dealer Stock</v>
          </cell>
          <cell r="I36245">
            <v>4</v>
          </cell>
        </row>
        <row r="36246">
          <cell r="A36246" t="e">
            <v>#N/A</v>
          </cell>
          <cell r="B36246" t="str">
            <v>FIAT</v>
          </cell>
          <cell r="C36246" t="str">
            <v>FIAT</v>
          </cell>
          <cell r="D36246" t="str">
            <v>REST OF LATAM</v>
          </cell>
          <cell r="E36246" t="str">
            <v>BRASIL</v>
          </cell>
          <cell r="F36246" t="str">
            <v>0 - 196 - 326 2V</v>
          </cell>
          <cell r="G36246" t="str">
            <v>FEB</v>
          </cell>
          <cell r="H36246" t="str">
            <v>Retail Total</v>
          </cell>
          <cell r="I36246">
            <v>1</v>
          </cell>
        </row>
        <row r="36247">
          <cell r="A36247" t="e">
            <v>#N/A</v>
          </cell>
          <cell r="B36247" t="str">
            <v>FIAT</v>
          </cell>
          <cell r="C36247" t="str">
            <v>FIAT</v>
          </cell>
          <cell r="D36247" t="str">
            <v>REST OF LATAM</v>
          </cell>
          <cell r="E36247" t="str">
            <v>BRASIL</v>
          </cell>
          <cell r="F36247" t="str">
            <v>0 - 196 - 326 2V</v>
          </cell>
          <cell r="G36247" t="str">
            <v>FEB</v>
          </cell>
          <cell r="H36247" t="str">
            <v>Dealer Stock</v>
          </cell>
          <cell r="I36247">
            <v>3</v>
          </cell>
        </row>
        <row r="36248">
          <cell r="A36248" t="e">
            <v>#N/A</v>
          </cell>
          <cell r="B36248" t="str">
            <v>FIAT</v>
          </cell>
          <cell r="C36248" t="str">
            <v>FIAT</v>
          </cell>
          <cell r="D36248" t="str">
            <v>REST OF LATAM</v>
          </cell>
          <cell r="E36248" t="str">
            <v>BRASIL</v>
          </cell>
          <cell r="F36248" t="str">
            <v>0 - 196 - 326 2V</v>
          </cell>
          <cell r="G36248" t="str">
            <v>MAR</v>
          </cell>
          <cell r="H36248" t="str">
            <v>Dealer Stock</v>
          </cell>
          <cell r="I36248">
            <v>3</v>
          </cell>
        </row>
        <row r="36249">
          <cell r="A36249" t="e">
            <v>#N/A</v>
          </cell>
          <cell r="B36249" t="str">
            <v>FIAT</v>
          </cell>
          <cell r="C36249" t="str">
            <v>FIAT</v>
          </cell>
          <cell r="D36249" t="str">
            <v>REST OF LATAM</v>
          </cell>
          <cell r="E36249" t="str">
            <v>BRASIL</v>
          </cell>
          <cell r="F36249" t="str">
            <v>0 - 196 - 326 2V</v>
          </cell>
          <cell r="G36249" t="str">
            <v>APR</v>
          </cell>
          <cell r="H36249" t="str">
            <v>Dealer Stock</v>
          </cell>
          <cell r="I36249">
            <v>3</v>
          </cell>
        </row>
        <row r="36250">
          <cell r="A36250" t="e">
            <v>#N/A</v>
          </cell>
          <cell r="B36250" t="str">
            <v>FIAT</v>
          </cell>
          <cell r="C36250" t="str">
            <v>FIAT</v>
          </cell>
          <cell r="D36250" t="str">
            <v>REST OF LATAM</v>
          </cell>
          <cell r="E36250" t="str">
            <v>BRASIL</v>
          </cell>
          <cell r="F36250" t="str">
            <v>0 - 196 - 326 2V</v>
          </cell>
          <cell r="G36250" t="str">
            <v>MAY</v>
          </cell>
          <cell r="H36250" t="str">
            <v>Dealer Stock</v>
          </cell>
          <cell r="I36250">
            <v>3</v>
          </cell>
        </row>
        <row r="36251">
          <cell r="A36251" t="e">
            <v>#N/A</v>
          </cell>
          <cell r="B36251" t="str">
            <v>FIAT</v>
          </cell>
          <cell r="C36251" t="str">
            <v>FIAT</v>
          </cell>
          <cell r="D36251" t="str">
            <v>REST OF LATAM</v>
          </cell>
          <cell r="E36251" t="str">
            <v>BRASIL</v>
          </cell>
          <cell r="F36251" t="str">
            <v>0 - 196 - 326 2V</v>
          </cell>
          <cell r="G36251" t="str">
            <v>JUN</v>
          </cell>
          <cell r="H36251" t="str">
            <v>Dealer Stock</v>
          </cell>
          <cell r="I36251">
            <v>3</v>
          </cell>
        </row>
        <row r="36252">
          <cell r="A36252" t="e">
            <v>#N/A</v>
          </cell>
          <cell r="B36252" t="str">
            <v>FIAT</v>
          </cell>
          <cell r="C36252" t="str">
            <v>FIAT</v>
          </cell>
          <cell r="D36252" t="str">
            <v>REST OF LATAM</v>
          </cell>
          <cell r="E36252" t="str">
            <v>BRASIL</v>
          </cell>
          <cell r="F36252" t="str">
            <v>0 - 196 - 326 2V</v>
          </cell>
          <cell r="G36252" t="str">
            <v>JUL</v>
          </cell>
          <cell r="H36252" t="str">
            <v>Dealer Stock</v>
          </cell>
          <cell r="I36252">
            <v>3</v>
          </cell>
        </row>
        <row r="36253">
          <cell r="A36253" t="e">
            <v>#N/A</v>
          </cell>
          <cell r="B36253" t="str">
            <v>FIAT</v>
          </cell>
          <cell r="C36253" t="str">
            <v>FIAT</v>
          </cell>
          <cell r="D36253" t="str">
            <v>REST OF LATAM</v>
          </cell>
          <cell r="E36253" t="str">
            <v>BRASIL</v>
          </cell>
          <cell r="F36253" t="str">
            <v>0 - 196 - 326 2V</v>
          </cell>
          <cell r="G36253" t="str">
            <v>AUG</v>
          </cell>
          <cell r="H36253" t="str">
            <v>Dealer Stock</v>
          </cell>
          <cell r="I36253">
            <v>3</v>
          </cell>
        </row>
        <row r="36254">
          <cell r="A36254" t="e">
            <v>#N/A</v>
          </cell>
          <cell r="B36254" t="str">
            <v>FIAT</v>
          </cell>
          <cell r="C36254" t="str">
            <v>FIAT</v>
          </cell>
          <cell r="D36254" t="str">
            <v>REST OF LATAM</v>
          </cell>
          <cell r="E36254" t="str">
            <v>BRASIL</v>
          </cell>
          <cell r="F36254" t="str">
            <v>0 - 196 - 326 2V</v>
          </cell>
          <cell r="G36254" t="str">
            <v>SEP</v>
          </cell>
          <cell r="H36254" t="str">
            <v>Dealer Stock</v>
          </cell>
          <cell r="I36254">
            <v>3</v>
          </cell>
        </row>
        <row r="36255">
          <cell r="A36255" t="e">
            <v>#N/A</v>
          </cell>
          <cell r="B36255" t="str">
            <v>FIAT</v>
          </cell>
          <cell r="C36255" t="str">
            <v>FIAT</v>
          </cell>
          <cell r="D36255" t="str">
            <v>REST OF LATAM</v>
          </cell>
          <cell r="E36255" t="str">
            <v>BRASIL</v>
          </cell>
          <cell r="F36255" t="str">
            <v>0 - 196 - 326 2V</v>
          </cell>
          <cell r="G36255" t="str">
            <v>OCT</v>
          </cell>
          <cell r="H36255" t="str">
            <v>Dealer Stock</v>
          </cell>
          <cell r="I36255">
            <v>3</v>
          </cell>
        </row>
        <row r="36256">
          <cell r="A36256" t="e">
            <v>#N/A</v>
          </cell>
          <cell r="B36256" t="str">
            <v>FIAT</v>
          </cell>
          <cell r="C36256" t="str">
            <v>FIAT</v>
          </cell>
          <cell r="D36256" t="str">
            <v>REST OF LATAM</v>
          </cell>
          <cell r="E36256" t="str">
            <v>BRASIL</v>
          </cell>
          <cell r="F36256" t="str">
            <v>0 - 196 - 326 2V</v>
          </cell>
          <cell r="G36256" t="str">
            <v>NOV</v>
          </cell>
          <cell r="H36256" t="str">
            <v>Dealer Stock</v>
          </cell>
          <cell r="I36256">
            <v>3</v>
          </cell>
        </row>
        <row r="36257">
          <cell r="A36257" t="e">
            <v>#N/A</v>
          </cell>
          <cell r="B36257" t="str">
            <v>FIAT</v>
          </cell>
          <cell r="C36257" t="str">
            <v>FIAT</v>
          </cell>
          <cell r="D36257" t="str">
            <v>REST OF LATAM</v>
          </cell>
          <cell r="E36257" t="str">
            <v>BRASIL</v>
          </cell>
          <cell r="F36257" t="str">
            <v>0 - 196 - 326 2V</v>
          </cell>
          <cell r="G36257" t="str">
            <v>DEC</v>
          </cell>
          <cell r="H36257" t="str">
            <v>Dealer Stock</v>
          </cell>
          <cell r="I36257">
            <v>3</v>
          </cell>
        </row>
        <row r="36258">
          <cell r="A36258" t="e">
            <v>#N/A</v>
          </cell>
          <cell r="B36258" t="str">
            <v>FIAT</v>
          </cell>
          <cell r="C36258" t="str">
            <v>FIAT</v>
          </cell>
          <cell r="D36258" t="str">
            <v>REST OF LATAM</v>
          </cell>
          <cell r="E36258" t="str">
            <v>BRASIL</v>
          </cell>
          <cell r="F36258" t="str">
            <v>0 - 358 - X6H B-HATCH</v>
          </cell>
          <cell r="G36258" t="str">
            <v>AUG</v>
          </cell>
          <cell r="H36258" t="str">
            <v>Delivery</v>
          </cell>
          <cell r="I36258">
            <v>20</v>
          </cell>
        </row>
        <row r="36259">
          <cell r="A36259" t="e">
            <v>#N/A</v>
          </cell>
          <cell r="B36259" t="str">
            <v>FIAT</v>
          </cell>
          <cell r="C36259" t="str">
            <v>FIAT</v>
          </cell>
          <cell r="D36259" t="str">
            <v>REST OF LATAM</v>
          </cell>
          <cell r="E36259" t="str">
            <v>BRASIL</v>
          </cell>
          <cell r="F36259" t="str">
            <v>0 - 358 - X6H B-HATCH</v>
          </cell>
          <cell r="G36259" t="str">
            <v>AUG</v>
          </cell>
          <cell r="H36259" t="str">
            <v>Wholesales Total</v>
          </cell>
          <cell r="I36259">
            <v>20</v>
          </cell>
        </row>
        <row r="36260">
          <cell r="A36260" t="e">
            <v>#N/A</v>
          </cell>
          <cell r="B36260" t="str">
            <v>FIAT</v>
          </cell>
          <cell r="C36260" t="str">
            <v>FIAT</v>
          </cell>
          <cell r="D36260" t="str">
            <v>REST OF LATAM</v>
          </cell>
          <cell r="E36260" t="str">
            <v>BRASIL</v>
          </cell>
          <cell r="F36260" t="str">
            <v>0 - 358 - X6H B-HATCH</v>
          </cell>
          <cell r="G36260" t="str">
            <v>AUG</v>
          </cell>
          <cell r="H36260" t="str">
            <v>Dealer Stock</v>
          </cell>
          <cell r="I36260">
            <v>20</v>
          </cell>
        </row>
        <row r="36261">
          <cell r="A36261" t="e">
            <v>#N/A</v>
          </cell>
          <cell r="B36261" t="str">
            <v>FIAT</v>
          </cell>
          <cell r="C36261" t="str">
            <v>FIAT</v>
          </cell>
          <cell r="D36261" t="str">
            <v>REST OF LATAM</v>
          </cell>
          <cell r="E36261" t="str">
            <v>BRASIL</v>
          </cell>
          <cell r="F36261" t="str">
            <v>0 - 358 - X6H B-HATCH</v>
          </cell>
          <cell r="G36261" t="str">
            <v>SEP</v>
          </cell>
          <cell r="H36261" t="str">
            <v>Delivery</v>
          </cell>
          <cell r="I36261">
            <v>20</v>
          </cell>
        </row>
        <row r="36262">
          <cell r="A36262" t="e">
            <v>#N/A</v>
          </cell>
          <cell r="B36262" t="str">
            <v>FIAT</v>
          </cell>
          <cell r="C36262" t="str">
            <v>FIAT</v>
          </cell>
          <cell r="D36262" t="str">
            <v>REST OF LATAM</v>
          </cell>
          <cell r="E36262" t="str">
            <v>BRASIL</v>
          </cell>
          <cell r="F36262" t="str">
            <v>0 - 358 - X6H B-HATCH</v>
          </cell>
          <cell r="G36262" t="str">
            <v>SEP</v>
          </cell>
          <cell r="H36262" t="str">
            <v>Wholesales Total</v>
          </cell>
          <cell r="I36262">
            <v>20</v>
          </cell>
        </row>
        <row r="36263">
          <cell r="A36263" t="e">
            <v>#N/A</v>
          </cell>
          <cell r="B36263" t="str">
            <v>FIAT</v>
          </cell>
          <cell r="C36263" t="str">
            <v>FIAT</v>
          </cell>
          <cell r="D36263" t="str">
            <v>REST OF LATAM</v>
          </cell>
          <cell r="E36263" t="str">
            <v>BRASIL</v>
          </cell>
          <cell r="F36263" t="str">
            <v>0 - 358 - X6H B-HATCH</v>
          </cell>
          <cell r="G36263" t="str">
            <v>SEP</v>
          </cell>
          <cell r="H36263" t="str">
            <v>Retail Total</v>
          </cell>
          <cell r="I36263">
            <v>8</v>
          </cell>
        </row>
        <row r="36264">
          <cell r="A36264" t="e">
            <v>#N/A</v>
          </cell>
          <cell r="B36264" t="str">
            <v>FIAT</v>
          </cell>
          <cell r="C36264" t="str">
            <v>FIAT</v>
          </cell>
          <cell r="D36264" t="str">
            <v>REST OF LATAM</v>
          </cell>
          <cell r="E36264" t="str">
            <v>BRASIL</v>
          </cell>
          <cell r="F36264" t="str">
            <v>0 - 358 - X6H B-HATCH</v>
          </cell>
          <cell r="G36264" t="str">
            <v>SEP</v>
          </cell>
          <cell r="H36264" t="str">
            <v>Dealer Stock</v>
          </cell>
          <cell r="I36264">
            <v>32</v>
          </cell>
        </row>
        <row r="36265">
          <cell r="A36265" t="e">
            <v>#N/A</v>
          </cell>
          <cell r="B36265" t="str">
            <v>FIAT</v>
          </cell>
          <cell r="C36265" t="str">
            <v>FIAT</v>
          </cell>
          <cell r="D36265" t="str">
            <v>REST OF LATAM</v>
          </cell>
          <cell r="E36265" t="str">
            <v>BRASIL</v>
          </cell>
          <cell r="F36265" t="str">
            <v>0 - 358 - X6H B-HATCH</v>
          </cell>
          <cell r="G36265" t="str">
            <v>OCT</v>
          </cell>
          <cell r="H36265" t="str">
            <v>Delivery</v>
          </cell>
          <cell r="I36265">
            <v>20</v>
          </cell>
        </row>
        <row r="36266">
          <cell r="A36266" t="e">
            <v>#N/A</v>
          </cell>
          <cell r="B36266" t="str">
            <v>FIAT</v>
          </cell>
          <cell r="C36266" t="str">
            <v>FIAT</v>
          </cell>
          <cell r="D36266" t="str">
            <v>REST OF LATAM</v>
          </cell>
          <cell r="E36266" t="str">
            <v>BRASIL</v>
          </cell>
          <cell r="F36266" t="str">
            <v>0 - 358 - X6H B-HATCH</v>
          </cell>
          <cell r="G36266" t="str">
            <v>OCT</v>
          </cell>
          <cell r="H36266" t="str">
            <v>Wholesales Total</v>
          </cell>
          <cell r="I36266">
            <v>20</v>
          </cell>
        </row>
        <row r="36267">
          <cell r="A36267" t="e">
            <v>#N/A</v>
          </cell>
          <cell r="B36267" t="str">
            <v>FIAT</v>
          </cell>
          <cell r="C36267" t="str">
            <v>FIAT</v>
          </cell>
          <cell r="D36267" t="str">
            <v>REST OF LATAM</v>
          </cell>
          <cell r="E36267" t="str">
            <v>BRASIL</v>
          </cell>
          <cell r="F36267" t="str">
            <v>0 - 358 - X6H B-HATCH</v>
          </cell>
          <cell r="G36267" t="str">
            <v>OCT</v>
          </cell>
          <cell r="H36267" t="str">
            <v>Retail Total</v>
          </cell>
          <cell r="I36267">
            <v>20</v>
          </cell>
        </row>
        <row r="36268">
          <cell r="A36268" t="e">
            <v>#N/A</v>
          </cell>
          <cell r="B36268" t="str">
            <v>FIAT</v>
          </cell>
          <cell r="C36268" t="str">
            <v>FIAT</v>
          </cell>
          <cell r="D36268" t="str">
            <v>REST OF LATAM</v>
          </cell>
          <cell r="E36268" t="str">
            <v>BRASIL</v>
          </cell>
          <cell r="F36268" t="str">
            <v>0 - 358 - X6H B-HATCH</v>
          </cell>
          <cell r="G36268" t="str">
            <v>OCT</v>
          </cell>
          <cell r="H36268" t="str">
            <v>Dealer Stock</v>
          </cell>
          <cell r="I36268">
            <v>32</v>
          </cell>
        </row>
        <row r="36269">
          <cell r="A36269" t="e">
            <v>#N/A</v>
          </cell>
          <cell r="B36269" t="str">
            <v>FIAT</v>
          </cell>
          <cell r="C36269" t="str">
            <v>FIAT</v>
          </cell>
          <cell r="D36269" t="str">
            <v>REST OF LATAM</v>
          </cell>
          <cell r="E36269" t="str">
            <v>BRASIL</v>
          </cell>
          <cell r="F36269" t="str">
            <v>0 - 358 - X6H B-HATCH</v>
          </cell>
          <cell r="G36269" t="str">
            <v>NOV</v>
          </cell>
          <cell r="H36269" t="str">
            <v>Delivery</v>
          </cell>
          <cell r="I36269">
            <v>20</v>
          </cell>
        </row>
        <row r="36270">
          <cell r="A36270" t="e">
            <v>#N/A</v>
          </cell>
          <cell r="B36270" t="str">
            <v>FIAT</v>
          </cell>
          <cell r="C36270" t="str">
            <v>FIAT</v>
          </cell>
          <cell r="D36270" t="str">
            <v>REST OF LATAM</v>
          </cell>
          <cell r="E36270" t="str">
            <v>BRASIL</v>
          </cell>
          <cell r="F36270" t="str">
            <v>0 - 358 - X6H B-HATCH</v>
          </cell>
          <cell r="G36270" t="str">
            <v>NOV</v>
          </cell>
          <cell r="H36270" t="str">
            <v>Wholesales Total</v>
          </cell>
          <cell r="I36270">
            <v>20</v>
          </cell>
        </row>
        <row r="36271">
          <cell r="A36271" t="e">
            <v>#N/A</v>
          </cell>
          <cell r="B36271" t="str">
            <v>FIAT</v>
          </cell>
          <cell r="C36271" t="str">
            <v>FIAT</v>
          </cell>
          <cell r="D36271" t="str">
            <v>REST OF LATAM</v>
          </cell>
          <cell r="E36271" t="str">
            <v>BRASIL</v>
          </cell>
          <cell r="F36271" t="str">
            <v>0 - 358 - X6H B-HATCH</v>
          </cell>
          <cell r="G36271" t="str">
            <v>NOV</v>
          </cell>
          <cell r="H36271" t="str">
            <v>Retail Total</v>
          </cell>
          <cell r="I36271">
            <v>20</v>
          </cell>
        </row>
        <row r="36272">
          <cell r="A36272" t="e">
            <v>#N/A</v>
          </cell>
          <cell r="B36272" t="str">
            <v>FIAT</v>
          </cell>
          <cell r="C36272" t="str">
            <v>FIAT</v>
          </cell>
          <cell r="D36272" t="str">
            <v>REST OF LATAM</v>
          </cell>
          <cell r="E36272" t="str">
            <v>BRASIL</v>
          </cell>
          <cell r="F36272" t="str">
            <v>0 - 358 - X6H B-HATCH</v>
          </cell>
          <cell r="G36272" t="str">
            <v>NOV</v>
          </cell>
          <cell r="H36272" t="str">
            <v>Dealer Stock</v>
          </cell>
          <cell r="I36272">
            <v>32</v>
          </cell>
        </row>
        <row r="36273">
          <cell r="A36273" t="e">
            <v>#N/A</v>
          </cell>
          <cell r="B36273" t="str">
            <v>FIAT</v>
          </cell>
          <cell r="C36273" t="str">
            <v>FIAT</v>
          </cell>
          <cell r="D36273" t="str">
            <v>REST OF LATAM</v>
          </cell>
          <cell r="E36273" t="str">
            <v>BRASIL</v>
          </cell>
          <cell r="F36273" t="str">
            <v>0 - 358 - X6H B-HATCH</v>
          </cell>
          <cell r="G36273" t="str">
            <v>DEC</v>
          </cell>
          <cell r="H36273" t="str">
            <v>Delivery</v>
          </cell>
          <cell r="I36273">
            <v>20</v>
          </cell>
        </row>
        <row r="36274">
          <cell r="A36274" t="e">
            <v>#N/A</v>
          </cell>
          <cell r="B36274" t="str">
            <v>FIAT</v>
          </cell>
          <cell r="C36274" t="str">
            <v>FIAT</v>
          </cell>
          <cell r="D36274" t="str">
            <v>REST OF LATAM</v>
          </cell>
          <cell r="E36274" t="str">
            <v>BRASIL</v>
          </cell>
          <cell r="F36274" t="str">
            <v>0 - 358 - X6H B-HATCH</v>
          </cell>
          <cell r="G36274" t="str">
            <v>DEC</v>
          </cell>
          <cell r="H36274" t="str">
            <v>Wholesales Total</v>
          </cell>
          <cell r="I36274">
            <v>20</v>
          </cell>
        </row>
        <row r="36275">
          <cell r="A36275" t="e">
            <v>#N/A</v>
          </cell>
          <cell r="B36275" t="str">
            <v>FIAT</v>
          </cell>
          <cell r="C36275" t="str">
            <v>FIAT</v>
          </cell>
          <cell r="D36275" t="str">
            <v>REST OF LATAM</v>
          </cell>
          <cell r="E36275" t="str">
            <v>BRASIL</v>
          </cell>
          <cell r="F36275" t="str">
            <v>0 - 358 - X6H B-HATCH</v>
          </cell>
          <cell r="G36275" t="str">
            <v>DEC</v>
          </cell>
          <cell r="H36275" t="str">
            <v>Retail Total</v>
          </cell>
          <cell r="I36275">
            <v>20</v>
          </cell>
        </row>
        <row r="36276">
          <cell r="A36276" t="e">
            <v>#N/A</v>
          </cell>
          <cell r="B36276" t="str">
            <v>FIAT</v>
          </cell>
          <cell r="C36276" t="str">
            <v>FIAT</v>
          </cell>
          <cell r="D36276" t="str">
            <v>REST OF LATAM</v>
          </cell>
          <cell r="E36276" t="str">
            <v>BRASIL</v>
          </cell>
          <cell r="F36276" t="str">
            <v>0 - 358 - X6H B-HATCH</v>
          </cell>
          <cell r="G36276" t="str">
            <v>DEC</v>
          </cell>
          <cell r="H36276" t="str">
            <v>Dealer Stock</v>
          </cell>
          <cell r="I36276">
            <v>32</v>
          </cell>
        </row>
        <row r="36277">
          <cell r="A36277" t="e">
            <v>#N/A</v>
          </cell>
          <cell r="B36277" t="str">
            <v>FIAT</v>
          </cell>
          <cell r="C36277" t="str">
            <v>FIAT</v>
          </cell>
          <cell r="D36277" t="str">
            <v>REST OF LATAM</v>
          </cell>
          <cell r="E36277" t="str">
            <v>BRASIL</v>
          </cell>
          <cell r="F36277" t="str">
            <v>0 - 197 - 326 3V</v>
          </cell>
          <cell r="G36277" t="str">
            <v>JAN</v>
          </cell>
          <cell r="H36277" t="str">
            <v>Retail Total</v>
          </cell>
          <cell r="I36277">
            <v>4</v>
          </cell>
        </row>
        <row r="36278">
          <cell r="A36278" t="e">
            <v>#N/A</v>
          </cell>
          <cell r="B36278" t="str">
            <v>FIAT</v>
          </cell>
          <cell r="C36278" t="str">
            <v>FIAT</v>
          </cell>
          <cell r="D36278" t="str">
            <v>REST OF LATAM</v>
          </cell>
          <cell r="E36278" t="str">
            <v>BRASIL</v>
          </cell>
          <cell r="F36278" t="str">
            <v>0 - 197 - 326 3V</v>
          </cell>
          <cell r="G36278" t="str">
            <v>JAN</v>
          </cell>
          <cell r="H36278" t="str">
            <v>Dealer Stock</v>
          </cell>
          <cell r="I36278">
            <v>4</v>
          </cell>
        </row>
        <row r="36279">
          <cell r="A36279" t="e">
            <v>#N/A</v>
          </cell>
          <cell r="B36279" t="str">
            <v>FIAT</v>
          </cell>
          <cell r="C36279" t="str">
            <v>FIAT</v>
          </cell>
          <cell r="D36279" t="str">
            <v>REST OF LATAM</v>
          </cell>
          <cell r="E36279" t="str">
            <v>BRASIL</v>
          </cell>
          <cell r="F36279" t="str">
            <v>0 - 197 - 326 3V</v>
          </cell>
          <cell r="G36279" t="str">
            <v>FEB</v>
          </cell>
          <cell r="H36279" t="str">
            <v>Retail Total</v>
          </cell>
          <cell r="I36279">
            <v>3</v>
          </cell>
        </row>
        <row r="36280">
          <cell r="A36280" t="e">
            <v>#N/A</v>
          </cell>
          <cell r="B36280" t="str">
            <v>FIAT</v>
          </cell>
          <cell r="C36280" t="str">
            <v>FIAT</v>
          </cell>
          <cell r="D36280" t="str">
            <v>REST OF LATAM</v>
          </cell>
          <cell r="E36280" t="str">
            <v>BRASIL</v>
          </cell>
          <cell r="F36280" t="str">
            <v>0 - 197 - 326 3V</v>
          </cell>
          <cell r="G36280" t="str">
            <v>FEB</v>
          </cell>
          <cell r="H36280" t="str">
            <v>Dealer Stock</v>
          </cell>
          <cell r="I36280">
            <v>1</v>
          </cell>
        </row>
        <row r="36281">
          <cell r="A36281" t="e">
            <v>#N/A</v>
          </cell>
          <cell r="B36281" t="str">
            <v>FIAT</v>
          </cell>
          <cell r="C36281" t="str">
            <v>FIAT</v>
          </cell>
          <cell r="D36281" t="str">
            <v>REST OF LATAM</v>
          </cell>
          <cell r="E36281" t="str">
            <v>BRASIL</v>
          </cell>
          <cell r="F36281" t="str">
            <v>0 - 197 - 326 3V</v>
          </cell>
          <cell r="G36281" t="str">
            <v>MAR</v>
          </cell>
          <cell r="H36281" t="str">
            <v>Delivery</v>
          </cell>
          <cell r="I36281">
            <v>11</v>
          </cell>
        </row>
        <row r="36282">
          <cell r="A36282" t="e">
            <v>#N/A</v>
          </cell>
          <cell r="B36282" t="str">
            <v>FIAT</v>
          </cell>
          <cell r="C36282" t="str">
            <v>FIAT</v>
          </cell>
          <cell r="D36282" t="str">
            <v>REST OF LATAM</v>
          </cell>
          <cell r="E36282" t="str">
            <v>BRASIL</v>
          </cell>
          <cell r="F36282" t="str">
            <v>0 - 197 - 326 3V</v>
          </cell>
          <cell r="G36282" t="str">
            <v>MAR</v>
          </cell>
          <cell r="H36282" t="str">
            <v>Prop. Stock Available</v>
          </cell>
          <cell r="I36282">
            <v>11</v>
          </cell>
        </row>
        <row r="36283">
          <cell r="A36283" t="e">
            <v>#N/A</v>
          </cell>
          <cell r="B36283" t="str">
            <v>FIAT</v>
          </cell>
          <cell r="C36283" t="str">
            <v>FIAT</v>
          </cell>
          <cell r="D36283" t="str">
            <v>REST OF LATAM</v>
          </cell>
          <cell r="E36283" t="str">
            <v>BRASIL</v>
          </cell>
          <cell r="F36283" t="str">
            <v>0 - 197 - 326 3V</v>
          </cell>
          <cell r="G36283" t="str">
            <v>MAR</v>
          </cell>
          <cell r="H36283" t="str">
            <v>Dealer Stock</v>
          </cell>
          <cell r="I36283">
            <v>1</v>
          </cell>
        </row>
        <row r="36284">
          <cell r="A36284" t="e">
            <v>#N/A</v>
          </cell>
          <cell r="B36284" t="str">
            <v>FIAT</v>
          </cell>
          <cell r="C36284" t="str">
            <v>FIAT</v>
          </cell>
          <cell r="D36284" t="str">
            <v>REST OF LATAM</v>
          </cell>
          <cell r="E36284" t="str">
            <v>BRASIL</v>
          </cell>
          <cell r="F36284" t="str">
            <v>0 - 197 - 326 3V</v>
          </cell>
          <cell r="G36284" t="str">
            <v>APR</v>
          </cell>
          <cell r="H36284" t="str">
            <v>Delivery</v>
          </cell>
          <cell r="I36284">
            <v>19</v>
          </cell>
        </row>
        <row r="36285">
          <cell r="A36285" t="e">
            <v>#N/A</v>
          </cell>
          <cell r="B36285" t="str">
            <v>FIAT</v>
          </cell>
          <cell r="C36285" t="str">
            <v>FIAT</v>
          </cell>
          <cell r="D36285" t="str">
            <v>REST OF LATAM</v>
          </cell>
          <cell r="E36285" t="str">
            <v>BRASIL</v>
          </cell>
          <cell r="F36285" t="str">
            <v>0 - 197 - 326 3V</v>
          </cell>
          <cell r="G36285" t="str">
            <v>APR</v>
          </cell>
          <cell r="H36285" t="str">
            <v>Wholesales Total</v>
          </cell>
          <cell r="I36285">
            <v>11</v>
          </cell>
        </row>
        <row r="36286">
          <cell r="A36286" t="e">
            <v>#N/A</v>
          </cell>
          <cell r="B36286" t="str">
            <v>FIAT</v>
          </cell>
          <cell r="C36286" t="str">
            <v>FIAT</v>
          </cell>
          <cell r="D36286" t="str">
            <v>REST OF LATAM</v>
          </cell>
          <cell r="E36286" t="str">
            <v>BRASIL</v>
          </cell>
          <cell r="F36286" t="str">
            <v>0 - 197 - 326 3V</v>
          </cell>
          <cell r="G36286" t="str">
            <v>APR</v>
          </cell>
          <cell r="H36286" t="str">
            <v>Retail Total</v>
          </cell>
          <cell r="I36286">
            <v>2</v>
          </cell>
        </row>
        <row r="36287">
          <cell r="A36287" t="e">
            <v>#N/A</v>
          </cell>
          <cell r="B36287" t="str">
            <v>FIAT</v>
          </cell>
          <cell r="C36287" t="str">
            <v>FIAT</v>
          </cell>
          <cell r="D36287" t="str">
            <v>REST OF LATAM</v>
          </cell>
          <cell r="E36287" t="str">
            <v>BRASIL</v>
          </cell>
          <cell r="F36287" t="str">
            <v>0 - 197 - 326 3V</v>
          </cell>
          <cell r="G36287" t="str">
            <v>APR</v>
          </cell>
          <cell r="H36287" t="str">
            <v>Prop. Stock Available</v>
          </cell>
          <cell r="I36287">
            <v>19</v>
          </cell>
        </row>
        <row r="36288">
          <cell r="A36288" t="e">
            <v>#N/A</v>
          </cell>
          <cell r="B36288" t="str">
            <v>FIAT</v>
          </cell>
          <cell r="C36288" t="str">
            <v>FIAT</v>
          </cell>
          <cell r="D36288" t="str">
            <v>REST OF LATAM</v>
          </cell>
          <cell r="E36288" t="str">
            <v>BRASIL</v>
          </cell>
          <cell r="F36288" t="str">
            <v>0 - 197 - 326 3V</v>
          </cell>
          <cell r="G36288" t="str">
            <v>APR</v>
          </cell>
          <cell r="H36288" t="str">
            <v>Dealer Stock</v>
          </cell>
          <cell r="I36288">
            <v>10</v>
          </cell>
        </row>
        <row r="36289">
          <cell r="A36289" t="e">
            <v>#N/A</v>
          </cell>
          <cell r="B36289" t="str">
            <v>FIAT</v>
          </cell>
          <cell r="C36289" t="str">
            <v>FIAT</v>
          </cell>
          <cell r="D36289" t="str">
            <v>REST OF LATAM</v>
          </cell>
          <cell r="E36289" t="str">
            <v>BRASIL</v>
          </cell>
          <cell r="F36289" t="str">
            <v>0 - 197 - 326 3V</v>
          </cell>
          <cell r="G36289" t="str">
            <v>MAY</v>
          </cell>
          <cell r="H36289" t="str">
            <v>Wholesales Total</v>
          </cell>
          <cell r="I36289">
            <v>5</v>
          </cell>
        </row>
        <row r="36290">
          <cell r="A36290" t="e">
            <v>#N/A</v>
          </cell>
          <cell r="B36290" t="str">
            <v>FIAT</v>
          </cell>
          <cell r="C36290" t="str">
            <v>FIAT</v>
          </cell>
          <cell r="D36290" t="str">
            <v>REST OF LATAM</v>
          </cell>
          <cell r="E36290" t="str">
            <v>BRASIL</v>
          </cell>
          <cell r="F36290" t="str">
            <v>0 - 197 - 326 3V</v>
          </cell>
          <cell r="G36290" t="str">
            <v>MAY</v>
          </cell>
          <cell r="H36290" t="str">
            <v>Retail Total</v>
          </cell>
          <cell r="I36290">
            <v>2</v>
          </cell>
        </row>
        <row r="36291">
          <cell r="A36291" t="e">
            <v>#N/A</v>
          </cell>
          <cell r="B36291" t="str">
            <v>FIAT</v>
          </cell>
          <cell r="C36291" t="str">
            <v>FIAT</v>
          </cell>
          <cell r="D36291" t="str">
            <v>REST OF LATAM</v>
          </cell>
          <cell r="E36291" t="str">
            <v>BRASIL</v>
          </cell>
          <cell r="F36291" t="str">
            <v>0 - 197 - 326 3V</v>
          </cell>
          <cell r="G36291" t="str">
            <v>MAY</v>
          </cell>
          <cell r="H36291" t="str">
            <v>Prop. Stock Available</v>
          </cell>
          <cell r="I36291">
            <v>14</v>
          </cell>
        </row>
        <row r="36292">
          <cell r="A36292" t="e">
            <v>#N/A</v>
          </cell>
          <cell r="B36292" t="str">
            <v>FIAT</v>
          </cell>
          <cell r="C36292" t="str">
            <v>FIAT</v>
          </cell>
          <cell r="D36292" t="str">
            <v>REST OF LATAM</v>
          </cell>
          <cell r="E36292" t="str">
            <v>BRASIL</v>
          </cell>
          <cell r="F36292" t="str">
            <v>0 - 197 - 326 3V</v>
          </cell>
          <cell r="G36292" t="str">
            <v>MAY</v>
          </cell>
          <cell r="H36292" t="str">
            <v>Dealer Stock</v>
          </cell>
          <cell r="I36292">
            <v>13</v>
          </cell>
        </row>
        <row r="36293">
          <cell r="A36293" t="e">
            <v>#N/A</v>
          </cell>
          <cell r="B36293" t="str">
            <v>FIAT</v>
          </cell>
          <cell r="C36293" t="str">
            <v>FIAT</v>
          </cell>
          <cell r="D36293" t="str">
            <v>REST OF LATAM</v>
          </cell>
          <cell r="E36293" t="str">
            <v>BRASIL</v>
          </cell>
          <cell r="F36293" t="str">
            <v>0 - 197 - 326 3V</v>
          </cell>
          <cell r="G36293" t="str">
            <v>JUN</v>
          </cell>
          <cell r="H36293" t="str">
            <v>Delivery</v>
          </cell>
          <cell r="I36293">
            <v>1</v>
          </cell>
        </row>
        <row r="36294">
          <cell r="A36294" t="e">
            <v>#N/A</v>
          </cell>
          <cell r="B36294" t="str">
            <v>FIAT</v>
          </cell>
          <cell r="C36294" t="str">
            <v>FIAT</v>
          </cell>
          <cell r="D36294" t="str">
            <v>REST OF LATAM</v>
          </cell>
          <cell r="E36294" t="str">
            <v>BRASIL</v>
          </cell>
          <cell r="F36294" t="str">
            <v>0 - 197 - 326 3V</v>
          </cell>
          <cell r="G36294" t="str">
            <v>JUN</v>
          </cell>
          <cell r="H36294" t="str">
            <v>Wholesales Total</v>
          </cell>
          <cell r="I36294">
            <v>8</v>
          </cell>
        </row>
        <row r="36295">
          <cell r="A36295" t="e">
            <v>#N/A</v>
          </cell>
          <cell r="B36295" t="str">
            <v>FIAT</v>
          </cell>
          <cell r="C36295" t="str">
            <v>FIAT</v>
          </cell>
          <cell r="D36295" t="str">
            <v>REST OF LATAM</v>
          </cell>
          <cell r="E36295" t="str">
            <v>BRASIL</v>
          </cell>
          <cell r="F36295" t="str">
            <v>0 - 197 - 326 3V</v>
          </cell>
          <cell r="G36295" t="str">
            <v>JUN</v>
          </cell>
          <cell r="H36295" t="str">
            <v>Retail Total</v>
          </cell>
          <cell r="I36295">
            <v>4</v>
          </cell>
        </row>
        <row r="36296">
          <cell r="A36296" t="e">
            <v>#N/A</v>
          </cell>
          <cell r="B36296" t="str">
            <v>FIAT</v>
          </cell>
          <cell r="C36296" t="str">
            <v>FIAT</v>
          </cell>
          <cell r="D36296" t="str">
            <v>REST OF LATAM</v>
          </cell>
          <cell r="E36296" t="str">
            <v>BRASIL</v>
          </cell>
          <cell r="F36296" t="str">
            <v>0 - 197 - 326 3V</v>
          </cell>
          <cell r="G36296" t="str">
            <v>JUN</v>
          </cell>
          <cell r="H36296" t="str">
            <v>Prop. Stock Available</v>
          </cell>
          <cell r="I36296">
            <v>7</v>
          </cell>
        </row>
        <row r="36297">
          <cell r="A36297" t="e">
            <v>#N/A</v>
          </cell>
          <cell r="B36297" t="str">
            <v>FIAT</v>
          </cell>
          <cell r="C36297" t="str">
            <v>FIAT</v>
          </cell>
          <cell r="D36297" t="str">
            <v>REST OF LATAM</v>
          </cell>
          <cell r="E36297" t="str">
            <v>BRASIL</v>
          </cell>
          <cell r="F36297" t="str">
            <v>0 - 197 - 326 3V</v>
          </cell>
          <cell r="G36297" t="str">
            <v>JUN</v>
          </cell>
          <cell r="H36297" t="str">
            <v>Dealer Stock</v>
          </cell>
          <cell r="I36297">
            <v>17</v>
          </cell>
        </row>
        <row r="36298">
          <cell r="A36298" t="e">
            <v>#N/A</v>
          </cell>
          <cell r="B36298" t="str">
            <v>FIAT</v>
          </cell>
          <cell r="C36298" t="str">
            <v>FIAT</v>
          </cell>
          <cell r="D36298" t="str">
            <v>REST OF LATAM</v>
          </cell>
          <cell r="E36298" t="str">
            <v>BRASIL</v>
          </cell>
          <cell r="F36298" t="str">
            <v>0 - 197 - 326 3V</v>
          </cell>
          <cell r="G36298" t="str">
            <v>JUL</v>
          </cell>
          <cell r="H36298" t="str">
            <v>Delivery</v>
          </cell>
          <cell r="I36298">
            <v>1</v>
          </cell>
        </row>
        <row r="36299">
          <cell r="A36299" t="e">
            <v>#N/A</v>
          </cell>
          <cell r="B36299" t="str">
            <v>FIAT</v>
          </cell>
          <cell r="C36299" t="str">
            <v>FIAT</v>
          </cell>
          <cell r="D36299" t="str">
            <v>REST OF LATAM</v>
          </cell>
          <cell r="E36299" t="str">
            <v>BRASIL</v>
          </cell>
          <cell r="F36299" t="str">
            <v>0 - 197 - 326 3V</v>
          </cell>
          <cell r="G36299" t="str">
            <v>JUL</v>
          </cell>
          <cell r="H36299" t="str">
            <v>Wholesales Total</v>
          </cell>
          <cell r="I36299">
            <v>8</v>
          </cell>
        </row>
        <row r="36300">
          <cell r="A36300" t="e">
            <v>#N/A</v>
          </cell>
          <cell r="B36300" t="str">
            <v>FIAT</v>
          </cell>
          <cell r="C36300" t="str">
            <v>FIAT</v>
          </cell>
          <cell r="D36300" t="str">
            <v>REST OF LATAM</v>
          </cell>
          <cell r="E36300" t="str">
            <v>BRASIL</v>
          </cell>
          <cell r="F36300" t="str">
            <v>0 - 197 - 326 3V</v>
          </cell>
          <cell r="G36300" t="str">
            <v>JUL</v>
          </cell>
          <cell r="H36300" t="str">
            <v>Retail Total</v>
          </cell>
          <cell r="I36300">
            <v>4</v>
          </cell>
        </row>
        <row r="36301">
          <cell r="A36301" t="e">
            <v>#N/A</v>
          </cell>
          <cell r="B36301" t="str">
            <v>FIAT</v>
          </cell>
          <cell r="C36301" t="str">
            <v>FIAT</v>
          </cell>
          <cell r="D36301" t="str">
            <v>REST OF LATAM</v>
          </cell>
          <cell r="E36301" t="str">
            <v>BRASIL</v>
          </cell>
          <cell r="F36301" t="str">
            <v>0 - 197 - 326 3V</v>
          </cell>
          <cell r="G36301" t="str">
            <v>JUL</v>
          </cell>
          <cell r="H36301" t="str">
            <v>Dealer Stock</v>
          </cell>
          <cell r="I36301">
            <v>21</v>
          </cell>
        </row>
        <row r="36302">
          <cell r="A36302" t="e">
            <v>#N/A</v>
          </cell>
          <cell r="B36302" t="str">
            <v>FIAT</v>
          </cell>
          <cell r="C36302" t="str">
            <v>FIAT</v>
          </cell>
          <cell r="D36302" t="str">
            <v>REST OF LATAM</v>
          </cell>
          <cell r="E36302" t="str">
            <v>BRASIL</v>
          </cell>
          <cell r="F36302" t="str">
            <v>0 - 197 - 326 3V</v>
          </cell>
          <cell r="G36302" t="str">
            <v>AUG</v>
          </cell>
          <cell r="H36302" t="str">
            <v>Delivery</v>
          </cell>
          <cell r="I36302">
            <v>1</v>
          </cell>
        </row>
        <row r="36303">
          <cell r="A36303" t="e">
            <v>#N/A</v>
          </cell>
          <cell r="B36303" t="str">
            <v>FIAT</v>
          </cell>
          <cell r="C36303" t="str">
            <v>FIAT</v>
          </cell>
          <cell r="D36303" t="str">
            <v>REST OF LATAM</v>
          </cell>
          <cell r="E36303" t="str">
            <v>BRASIL</v>
          </cell>
          <cell r="F36303" t="str">
            <v>0 - 197 - 326 3V</v>
          </cell>
          <cell r="G36303" t="str">
            <v>AUG</v>
          </cell>
          <cell r="H36303" t="str">
            <v>Wholesales Total</v>
          </cell>
          <cell r="I36303">
            <v>1</v>
          </cell>
        </row>
        <row r="36304">
          <cell r="A36304" t="e">
            <v>#N/A</v>
          </cell>
          <cell r="B36304" t="str">
            <v>FIAT</v>
          </cell>
          <cell r="C36304" t="str">
            <v>FIAT</v>
          </cell>
          <cell r="D36304" t="str">
            <v>REST OF LATAM</v>
          </cell>
          <cell r="E36304" t="str">
            <v>BRASIL</v>
          </cell>
          <cell r="F36304" t="str">
            <v>0 - 197 - 326 3V</v>
          </cell>
          <cell r="G36304" t="str">
            <v>AUG</v>
          </cell>
          <cell r="H36304" t="str">
            <v>Retail Total</v>
          </cell>
          <cell r="I36304">
            <v>4</v>
          </cell>
        </row>
        <row r="36305">
          <cell r="A36305" t="e">
            <v>#N/A</v>
          </cell>
          <cell r="B36305" t="str">
            <v>FIAT</v>
          </cell>
          <cell r="C36305" t="str">
            <v>FIAT</v>
          </cell>
          <cell r="D36305" t="str">
            <v>REST OF LATAM</v>
          </cell>
          <cell r="E36305" t="str">
            <v>BRASIL</v>
          </cell>
          <cell r="F36305" t="str">
            <v>0 - 197 - 326 3V</v>
          </cell>
          <cell r="G36305" t="str">
            <v>AUG</v>
          </cell>
          <cell r="H36305" t="str">
            <v>Dealer Stock</v>
          </cell>
          <cell r="I36305">
            <v>18</v>
          </cell>
        </row>
        <row r="36306">
          <cell r="A36306" t="e">
            <v>#N/A</v>
          </cell>
          <cell r="B36306" t="str">
            <v>FIAT</v>
          </cell>
          <cell r="C36306" t="str">
            <v>FIAT</v>
          </cell>
          <cell r="D36306" t="str">
            <v>REST OF LATAM</v>
          </cell>
          <cell r="E36306" t="str">
            <v>BRASIL</v>
          </cell>
          <cell r="F36306" t="str">
            <v>0 - 197 - 326 3V</v>
          </cell>
          <cell r="G36306" t="str">
            <v>SEP</v>
          </cell>
          <cell r="H36306" t="str">
            <v>Delivery</v>
          </cell>
          <cell r="I36306">
            <v>2</v>
          </cell>
        </row>
        <row r="36307">
          <cell r="A36307" t="e">
            <v>#N/A</v>
          </cell>
          <cell r="B36307" t="str">
            <v>FIAT</v>
          </cell>
          <cell r="C36307" t="str">
            <v>FIAT</v>
          </cell>
          <cell r="D36307" t="str">
            <v>REST OF LATAM</v>
          </cell>
          <cell r="E36307" t="str">
            <v>BRASIL</v>
          </cell>
          <cell r="F36307" t="str">
            <v>0 - 197 - 326 3V</v>
          </cell>
          <cell r="G36307" t="str">
            <v>SEP</v>
          </cell>
          <cell r="H36307" t="str">
            <v>Wholesales Total</v>
          </cell>
          <cell r="I36307">
            <v>2</v>
          </cell>
        </row>
        <row r="36308">
          <cell r="A36308" t="e">
            <v>#N/A</v>
          </cell>
          <cell r="B36308" t="str">
            <v>FIAT</v>
          </cell>
          <cell r="C36308" t="str">
            <v>FIAT</v>
          </cell>
          <cell r="D36308" t="str">
            <v>REST OF LATAM</v>
          </cell>
          <cell r="E36308" t="str">
            <v>BRASIL</v>
          </cell>
          <cell r="F36308" t="str">
            <v>0 - 197 - 326 3V</v>
          </cell>
          <cell r="G36308" t="str">
            <v>SEP</v>
          </cell>
          <cell r="H36308" t="str">
            <v>Retail Total</v>
          </cell>
          <cell r="I36308">
            <v>2</v>
          </cell>
        </row>
        <row r="36309">
          <cell r="A36309" t="e">
            <v>#N/A</v>
          </cell>
          <cell r="B36309" t="str">
            <v>FIAT</v>
          </cell>
          <cell r="C36309" t="str">
            <v>FIAT</v>
          </cell>
          <cell r="D36309" t="str">
            <v>REST OF LATAM</v>
          </cell>
          <cell r="E36309" t="str">
            <v>BRASIL</v>
          </cell>
          <cell r="F36309" t="str">
            <v>0 - 197 - 326 3V</v>
          </cell>
          <cell r="G36309" t="str">
            <v>SEP</v>
          </cell>
          <cell r="H36309" t="str">
            <v>Dealer Stock</v>
          </cell>
          <cell r="I36309">
            <v>18</v>
          </cell>
        </row>
        <row r="36310">
          <cell r="A36310" t="e">
            <v>#N/A</v>
          </cell>
          <cell r="B36310" t="str">
            <v>FIAT</v>
          </cell>
          <cell r="C36310" t="str">
            <v>FIAT</v>
          </cell>
          <cell r="D36310" t="str">
            <v>REST OF LATAM</v>
          </cell>
          <cell r="E36310" t="str">
            <v>BRASIL</v>
          </cell>
          <cell r="F36310" t="str">
            <v>0 - 197 - 326 3V</v>
          </cell>
          <cell r="G36310" t="str">
            <v>OCT</v>
          </cell>
          <cell r="H36310" t="str">
            <v>Delivery</v>
          </cell>
          <cell r="I36310">
            <v>1</v>
          </cell>
        </row>
        <row r="36311">
          <cell r="A36311" t="e">
            <v>#N/A</v>
          </cell>
          <cell r="B36311" t="str">
            <v>FIAT</v>
          </cell>
          <cell r="C36311" t="str">
            <v>FIAT</v>
          </cell>
          <cell r="D36311" t="str">
            <v>REST OF LATAM</v>
          </cell>
          <cell r="E36311" t="str">
            <v>BRASIL</v>
          </cell>
          <cell r="F36311" t="str">
            <v>0 - 197 - 326 3V</v>
          </cell>
          <cell r="G36311" t="str">
            <v>OCT</v>
          </cell>
          <cell r="H36311" t="str">
            <v>Wholesales Total</v>
          </cell>
          <cell r="I36311">
            <v>1</v>
          </cell>
        </row>
        <row r="36312">
          <cell r="A36312" t="e">
            <v>#N/A</v>
          </cell>
          <cell r="B36312" t="str">
            <v>FIAT</v>
          </cell>
          <cell r="C36312" t="str">
            <v>FIAT</v>
          </cell>
          <cell r="D36312" t="str">
            <v>REST OF LATAM</v>
          </cell>
          <cell r="E36312" t="str">
            <v>BRASIL</v>
          </cell>
          <cell r="F36312" t="str">
            <v>0 - 197 - 326 3V</v>
          </cell>
          <cell r="G36312" t="str">
            <v>OCT</v>
          </cell>
          <cell r="H36312" t="str">
            <v>Retail Total</v>
          </cell>
          <cell r="I36312">
            <v>2</v>
          </cell>
        </row>
        <row r="36313">
          <cell r="A36313" t="e">
            <v>#N/A</v>
          </cell>
          <cell r="B36313" t="str">
            <v>FIAT</v>
          </cell>
          <cell r="C36313" t="str">
            <v>FIAT</v>
          </cell>
          <cell r="D36313" t="str">
            <v>REST OF LATAM</v>
          </cell>
          <cell r="E36313" t="str">
            <v>BRASIL</v>
          </cell>
          <cell r="F36313" t="str">
            <v>0 - 197 - 326 3V</v>
          </cell>
          <cell r="G36313" t="str">
            <v>OCT</v>
          </cell>
          <cell r="H36313" t="str">
            <v>Dealer Stock</v>
          </cell>
          <cell r="I36313">
            <v>17</v>
          </cell>
        </row>
        <row r="36314">
          <cell r="A36314" t="e">
            <v>#N/A</v>
          </cell>
          <cell r="B36314" t="str">
            <v>FIAT</v>
          </cell>
          <cell r="C36314" t="str">
            <v>FIAT</v>
          </cell>
          <cell r="D36314" t="str">
            <v>REST OF LATAM</v>
          </cell>
          <cell r="E36314" t="str">
            <v>BRASIL</v>
          </cell>
          <cell r="F36314" t="str">
            <v>0 - 197 - 326 3V</v>
          </cell>
          <cell r="G36314" t="str">
            <v>NOV</v>
          </cell>
          <cell r="H36314" t="str">
            <v>Delivery</v>
          </cell>
          <cell r="I36314">
            <v>1</v>
          </cell>
        </row>
        <row r="36315">
          <cell r="A36315" t="e">
            <v>#N/A</v>
          </cell>
          <cell r="B36315" t="str">
            <v>FIAT</v>
          </cell>
          <cell r="C36315" t="str">
            <v>FIAT</v>
          </cell>
          <cell r="D36315" t="str">
            <v>REST OF LATAM</v>
          </cell>
          <cell r="E36315" t="str">
            <v>BRASIL</v>
          </cell>
          <cell r="F36315" t="str">
            <v>0 - 197 - 326 3V</v>
          </cell>
          <cell r="G36315" t="str">
            <v>NOV</v>
          </cell>
          <cell r="H36315" t="str">
            <v>Wholesales Total</v>
          </cell>
          <cell r="I36315">
            <v>1</v>
          </cell>
        </row>
        <row r="36316">
          <cell r="A36316" t="e">
            <v>#N/A</v>
          </cell>
          <cell r="B36316" t="str">
            <v>FIAT</v>
          </cell>
          <cell r="C36316" t="str">
            <v>FIAT</v>
          </cell>
          <cell r="D36316" t="str">
            <v>REST OF LATAM</v>
          </cell>
          <cell r="E36316" t="str">
            <v>BRASIL</v>
          </cell>
          <cell r="F36316" t="str">
            <v>0 - 197 - 326 3V</v>
          </cell>
          <cell r="G36316" t="str">
            <v>NOV</v>
          </cell>
          <cell r="H36316" t="str">
            <v>Retail Total</v>
          </cell>
          <cell r="I36316">
            <v>2</v>
          </cell>
        </row>
        <row r="36317">
          <cell r="A36317" t="e">
            <v>#N/A</v>
          </cell>
          <cell r="B36317" t="str">
            <v>FIAT</v>
          </cell>
          <cell r="C36317" t="str">
            <v>FIAT</v>
          </cell>
          <cell r="D36317" t="str">
            <v>REST OF LATAM</v>
          </cell>
          <cell r="E36317" t="str">
            <v>BRASIL</v>
          </cell>
          <cell r="F36317" t="str">
            <v>0 - 197 - 326 3V</v>
          </cell>
          <cell r="G36317" t="str">
            <v>NOV</v>
          </cell>
          <cell r="H36317" t="str">
            <v>Dealer Stock</v>
          </cell>
          <cell r="I36317">
            <v>16</v>
          </cell>
        </row>
        <row r="36318">
          <cell r="A36318" t="e">
            <v>#N/A</v>
          </cell>
          <cell r="B36318" t="str">
            <v>FIAT</v>
          </cell>
          <cell r="C36318" t="str">
            <v>FIAT</v>
          </cell>
          <cell r="D36318" t="str">
            <v>REST OF LATAM</v>
          </cell>
          <cell r="E36318" t="str">
            <v>BRASIL</v>
          </cell>
          <cell r="F36318" t="str">
            <v>0 - 197 - 326 3V</v>
          </cell>
          <cell r="G36318" t="str">
            <v>DEC</v>
          </cell>
          <cell r="H36318" t="str">
            <v>Delivery</v>
          </cell>
          <cell r="I36318">
            <v>1</v>
          </cell>
        </row>
        <row r="36319">
          <cell r="A36319" t="e">
            <v>#N/A</v>
          </cell>
          <cell r="B36319" t="str">
            <v>FIAT</v>
          </cell>
          <cell r="C36319" t="str">
            <v>FIAT</v>
          </cell>
          <cell r="D36319" t="str">
            <v>REST OF LATAM</v>
          </cell>
          <cell r="E36319" t="str">
            <v>BRASIL</v>
          </cell>
          <cell r="F36319" t="str">
            <v>0 - 197 - 326 3V</v>
          </cell>
          <cell r="G36319" t="str">
            <v>DEC</v>
          </cell>
          <cell r="H36319" t="str">
            <v>Wholesales Total</v>
          </cell>
          <cell r="I36319">
            <v>1</v>
          </cell>
        </row>
        <row r="36320">
          <cell r="A36320" t="e">
            <v>#N/A</v>
          </cell>
          <cell r="B36320" t="str">
            <v>FIAT</v>
          </cell>
          <cell r="C36320" t="str">
            <v>FIAT</v>
          </cell>
          <cell r="D36320" t="str">
            <v>REST OF LATAM</v>
          </cell>
          <cell r="E36320" t="str">
            <v>BRASIL</v>
          </cell>
          <cell r="F36320" t="str">
            <v>0 - 197 - 326 3V</v>
          </cell>
          <cell r="G36320" t="str">
            <v>DEC</v>
          </cell>
          <cell r="H36320" t="str">
            <v>Retail Total</v>
          </cell>
          <cell r="I36320">
            <v>2</v>
          </cell>
        </row>
        <row r="36321">
          <cell r="A36321" t="e">
            <v>#N/A</v>
          </cell>
          <cell r="B36321" t="str">
            <v>FIAT</v>
          </cell>
          <cell r="C36321" t="str">
            <v>FIAT</v>
          </cell>
          <cell r="D36321" t="str">
            <v>REST OF LATAM</v>
          </cell>
          <cell r="E36321" t="str">
            <v>BRASIL</v>
          </cell>
          <cell r="F36321" t="str">
            <v>0 - 197 - 326 3V</v>
          </cell>
          <cell r="G36321" t="str">
            <v>DEC</v>
          </cell>
          <cell r="H36321" t="str">
            <v>Dealer Stock</v>
          </cell>
          <cell r="I36321">
            <v>15</v>
          </cell>
        </row>
        <row r="36322">
          <cell r="A36322" t="e">
            <v>#N/A</v>
          </cell>
          <cell r="B36322" t="str">
            <v>FIAT</v>
          </cell>
          <cell r="C36322" t="str">
            <v>FIAT</v>
          </cell>
          <cell r="D36322" t="str">
            <v>REST OF LATAM</v>
          </cell>
          <cell r="E36322" t="str">
            <v>BRASIL</v>
          </cell>
          <cell r="F36322" t="str">
            <v>0 - 119 - DOBLO</v>
          </cell>
          <cell r="G36322" t="str">
            <v>JAN</v>
          </cell>
          <cell r="H36322" t="str">
            <v>Dealer Stock</v>
          </cell>
          <cell r="I36322">
            <v>1</v>
          </cell>
        </row>
        <row r="36323">
          <cell r="A36323" t="e">
            <v>#N/A</v>
          </cell>
          <cell r="B36323" t="str">
            <v>FIAT</v>
          </cell>
          <cell r="C36323" t="str">
            <v>FIAT</v>
          </cell>
          <cell r="D36323" t="str">
            <v>REST OF LATAM</v>
          </cell>
          <cell r="E36323" t="str">
            <v>BRASIL</v>
          </cell>
          <cell r="F36323" t="str">
            <v>0 - 119 - DOBLO</v>
          </cell>
          <cell r="G36323" t="str">
            <v>FEB</v>
          </cell>
          <cell r="H36323" t="str">
            <v>Retail Total</v>
          </cell>
          <cell r="I36323">
            <v>1</v>
          </cell>
        </row>
        <row r="36324">
          <cell r="A36324" t="e">
            <v>#N/A</v>
          </cell>
          <cell r="B36324" t="str">
            <v>FIAT</v>
          </cell>
          <cell r="C36324" t="str">
            <v>FIAT</v>
          </cell>
          <cell r="D36324" t="str">
            <v>REST OF LATAM</v>
          </cell>
          <cell r="E36324" t="str">
            <v>BRASIL</v>
          </cell>
          <cell r="F36324" t="str">
            <v>0 - 119 - DOBLO</v>
          </cell>
          <cell r="G36324" t="str">
            <v>MAR</v>
          </cell>
          <cell r="H36324" t="str">
            <v>Delivery</v>
          </cell>
          <cell r="I36324">
            <v>5</v>
          </cell>
        </row>
        <row r="36325">
          <cell r="A36325" t="e">
            <v>#N/A</v>
          </cell>
          <cell r="B36325" t="str">
            <v>FIAT</v>
          </cell>
          <cell r="C36325" t="str">
            <v>FIAT</v>
          </cell>
          <cell r="D36325" t="str">
            <v>REST OF LATAM</v>
          </cell>
          <cell r="E36325" t="str">
            <v>BRASIL</v>
          </cell>
          <cell r="F36325" t="str">
            <v>0 - 119 - DOBLO</v>
          </cell>
          <cell r="G36325" t="str">
            <v>MAR</v>
          </cell>
          <cell r="H36325" t="str">
            <v>Prop. Stock Available</v>
          </cell>
          <cell r="I36325">
            <v>5</v>
          </cell>
        </row>
        <row r="36326">
          <cell r="A36326" t="e">
            <v>#N/A</v>
          </cell>
          <cell r="B36326" t="str">
            <v>FIAT</v>
          </cell>
          <cell r="C36326" t="str">
            <v>FIAT</v>
          </cell>
          <cell r="D36326" t="str">
            <v>REST OF LATAM</v>
          </cell>
          <cell r="E36326" t="str">
            <v>BRASIL</v>
          </cell>
          <cell r="F36326" t="str">
            <v>0 - 119 - DOBLO</v>
          </cell>
          <cell r="G36326" t="str">
            <v>APR</v>
          </cell>
          <cell r="H36326" t="str">
            <v>Wholesales Total</v>
          </cell>
          <cell r="I36326">
            <v>5</v>
          </cell>
        </row>
        <row r="36327">
          <cell r="A36327" t="e">
            <v>#N/A</v>
          </cell>
          <cell r="B36327" t="str">
            <v>FIAT</v>
          </cell>
          <cell r="C36327" t="str">
            <v>FIAT</v>
          </cell>
          <cell r="D36327" t="str">
            <v>REST OF LATAM</v>
          </cell>
          <cell r="E36327" t="str">
            <v>BRASIL</v>
          </cell>
          <cell r="F36327" t="str">
            <v>0 - 119 - DOBLO</v>
          </cell>
          <cell r="G36327" t="str">
            <v>APR</v>
          </cell>
          <cell r="H36327" t="str">
            <v>Dealer Stock</v>
          </cell>
          <cell r="I36327">
            <v>5</v>
          </cell>
        </row>
        <row r="36328">
          <cell r="A36328" t="e">
            <v>#N/A</v>
          </cell>
          <cell r="B36328" t="str">
            <v>FIAT</v>
          </cell>
          <cell r="C36328" t="str">
            <v>FIAT</v>
          </cell>
          <cell r="D36328" t="str">
            <v>REST OF LATAM</v>
          </cell>
          <cell r="E36328" t="str">
            <v>BRASIL</v>
          </cell>
          <cell r="F36328" t="str">
            <v>0 - 119 - DOBLO</v>
          </cell>
          <cell r="G36328" t="str">
            <v>MAY</v>
          </cell>
          <cell r="H36328" t="str">
            <v>Dealer Stock</v>
          </cell>
          <cell r="I36328">
            <v>5</v>
          </cell>
        </row>
        <row r="36329">
          <cell r="A36329" t="e">
            <v>#N/A</v>
          </cell>
          <cell r="B36329" t="str">
            <v>FIAT</v>
          </cell>
          <cell r="C36329" t="str">
            <v>FIAT</v>
          </cell>
          <cell r="D36329" t="str">
            <v>REST OF LATAM</v>
          </cell>
          <cell r="E36329" t="str">
            <v>BRASIL</v>
          </cell>
          <cell r="F36329" t="str">
            <v>0 - 119 - DOBLO</v>
          </cell>
          <cell r="G36329" t="str">
            <v>JUN</v>
          </cell>
          <cell r="H36329" t="str">
            <v>Delivery</v>
          </cell>
          <cell r="I36329">
            <v>2</v>
          </cell>
        </row>
        <row r="36330">
          <cell r="A36330" t="e">
            <v>#N/A</v>
          </cell>
          <cell r="B36330" t="str">
            <v>FIAT</v>
          </cell>
          <cell r="C36330" t="str">
            <v>FIAT</v>
          </cell>
          <cell r="D36330" t="str">
            <v>REST OF LATAM</v>
          </cell>
          <cell r="E36330" t="str">
            <v>BRASIL</v>
          </cell>
          <cell r="F36330" t="str">
            <v>0 - 119 - DOBLO</v>
          </cell>
          <cell r="G36330" t="str">
            <v>JUN</v>
          </cell>
          <cell r="H36330" t="str">
            <v>Wholesales Total</v>
          </cell>
          <cell r="I36330">
            <v>2</v>
          </cell>
        </row>
        <row r="36331">
          <cell r="A36331" t="e">
            <v>#N/A</v>
          </cell>
          <cell r="B36331" t="str">
            <v>FIAT</v>
          </cell>
          <cell r="C36331" t="str">
            <v>FIAT</v>
          </cell>
          <cell r="D36331" t="str">
            <v>REST OF LATAM</v>
          </cell>
          <cell r="E36331" t="str">
            <v>BRASIL</v>
          </cell>
          <cell r="F36331" t="str">
            <v>0 - 119 - DOBLO</v>
          </cell>
          <cell r="G36331" t="str">
            <v>JUN</v>
          </cell>
          <cell r="H36331" t="str">
            <v>Dealer Stock</v>
          </cell>
          <cell r="I36331">
            <v>7</v>
          </cell>
        </row>
        <row r="36332">
          <cell r="A36332" t="e">
            <v>#N/A</v>
          </cell>
          <cell r="B36332" t="str">
            <v>FIAT</v>
          </cell>
          <cell r="C36332" t="str">
            <v>FIAT</v>
          </cell>
          <cell r="D36332" t="str">
            <v>REST OF LATAM</v>
          </cell>
          <cell r="E36332" t="str">
            <v>BRASIL</v>
          </cell>
          <cell r="F36332" t="str">
            <v>0 - 119 - DOBLO</v>
          </cell>
          <cell r="G36332" t="str">
            <v>JUL</v>
          </cell>
          <cell r="H36332" t="str">
            <v>Retail Total</v>
          </cell>
          <cell r="I36332">
            <v>2</v>
          </cell>
        </row>
        <row r="36333">
          <cell r="A36333" t="e">
            <v>#N/A</v>
          </cell>
          <cell r="B36333" t="str">
            <v>FIAT</v>
          </cell>
          <cell r="C36333" t="str">
            <v>FIAT</v>
          </cell>
          <cell r="D36333" t="str">
            <v>REST OF LATAM</v>
          </cell>
          <cell r="E36333" t="str">
            <v>BRASIL</v>
          </cell>
          <cell r="F36333" t="str">
            <v>0 - 119 - DOBLO</v>
          </cell>
          <cell r="G36333" t="str">
            <v>JUL</v>
          </cell>
          <cell r="H36333" t="str">
            <v>Dealer Stock</v>
          </cell>
          <cell r="I36333">
            <v>5</v>
          </cell>
        </row>
        <row r="36334">
          <cell r="A36334" t="e">
            <v>#N/A</v>
          </cell>
          <cell r="B36334" t="str">
            <v>FIAT</v>
          </cell>
          <cell r="C36334" t="str">
            <v>FIAT</v>
          </cell>
          <cell r="D36334" t="str">
            <v>REST OF LATAM</v>
          </cell>
          <cell r="E36334" t="str">
            <v>BRASIL</v>
          </cell>
          <cell r="F36334" t="str">
            <v>0 - 119 - DOBLO</v>
          </cell>
          <cell r="G36334" t="str">
            <v>AUG</v>
          </cell>
          <cell r="H36334" t="str">
            <v>Retail Total</v>
          </cell>
          <cell r="I36334">
            <v>1</v>
          </cell>
        </row>
        <row r="36335">
          <cell r="A36335" t="e">
            <v>#N/A</v>
          </cell>
          <cell r="B36335" t="str">
            <v>FIAT</v>
          </cell>
          <cell r="C36335" t="str">
            <v>FIAT</v>
          </cell>
          <cell r="D36335" t="str">
            <v>REST OF LATAM</v>
          </cell>
          <cell r="E36335" t="str">
            <v>BRASIL</v>
          </cell>
          <cell r="F36335" t="str">
            <v>0 - 119 - DOBLO</v>
          </cell>
          <cell r="G36335" t="str">
            <v>AUG</v>
          </cell>
          <cell r="H36335" t="str">
            <v>Dealer Stock</v>
          </cell>
          <cell r="I36335">
            <v>4</v>
          </cell>
        </row>
        <row r="36336">
          <cell r="A36336" t="e">
            <v>#N/A</v>
          </cell>
          <cell r="B36336" t="str">
            <v>FIAT</v>
          </cell>
          <cell r="C36336" t="str">
            <v>FIAT</v>
          </cell>
          <cell r="D36336" t="str">
            <v>REST OF LATAM</v>
          </cell>
          <cell r="E36336" t="str">
            <v>BRASIL</v>
          </cell>
          <cell r="F36336" t="str">
            <v>0 - 119 - DOBLO</v>
          </cell>
          <cell r="G36336" t="str">
            <v>SEP</v>
          </cell>
          <cell r="H36336" t="str">
            <v>Dealer Stock</v>
          </cell>
          <cell r="I36336">
            <v>4</v>
          </cell>
        </row>
        <row r="36337">
          <cell r="A36337" t="e">
            <v>#N/A</v>
          </cell>
          <cell r="B36337" t="str">
            <v>FIAT</v>
          </cell>
          <cell r="C36337" t="str">
            <v>FIAT</v>
          </cell>
          <cell r="D36337" t="str">
            <v>REST OF LATAM</v>
          </cell>
          <cell r="E36337" t="str">
            <v>BRASIL</v>
          </cell>
          <cell r="F36337" t="str">
            <v>0 - 119 - DOBLO</v>
          </cell>
          <cell r="G36337" t="str">
            <v>OCT</v>
          </cell>
          <cell r="H36337" t="str">
            <v>Dealer Stock</v>
          </cell>
          <cell r="I36337">
            <v>4</v>
          </cell>
        </row>
        <row r="36338">
          <cell r="A36338" t="e">
            <v>#N/A</v>
          </cell>
          <cell r="B36338" t="str">
            <v>FIAT</v>
          </cell>
          <cell r="C36338" t="str">
            <v>FIAT</v>
          </cell>
          <cell r="D36338" t="str">
            <v>REST OF LATAM</v>
          </cell>
          <cell r="E36338" t="str">
            <v>BRASIL</v>
          </cell>
          <cell r="F36338" t="str">
            <v>0 - 119 - DOBLO</v>
          </cell>
          <cell r="G36338" t="str">
            <v>NOV</v>
          </cell>
          <cell r="H36338" t="str">
            <v>Retail Total</v>
          </cell>
          <cell r="I36338">
            <v>2</v>
          </cell>
        </row>
        <row r="36339">
          <cell r="A36339" t="e">
            <v>#N/A</v>
          </cell>
          <cell r="B36339" t="str">
            <v>FIAT</v>
          </cell>
          <cell r="C36339" t="str">
            <v>FIAT</v>
          </cell>
          <cell r="D36339" t="str">
            <v>REST OF LATAM</v>
          </cell>
          <cell r="E36339" t="str">
            <v>BRASIL</v>
          </cell>
          <cell r="F36339" t="str">
            <v>0 - 119 - DOBLO</v>
          </cell>
          <cell r="G36339" t="str">
            <v>NOV</v>
          </cell>
          <cell r="H36339" t="str">
            <v>Dealer Stock</v>
          </cell>
          <cell r="I36339">
            <v>2</v>
          </cell>
        </row>
        <row r="36340">
          <cell r="A36340" t="e">
            <v>#N/A</v>
          </cell>
          <cell r="B36340" t="str">
            <v>FIAT</v>
          </cell>
          <cell r="C36340" t="str">
            <v>FIAT</v>
          </cell>
          <cell r="D36340" t="str">
            <v>REST OF LATAM</v>
          </cell>
          <cell r="E36340" t="str">
            <v>BRASIL</v>
          </cell>
          <cell r="F36340" t="str">
            <v>0 - 119 - DOBLO</v>
          </cell>
          <cell r="G36340" t="str">
            <v>DEC</v>
          </cell>
          <cell r="H36340" t="str">
            <v>Retail Total</v>
          </cell>
          <cell r="I36340">
            <v>2</v>
          </cell>
        </row>
        <row r="36341">
          <cell r="A36341" t="e">
            <v>#N/A</v>
          </cell>
          <cell r="B36341" t="str">
            <v>FIAT</v>
          </cell>
          <cell r="C36341" t="str">
            <v>FIAT</v>
          </cell>
          <cell r="D36341" t="str">
            <v>REST OF LATAM</v>
          </cell>
          <cell r="E36341" t="str">
            <v>BRASIL</v>
          </cell>
          <cell r="F36341" t="str">
            <v>0 - 265 - NOVO FIORINO</v>
          </cell>
          <cell r="G36341" t="str">
            <v>JAN</v>
          </cell>
          <cell r="H36341" t="str">
            <v>Retail Total</v>
          </cell>
          <cell r="I36341">
            <v>16</v>
          </cell>
        </row>
        <row r="36342">
          <cell r="A36342" t="e">
            <v>#N/A</v>
          </cell>
          <cell r="B36342" t="str">
            <v>FIAT</v>
          </cell>
          <cell r="C36342" t="str">
            <v>FIAT</v>
          </cell>
          <cell r="D36342" t="str">
            <v>REST OF LATAM</v>
          </cell>
          <cell r="E36342" t="str">
            <v>BRASIL</v>
          </cell>
          <cell r="F36342" t="str">
            <v>0 - 265 - NOVO FIORINO</v>
          </cell>
          <cell r="G36342" t="str">
            <v>JAN</v>
          </cell>
          <cell r="H36342" t="str">
            <v>Dealer Stock</v>
          </cell>
          <cell r="I36342">
            <v>40</v>
          </cell>
        </row>
        <row r="36343">
          <cell r="A36343" t="e">
            <v>#N/A</v>
          </cell>
          <cell r="B36343" t="str">
            <v>FIAT</v>
          </cell>
          <cell r="C36343" t="str">
            <v>FIAT</v>
          </cell>
          <cell r="D36343" t="str">
            <v>REST OF LATAM</v>
          </cell>
          <cell r="E36343" t="str">
            <v>BRASIL</v>
          </cell>
          <cell r="F36343" t="str">
            <v>0 - 265 - NOVO FIORINO</v>
          </cell>
          <cell r="G36343" t="str">
            <v>FEB</v>
          </cell>
          <cell r="H36343" t="str">
            <v>Delivery</v>
          </cell>
          <cell r="I36343">
            <v>20</v>
          </cell>
        </row>
        <row r="36344">
          <cell r="A36344" t="e">
            <v>#N/A</v>
          </cell>
          <cell r="B36344" t="str">
            <v>FIAT</v>
          </cell>
          <cell r="C36344" t="str">
            <v>FIAT</v>
          </cell>
          <cell r="D36344" t="str">
            <v>REST OF LATAM</v>
          </cell>
          <cell r="E36344" t="str">
            <v>BRASIL</v>
          </cell>
          <cell r="F36344" t="str">
            <v>0 - 265 - NOVO FIORINO</v>
          </cell>
          <cell r="G36344" t="str">
            <v>FEB</v>
          </cell>
          <cell r="H36344" t="str">
            <v>Retail Total</v>
          </cell>
          <cell r="I36344">
            <v>13</v>
          </cell>
        </row>
        <row r="36345">
          <cell r="A36345" t="e">
            <v>#N/A</v>
          </cell>
          <cell r="B36345" t="str">
            <v>FIAT</v>
          </cell>
          <cell r="C36345" t="str">
            <v>FIAT</v>
          </cell>
          <cell r="D36345" t="str">
            <v>REST OF LATAM</v>
          </cell>
          <cell r="E36345" t="str">
            <v>BRASIL</v>
          </cell>
          <cell r="F36345" t="str">
            <v>0 - 265 - NOVO FIORINO</v>
          </cell>
          <cell r="G36345" t="str">
            <v>FEB</v>
          </cell>
          <cell r="H36345" t="str">
            <v>Prop. Stock Available</v>
          </cell>
          <cell r="I36345">
            <v>20</v>
          </cell>
        </row>
        <row r="36346">
          <cell r="A36346" t="e">
            <v>#N/A</v>
          </cell>
          <cell r="B36346" t="str">
            <v>FIAT</v>
          </cell>
          <cell r="C36346" t="str">
            <v>FIAT</v>
          </cell>
          <cell r="D36346" t="str">
            <v>REST OF LATAM</v>
          </cell>
          <cell r="E36346" t="str">
            <v>BRASIL</v>
          </cell>
          <cell r="F36346" t="str">
            <v>0 - 265 - NOVO FIORINO</v>
          </cell>
          <cell r="G36346" t="str">
            <v>FEB</v>
          </cell>
          <cell r="H36346" t="str">
            <v>Dealer Stock</v>
          </cell>
          <cell r="I36346">
            <v>27</v>
          </cell>
        </row>
        <row r="36347">
          <cell r="A36347" t="e">
            <v>#N/A</v>
          </cell>
          <cell r="B36347" t="str">
            <v>FIAT</v>
          </cell>
          <cell r="C36347" t="str">
            <v>FIAT</v>
          </cell>
          <cell r="D36347" t="str">
            <v>REST OF LATAM</v>
          </cell>
          <cell r="E36347" t="str">
            <v>BRASIL</v>
          </cell>
          <cell r="F36347" t="str">
            <v>0 - 265 - NOVO FIORINO</v>
          </cell>
          <cell r="G36347" t="str">
            <v>MAR</v>
          </cell>
          <cell r="H36347" t="str">
            <v>Delivery</v>
          </cell>
          <cell r="I36347">
            <v>15</v>
          </cell>
        </row>
        <row r="36348">
          <cell r="A36348" t="e">
            <v>#N/A</v>
          </cell>
          <cell r="B36348" t="str">
            <v>FIAT</v>
          </cell>
          <cell r="C36348" t="str">
            <v>FIAT</v>
          </cell>
          <cell r="D36348" t="str">
            <v>REST OF LATAM</v>
          </cell>
          <cell r="E36348" t="str">
            <v>BRASIL</v>
          </cell>
          <cell r="F36348" t="str">
            <v>0 - 265 - NOVO FIORINO</v>
          </cell>
          <cell r="G36348" t="str">
            <v>MAR</v>
          </cell>
          <cell r="H36348" t="str">
            <v>Wholesales Total</v>
          </cell>
          <cell r="I36348">
            <v>16</v>
          </cell>
        </row>
        <row r="36349">
          <cell r="A36349" t="e">
            <v>#N/A</v>
          </cell>
          <cell r="B36349" t="str">
            <v>FIAT</v>
          </cell>
          <cell r="C36349" t="str">
            <v>FIAT</v>
          </cell>
          <cell r="D36349" t="str">
            <v>REST OF LATAM</v>
          </cell>
          <cell r="E36349" t="str">
            <v>BRASIL</v>
          </cell>
          <cell r="F36349" t="str">
            <v>0 - 265 - NOVO FIORINO</v>
          </cell>
          <cell r="G36349" t="str">
            <v>MAR</v>
          </cell>
          <cell r="H36349" t="str">
            <v>Retail Total</v>
          </cell>
          <cell r="I36349">
            <v>15</v>
          </cell>
        </row>
        <row r="36350">
          <cell r="A36350" t="e">
            <v>#N/A</v>
          </cell>
          <cell r="B36350" t="str">
            <v>FIAT</v>
          </cell>
          <cell r="C36350" t="str">
            <v>FIAT</v>
          </cell>
          <cell r="D36350" t="str">
            <v>REST OF LATAM</v>
          </cell>
          <cell r="E36350" t="str">
            <v>BRASIL</v>
          </cell>
          <cell r="F36350" t="str">
            <v>0 - 265 - NOVO FIORINO</v>
          </cell>
          <cell r="G36350" t="str">
            <v>MAR</v>
          </cell>
          <cell r="H36350" t="str">
            <v>Prop. Stock Available</v>
          </cell>
          <cell r="I36350">
            <v>19</v>
          </cell>
        </row>
        <row r="36351">
          <cell r="A36351" t="e">
            <v>#N/A</v>
          </cell>
          <cell r="B36351" t="str">
            <v>FIAT</v>
          </cell>
          <cell r="C36351" t="str">
            <v>FIAT</v>
          </cell>
          <cell r="D36351" t="str">
            <v>REST OF LATAM</v>
          </cell>
          <cell r="E36351" t="str">
            <v>BRASIL</v>
          </cell>
          <cell r="F36351" t="str">
            <v>0 - 265 - NOVO FIORINO</v>
          </cell>
          <cell r="G36351" t="str">
            <v>MAR</v>
          </cell>
          <cell r="H36351" t="str">
            <v>Dealer Stock</v>
          </cell>
          <cell r="I36351">
            <v>28</v>
          </cell>
        </row>
        <row r="36352">
          <cell r="A36352" t="e">
            <v>#N/A</v>
          </cell>
          <cell r="B36352" t="str">
            <v>FIAT</v>
          </cell>
          <cell r="C36352" t="str">
            <v>FIAT</v>
          </cell>
          <cell r="D36352" t="str">
            <v>REST OF LATAM</v>
          </cell>
          <cell r="E36352" t="str">
            <v>BRASIL</v>
          </cell>
          <cell r="F36352" t="str">
            <v>0 - 265 - NOVO FIORINO</v>
          </cell>
          <cell r="G36352" t="str">
            <v>APR</v>
          </cell>
          <cell r="H36352" t="str">
            <v>Delivery</v>
          </cell>
          <cell r="I36352">
            <v>10</v>
          </cell>
        </row>
        <row r="36353">
          <cell r="A36353" t="e">
            <v>#N/A</v>
          </cell>
          <cell r="B36353" t="str">
            <v>FIAT</v>
          </cell>
          <cell r="C36353" t="str">
            <v>FIAT</v>
          </cell>
          <cell r="D36353" t="str">
            <v>REST OF LATAM</v>
          </cell>
          <cell r="E36353" t="str">
            <v>BRASIL</v>
          </cell>
          <cell r="F36353" t="str">
            <v>0 - 265 - NOVO FIORINO</v>
          </cell>
          <cell r="G36353" t="str">
            <v>APR</v>
          </cell>
          <cell r="H36353" t="str">
            <v>Wholesales Total</v>
          </cell>
          <cell r="I36353">
            <v>10</v>
          </cell>
        </row>
        <row r="36354">
          <cell r="A36354" t="e">
            <v>#N/A</v>
          </cell>
          <cell r="B36354" t="str">
            <v>FIAT</v>
          </cell>
          <cell r="C36354" t="str">
            <v>FIAT</v>
          </cell>
          <cell r="D36354" t="str">
            <v>REST OF LATAM</v>
          </cell>
          <cell r="E36354" t="str">
            <v>BRASIL</v>
          </cell>
          <cell r="F36354" t="str">
            <v>0 - 265 - NOVO FIORINO</v>
          </cell>
          <cell r="G36354" t="str">
            <v>APR</v>
          </cell>
          <cell r="H36354" t="str">
            <v>Retail Total</v>
          </cell>
          <cell r="I36354">
            <v>11</v>
          </cell>
        </row>
        <row r="36355">
          <cell r="A36355" t="e">
            <v>#N/A</v>
          </cell>
          <cell r="B36355" t="str">
            <v>FIAT</v>
          </cell>
          <cell r="C36355" t="str">
            <v>FIAT</v>
          </cell>
          <cell r="D36355" t="str">
            <v>REST OF LATAM</v>
          </cell>
          <cell r="E36355" t="str">
            <v>BRASIL</v>
          </cell>
          <cell r="F36355" t="str">
            <v>0 - 265 - NOVO FIORINO</v>
          </cell>
          <cell r="G36355" t="str">
            <v>APR</v>
          </cell>
          <cell r="H36355" t="str">
            <v>Prop. Stock Available</v>
          </cell>
          <cell r="I36355">
            <v>19</v>
          </cell>
        </row>
        <row r="36356">
          <cell r="A36356" t="e">
            <v>#N/A</v>
          </cell>
          <cell r="B36356" t="str">
            <v>FIAT</v>
          </cell>
          <cell r="C36356" t="str">
            <v>FIAT</v>
          </cell>
          <cell r="D36356" t="str">
            <v>REST OF LATAM</v>
          </cell>
          <cell r="E36356" t="str">
            <v>BRASIL</v>
          </cell>
          <cell r="F36356" t="str">
            <v>0 - 265 - NOVO FIORINO</v>
          </cell>
          <cell r="G36356" t="str">
            <v>APR</v>
          </cell>
          <cell r="H36356" t="str">
            <v>Dealer Stock</v>
          </cell>
          <cell r="I36356">
            <v>27</v>
          </cell>
        </row>
        <row r="36357">
          <cell r="A36357" t="e">
            <v>#N/A</v>
          </cell>
          <cell r="B36357" t="str">
            <v>FIAT</v>
          </cell>
          <cell r="C36357" t="str">
            <v>FIAT</v>
          </cell>
          <cell r="D36357" t="str">
            <v>REST OF LATAM</v>
          </cell>
          <cell r="E36357" t="str">
            <v>BRASIL</v>
          </cell>
          <cell r="F36357" t="str">
            <v>0 - 265 - NOVO FIORINO</v>
          </cell>
          <cell r="G36357" t="str">
            <v>MAY</v>
          </cell>
          <cell r="H36357" t="str">
            <v>Wholesales Total</v>
          </cell>
          <cell r="I36357">
            <v>19</v>
          </cell>
        </row>
        <row r="36358">
          <cell r="A36358" t="e">
            <v>#N/A</v>
          </cell>
          <cell r="B36358" t="str">
            <v>FIAT</v>
          </cell>
          <cell r="C36358" t="str">
            <v>FIAT</v>
          </cell>
          <cell r="D36358" t="str">
            <v>REST OF LATAM</v>
          </cell>
          <cell r="E36358" t="str">
            <v>BRASIL</v>
          </cell>
          <cell r="F36358" t="str">
            <v>0 - 265 - NOVO FIORINO</v>
          </cell>
          <cell r="G36358" t="str">
            <v>MAY</v>
          </cell>
          <cell r="H36358" t="str">
            <v>Retail Total</v>
          </cell>
          <cell r="I36358">
            <v>8</v>
          </cell>
        </row>
        <row r="36359">
          <cell r="A36359" t="e">
            <v>#N/A</v>
          </cell>
          <cell r="B36359" t="str">
            <v>FIAT</v>
          </cell>
          <cell r="C36359" t="str">
            <v>FIAT</v>
          </cell>
          <cell r="D36359" t="str">
            <v>REST OF LATAM</v>
          </cell>
          <cell r="E36359" t="str">
            <v>BRASIL</v>
          </cell>
          <cell r="F36359" t="str">
            <v>0 - 265 - NOVO FIORINO</v>
          </cell>
          <cell r="G36359" t="str">
            <v>MAY</v>
          </cell>
          <cell r="H36359" t="str">
            <v>Dealer Stock</v>
          </cell>
          <cell r="I36359">
            <v>38</v>
          </cell>
        </row>
        <row r="36360">
          <cell r="A36360" t="e">
            <v>#N/A</v>
          </cell>
          <cell r="B36360" t="str">
            <v>FIAT</v>
          </cell>
          <cell r="C36360" t="str">
            <v>FIAT</v>
          </cell>
          <cell r="D36360" t="str">
            <v>REST OF LATAM</v>
          </cell>
          <cell r="E36360" t="str">
            <v>BRASIL</v>
          </cell>
          <cell r="F36360" t="str">
            <v>0 - 265 - NOVO FIORINO</v>
          </cell>
          <cell r="G36360" t="str">
            <v>JUN</v>
          </cell>
          <cell r="H36360" t="str">
            <v>Delivery</v>
          </cell>
          <cell r="I36360">
            <v>15</v>
          </cell>
        </row>
        <row r="36361">
          <cell r="A36361" t="e">
            <v>#N/A</v>
          </cell>
          <cell r="B36361" t="str">
            <v>FIAT</v>
          </cell>
          <cell r="C36361" t="str">
            <v>FIAT</v>
          </cell>
          <cell r="D36361" t="str">
            <v>REST OF LATAM</v>
          </cell>
          <cell r="E36361" t="str">
            <v>BRASIL</v>
          </cell>
          <cell r="F36361" t="str">
            <v>0 - 265 - NOVO FIORINO</v>
          </cell>
          <cell r="G36361" t="str">
            <v>JUN</v>
          </cell>
          <cell r="H36361" t="str">
            <v>Wholesales Total</v>
          </cell>
          <cell r="I36361">
            <v>15</v>
          </cell>
        </row>
        <row r="36362">
          <cell r="A36362" t="e">
            <v>#N/A</v>
          </cell>
          <cell r="B36362" t="str">
            <v>FIAT</v>
          </cell>
          <cell r="C36362" t="str">
            <v>FIAT</v>
          </cell>
          <cell r="D36362" t="str">
            <v>REST OF LATAM</v>
          </cell>
          <cell r="E36362" t="str">
            <v>BRASIL</v>
          </cell>
          <cell r="F36362" t="str">
            <v>0 - 265 - NOVO FIORINO</v>
          </cell>
          <cell r="G36362" t="str">
            <v>JUN</v>
          </cell>
          <cell r="H36362" t="str">
            <v>Retail Total</v>
          </cell>
          <cell r="I36362">
            <v>17</v>
          </cell>
        </row>
        <row r="36363">
          <cell r="A36363" t="e">
            <v>#N/A</v>
          </cell>
          <cell r="B36363" t="str">
            <v>FIAT</v>
          </cell>
          <cell r="C36363" t="str">
            <v>FIAT</v>
          </cell>
          <cell r="D36363" t="str">
            <v>REST OF LATAM</v>
          </cell>
          <cell r="E36363" t="str">
            <v>BRASIL</v>
          </cell>
          <cell r="F36363" t="str">
            <v>0 - 265 - NOVO FIORINO</v>
          </cell>
          <cell r="G36363" t="str">
            <v>JUN</v>
          </cell>
          <cell r="H36363" t="str">
            <v>Dealer Stock</v>
          </cell>
          <cell r="I36363">
            <v>36</v>
          </cell>
        </row>
        <row r="36364">
          <cell r="A36364" t="e">
            <v>#N/A</v>
          </cell>
          <cell r="B36364" t="str">
            <v>FIAT</v>
          </cell>
          <cell r="C36364" t="str">
            <v>FIAT</v>
          </cell>
          <cell r="D36364" t="str">
            <v>REST OF LATAM</v>
          </cell>
          <cell r="E36364" t="str">
            <v>BRASIL</v>
          </cell>
          <cell r="F36364" t="str">
            <v>0 - 265 - NOVO FIORINO</v>
          </cell>
          <cell r="G36364" t="str">
            <v>JUL</v>
          </cell>
          <cell r="H36364" t="str">
            <v>Delivery</v>
          </cell>
          <cell r="I36364">
            <v>15</v>
          </cell>
        </row>
        <row r="36365">
          <cell r="A36365" t="e">
            <v>#N/A</v>
          </cell>
          <cell r="B36365" t="str">
            <v>FIAT</v>
          </cell>
          <cell r="C36365" t="str">
            <v>FIAT</v>
          </cell>
          <cell r="D36365" t="str">
            <v>REST OF LATAM</v>
          </cell>
          <cell r="E36365" t="str">
            <v>BRASIL</v>
          </cell>
          <cell r="F36365" t="str">
            <v>0 - 265 - NOVO FIORINO</v>
          </cell>
          <cell r="G36365" t="str">
            <v>JUL</v>
          </cell>
          <cell r="H36365" t="str">
            <v>Wholesales Total</v>
          </cell>
          <cell r="I36365">
            <v>15</v>
          </cell>
        </row>
        <row r="36366">
          <cell r="A36366" t="e">
            <v>#N/A</v>
          </cell>
          <cell r="B36366" t="str">
            <v>FIAT</v>
          </cell>
          <cell r="C36366" t="str">
            <v>FIAT</v>
          </cell>
          <cell r="D36366" t="str">
            <v>REST OF LATAM</v>
          </cell>
          <cell r="E36366" t="str">
            <v>BRASIL</v>
          </cell>
          <cell r="F36366" t="str">
            <v>0 - 265 - NOVO FIORINO</v>
          </cell>
          <cell r="G36366" t="str">
            <v>JUL</v>
          </cell>
          <cell r="H36366" t="str">
            <v>Retail Total</v>
          </cell>
          <cell r="I36366">
            <v>15</v>
          </cell>
        </row>
        <row r="36367">
          <cell r="A36367" t="e">
            <v>#N/A</v>
          </cell>
          <cell r="B36367" t="str">
            <v>FIAT</v>
          </cell>
          <cell r="C36367" t="str">
            <v>FIAT</v>
          </cell>
          <cell r="D36367" t="str">
            <v>REST OF LATAM</v>
          </cell>
          <cell r="E36367" t="str">
            <v>BRASIL</v>
          </cell>
          <cell r="F36367" t="str">
            <v>0 - 265 - NOVO FIORINO</v>
          </cell>
          <cell r="G36367" t="str">
            <v>JUL</v>
          </cell>
          <cell r="H36367" t="str">
            <v>Dealer Stock</v>
          </cell>
          <cell r="I36367">
            <v>36</v>
          </cell>
        </row>
        <row r="36368">
          <cell r="A36368" t="e">
            <v>#N/A</v>
          </cell>
          <cell r="B36368" t="str">
            <v>FIAT</v>
          </cell>
          <cell r="C36368" t="str">
            <v>FIAT</v>
          </cell>
          <cell r="D36368" t="str">
            <v>REST OF LATAM</v>
          </cell>
          <cell r="E36368" t="str">
            <v>BRASIL</v>
          </cell>
          <cell r="F36368" t="str">
            <v>0 - 265 - NOVO FIORINO</v>
          </cell>
          <cell r="G36368" t="str">
            <v>AUG</v>
          </cell>
          <cell r="H36368" t="str">
            <v>Delivery</v>
          </cell>
          <cell r="I36368">
            <v>15</v>
          </cell>
        </row>
        <row r="36369">
          <cell r="A36369" t="e">
            <v>#N/A</v>
          </cell>
          <cell r="B36369" t="str">
            <v>FIAT</v>
          </cell>
          <cell r="C36369" t="str">
            <v>FIAT</v>
          </cell>
          <cell r="D36369" t="str">
            <v>REST OF LATAM</v>
          </cell>
          <cell r="E36369" t="str">
            <v>BRASIL</v>
          </cell>
          <cell r="F36369" t="str">
            <v>0 - 265 - NOVO FIORINO</v>
          </cell>
          <cell r="G36369" t="str">
            <v>AUG</v>
          </cell>
          <cell r="H36369" t="str">
            <v>Wholesales Total</v>
          </cell>
          <cell r="I36369">
            <v>15</v>
          </cell>
        </row>
        <row r="36370">
          <cell r="A36370" t="e">
            <v>#N/A</v>
          </cell>
          <cell r="B36370" t="str">
            <v>FIAT</v>
          </cell>
          <cell r="C36370" t="str">
            <v>FIAT</v>
          </cell>
          <cell r="D36370" t="str">
            <v>REST OF LATAM</v>
          </cell>
          <cell r="E36370" t="str">
            <v>BRASIL</v>
          </cell>
          <cell r="F36370" t="str">
            <v>0 - 265 - NOVO FIORINO</v>
          </cell>
          <cell r="G36370" t="str">
            <v>AUG</v>
          </cell>
          <cell r="H36370" t="str">
            <v>Retail Total</v>
          </cell>
          <cell r="I36370">
            <v>15</v>
          </cell>
        </row>
        <row r="36371">
          <cell r="A36371" t="e">
            <v>#N/A</v>
          </cell>
          <cell r="B36371" t="str">
            <v>FIAT</v>
          </cell>
          <cell r="C36371" t="str">
            <v>FIAT</v>
          </cell>
          <cell r="D36371" t="str">
            <v>REST OF LATAM</v>
          </cell>
          <cell r="E36371" t="str">
            <v>BRASIL</v>
          </cell>
          <cell r="F36371" t="str">
            <v>0 - 265 - NOVO FIORINO</v>
          </cell>
          <cell r="G36371" t="str">
            <v>AUG</v>
          </cell>
          <cell r="H36371" t="str">
            <v>Dealer Stock</v>
          </cell>
          <cell r="I36371">
            <v>36</v>
          </cell>
        </row>
        <row r="36372">
          <cell r="A36372" t="e">
            <v>#N/A</v>
          </cell>
          <cell r="B36372" t="str">
            <v>FIAT</v>
          </cell>
          <cell r="C36372" t="str">
            <v>FIAT</v>
          </cell>
          <cell r="D36372" t="str">
            <v>REST OF LATAM</v>
          </cell>
          <cell r="E36372" t="str">
            <v>BRASIL</v>
          </cell>
          <cell r="F36372" t="str">
            <v>0 - 265 - NOVO FIORINO</v>
          </cell>
          <cell r="G36372" t="str">
            <v>SEP</v>
          </cell>
          <cell r="H36372" t="str">
            <v>Delivery</v>
          </cell>
          <cell r="I36372">
            <v>15</v>
          </cell>
        </row>
        <row r="36373">
          <cell r="A36373" t="e">
            <v>#N/A</v>
          </cell>
          <cell r="B36373" t="str">
            <v>FIAT</v>
          </cell>
          <cell r="C36373" t="str">
            <v>FIAT</v>
          </cell>
          <cell r="D36373" t="str">
            <v>REST OF LATAM</v>
          </cell>
          <cell r="E36373" t="str">
            <v>BRASIL</v>
          </cell>
          <cell r="F36373" t="str">
            <v>0 - 265 - NOVO FIORINO</v>
          </cell>
          <cell r="G36373" t="str">
            <v>SEP</v>
          </cell>
          <cell r="H36373" t="str">
            <v>Wholesales Total</v>
          </cell>
          <cell r="I36373">
            <v>15</v>
          </cell>
        </row>
        <row r="36374">
          <cell r="A36374" t="e">
            <v>#N/A</v>
          </cell>
          <cell r="B36374" t="str">
            <v>FIAT</v>
          </cell>
          <cell r="C36374" t="str">
            <v>FIAT</v>
          </cell>
          <cell r="D36374" t="str">
            <v>REST OF LATAM</v>
          </cell>
          <cell r="E36374" t="str">
            <v>BRASIL</v>
          </cell>
          <cell r="F36374" t="str">
            <v>0 - 265 - NOVO FIORINO</v>
          </cell>
          <cell r="G36374" t="str">
            <v>SEP</v>
          </cell>
          <cell r="H36374" t="str">
            <v>Retail Total</v>
          </cell>
          <cell r="I36374">
            <v>5</v>
          </cell>
        </row>
        <row r="36375">
          <cell r="A36375" t="e">
            <v>#N/A</v>
          </cell>
          <cell r="B36375" t="str">
            <v>FIAT</v>
          </cell>
          <cell r="C36375" t="str">
            <v>FIAT</v>
          </cell>
          <cell r="D36375" t="str">
            <v>REST OF LATAM</v>
          </cell>
          <cell r="E36375" t="str">
            <v>BRASIL</v>
          </cell>
          <cell r="F36375" t="str">
            <v>0 - 265 - NOVO FIORINO</v>
          </cell>
          <cell r="G36375" t="str">
            <v>SEP</v>
          </cell>
          <cell r="H36375" t="str">
            <v>Dealer Stock</v>
          </cell>
          <cell r="I36375">
            <v>46</v>
          </cell>
        </row>
        <row r="36376">
          <cell r="A36376" t="e">
            <v>#N/A</v>
          </cell>
          <cell r="B36376" t="str">
            <v>FIAT</v>
          </cell>
          <cell r="C36376" t="str">
            <v>FIAT</v>
          </cell>
          <cell r="D36376" t="str">
            <v>REST OF LATAM</v>
          </cell>
          <cell r="E36376" t="str">
            <v>BRASIL</v>
          </cell>
          <cell r="F36376" t="str">
            <v>0 - 265 - NOVO FIORINO</v>
          </cell>
          <cell r="G36376" t="str">
            <v>OCT</v>
          </cell>
          <cell r="H36376" t="str">
            <v>Delivery</v>
          </cell>
          <cell r="I36376">
            <v>15</v>
          </cell>
        </row>
        <row r="36377">
          <cell r="A36377" t="e">
            <v>#N/A</v>
          </cell>
          <cell r="B36377" t="str">
            <v>FIAT</v>
          </cell>
          <cell r="C36377" t="str">
            <v>FIAT</v>
          </cell>
          <cell r="D36377" t="str">
            <v>REST OF LATAM</v>
          </cell>
          <cell r="E36377" t="str">
            <v>BRASIL</v>
          </cell>
          <cell r="F36377" t="str">
            <v>0 - 265 - NOVO FIORINO</v>
          </cell>
          <cell r="G36377" t="str">
            <v>OCT</v>
          </cell>
          <cell r="H36377" t="str">
            <v>Wholesales Total</v>
          </cell>
          <cell r="I36377">
            <v>15</v>
          </cell>
        </row>
        <row r="36378">
          <cell r="A36378" t="e">
            <v>#N/A</v>
          </cell>
          <cell r="B36378" t="str">
            <v>FIAT</v>
          </cell>
          <cell r="C36378" t="str">
            <v>FIAT</v>
          </cell>
          <cell r="D36378" t="str">
            <v>REST OF LATAM</v>
          </cell>
          <cell r="E36378" t="str">
            <v>BRASIL</v>
          </cell>
          <cell r="F36378" t="str">
            <v>0 - 265 - NOVO FIORINO</v>
          </cell>
          <cell r="G36378" t="str">
            <v>OCT</v>
          </cell>
          <cell r="H36378" t="str">
            <v>Retail Total</v>
          </cell>
          <cell r="I36378">
            <v>15</v>
          </cell>
        </row>
        <row r="36379">
          <cell r="A36379" t="e">
            <v>#N/A</v>
          </cell>
          <cell r="B36379" t="str">
            <v>FIAT</v>
          </cell>
          <cell r="C36379" t="str">
            <v>FIAT</v>
          </cell>
          <cell r="D36379" t="str">
            <v>REST OF LATAM</v>
          </cell>
          <cell r="E36379" t="str">
            <v>BRASIL</v>
          </cell>
          <cell r="F36379" t="str">
            <v>0 - 265 - NOVO FIORINO</v>
          </cell>
          <cell r="G36379" t="str">
            <v>OCT</v>
          </cell>
          <cell r="H36379" t="str">
            <v>Dealer Stock</v>
          </cell>
          <cell r="I36379">
            <v>46</v>
          </cell>
        </row>
        <row r="36380">
          <cell r="A36380" t="e">
            <v>#N/A</v>
          </cell>
          <cell r="B36380" t="str">
            <v>FIAT</v>
          </cell>
          <cell r="C36380" t="str">
            <v>FIAT</v>
          </cell>
          <cell r="D36380" t="str">
            <v>REST OF LATAM</v>
          </cell>
          <cell r="E36380" t="str">
            <v>BRASIL</v>
          </cell>
          <cell r="F36380" t="str">
            <v>0 - 265 - NOVO FIORINO</v>
          </cell>
          <cell r="G36380" t="str">
            <v>NOV</v>
          </cell>
          <cell r="H36380" t="str">
            <v>Delivery</v>
          </cell>
          <cell r="I36380">
            <v>15</v>
          </cell>
        </row>
        <row r="36381">
          <cell r="A36381" t="e">
            <v>#N/A</v>
          </cell>
          <cell r="B36381" t="str">
            <v>FIAT</v>
          </cell>
          <cell r="C36381" t="str">
            <v>FIAT</v>
          </cell>
          <cell r="D36381" t="str">
            <v>REST OF LATAM</v>
          </cell>
          <cell r="E36381" t="str">
            <v>BRASIL</v>
          </cell>
          <cell r="F36381" t="str">
            <v>0 - 265 - NOVO FIORINO</v>
          </cell>
          <cell r="G36381" t="str">
            <v>NOV</v>
          </cell>
          <cell r="H36381" t="str">
            <v>Wholesales Total</v>
          </cell>
          <cell r="I36381">
            <v>15</v>
          </cell>
        </row>
        <row r="36382">
          <cell r="A36382" t="e">
            <v>#N/A</v>
          </cell>
          <cell r="B36382" t="str">
            <v>FIAT</v>
          </cell>
          <cell r="C36382" t="str">
            <v>FIAT</v>
          </cell>
          <cell r="D36382" t="str">
            <v>REST OF LATAM</v>
          </cell>
          <cell r="E36382" t="str">
            <v>BRASIL</v>
          </cell>
          <cell r="F36382" t="str">
            <v>0 - 265 - NOVO FIORINO</v>
          </cell>
          <cell r="G36382" t="str">
            <v>NOV</v>
          </cell>
          <cell r="H36382" t="str">
            <v>Retail Total</v>
          </cell>
          <cell r="I36382">
            <v>10</v>
          </cell>
        </row>
        <row r="36383">
          <cell r="A36383" t="e">
            <v>#N/A</v>
          </cell>
          <cell r="B36383" t="str">
            <v>FIAT</v>
          </cell>
          <cell r="C36383" t="str">
            <v>FIAT</v>
          </cell>
          <cell r="D36383" t="str">
            <v>REST OF LATAM</v>
          </cell>
          <cell r="E36383" t="str">
            <v>BRASIL</v>
          </cell>
          <cell r="F36383" t="str">
            <v>0 - 265 - NOVO FIORINO</v>
          </cell>
          <cell r="G36383" t="str">
            <v>NOV</v>
          </cell>
          <cell r="H36383" t="str">
            <v>Dealer Stock</v>
          </cell>
          <cell r="I36383">
            <v>51</v>
          </cell>
        </row>
        <row r="36384">
          <cell r="A36384" t="e">
            <v>#N/A</v>
          </cell>
          <cell r="B36384" t="str">
            <v>FIAT</v>
          </cell>
          <cell r="C36384" t="str">
            <v>FIAT</v>
          </cell>
          <cell r="D36384" t="str">
            <v>REST OF LATAM</v>
          </cell>
          <cell r="E36384" t="str">
            <v>BRASIL</v>
          </cell>
          <cell r="F36384" t="str">
            <v>0 - 265 - NOVO FIORINO</v>
          </cell>
          <cell r="G36384" t="str">
            <v>DEC</v>
          </cell>
          <cell r="H36384" t="str">
            <v>Delivery</v>
          </cell>
          <cell r="I36384">
            <v>15</v>
          </cell>
        </row>
        <row r="36385">
          <cell r="A36385" t="e">
            <v>#N/A</v>
          </cell>
          <cell r="B36385" t="str">
            <v>FIAT</v>
          </cell>
          <cell r="C36385" t="str">
            <v>FIAT</v>
          </cell>
          <cell r="D36385" t="str">
            <v>REST OF LATAM</v>
          </cell>
          <cell r="E36385" t="str">
            <v>BRASIL</v>
          </cell>
          <cell r="F36385" t="str">
            <v>0 - 265 - NOVO FIORINO</v>
          </cell>
          <cell r="G36385" t="str">
            <v>DEC</v>
          </cell>
          <cell r="H36385" t="str">
            <v>Wholesales Total</v>
          </cell>
          <cell r="I36385">
            <v>15</v>
          </cell>
        </row>
        <row r="36386">
          <cell r="A36386" t="e">
            <v>#N/A</v>
          </cell>
          <cell r="B36386" t="str">
            <v>FIAT</v>
          </cell>
          <cell r="C36386" t="str">
            <v>FIAT</v>
          </cell>
          <cell r="D36386" t="str">
            <v>REST OF LATAM</v>
          </cell>
          <cell r="E36386" t="str">
            <v>BRASIL</v>
          </cell>
          <cell r="F36386" t="str">
            <v>0 - 265 - NOVO FIORINO</v>
          </cell>
          <cell r="G36386" t="str">
            <v>DEC</v>
          </cell>
          <cell r="H36386" t="str">
            <v>Retail Total</v>
          </cell>
          <cell r="I36386">
            <v>25</v>
          </cell>
        </row>
        <row r="36387">
          <cell r="A36387" t="e">
            <v>#N/A</v>
          </cell>
          <cell r="B36387" t="str">
            <v>FIAT</v>
          </cell>
          <cell r="C36387" t="str">
            <v>FIAT</v>
          </cell>
          <cell r="D36387" t="str">
            <v>REST OF LATAM</v>
          </cell>
          <cell r="E36387" t="str">
            <v>BRASIL</v>
          </cell>
          <cell r="F36387" t="str">
            <v>0 - 265 - NOVO FIORINO</v>
          </cell>
          <cell r="G36387" t="str">
            <v>DEC</v>
          </cell>
          <cell r="H36387" t="str">
            <v>Dealer Stock</v>
          </cell>
          <cell r="I36387">
            <v>41</v>
          </cell>
        </row>
        <row r="36388">
          <cell r="A36388" t="e">
            <v>#N/A</v>
          </cell>
          <cell r="B36388" t="str">
            <v>FIAT</v>
          </cell>
          <cell r="C36388" t="str">
            <v>FIAT</v>
          </cell>
          <cell r="D36388" t="str">
            <v>REST OF LATAM</v>
          </cell>
          <cell r="E36388" t="str">
            <v>BRASIL</v>
          </cell>
          <cell r="F36388" t="str">
            <v>0 - 223 - DOBLO CARGO</v>
          </cell>
          <cell r="G36388" t="str">
            <v>JAN</v>
          </cell>
          <cell r="H36388" t="str">
            <v>Retail Total</v>
          </cell>
          <cell r="I36388">
            <v>4</v>
          </cell>
        </row>
        <row r="36389">
          <cell r="A36389" t="e">
            <v>#N/A</v>
          </cell>
          <cell r="B36389" t="str">
            <v>FIAT</v>
          </cell>
          <cell r="C36389" t="str">
            <v>FIAT</v>
          </cell>
          <cell r="D36389" t="str">
            <v>REST OF LATAM</v>
          </cell>
          <cell r="E36389" t="str">
            <v>BRASIL</v>
          </cell>
          <cell r="F36389" t="str">
            <v>0 - 223 - DOBLO CARGO</v>
          </cell>
          <cell r="G36389" t="str">
            <v>JAN</v>
          </cell>
          <cell r="H36389" t="str">
            <v>Dealer Stock</v>
          </cell>
          <cell r="I36389">
            <v>1</v>
          </cell>
        </row>
        <row r="36390">
          <cell r="A36390" t="e">
            <v>#N/A</v>
          </cell>
          <cell r="B36390" t="str">
            <v>FIAT</v>
          </cell>
          <cell r="C36390" t="str">
            <v>FIAT</v>
          </cell>
          <cell r="D36390" t="str">
            <v>REST OF LATAM</v>
          </cell>
          <cell r="E36390" t="str">
            <v>BRASIL</v>
          </cell>
          <cell r="F36390" t="str">
            <v>0 - 223 - DOBLO CARGO</v>
          </cell>
          <cell r="G36390" t="str">
            <v>FEB</v>
          </cell>
          <cell r="H36390" t="str">
            <v>Retail Total</v>
          </cell>
          <cell r="I36390">
            <v>1</v>
          </cell>
        </row>
        <row r="36391">
          <cell r="A36391" t="e">
            <v>#N/A</v>
          </cell>
          <cell r="B36391" t="str">
            <v>FIAT</v>
          </cell>
          <cell r="C36391" t="str">
            <v>FIAT</v>
          </cell>
          <cell r="D36391" t="str">
            <v>REST OF LATAM</v>
          </cell>
          <cell r="E36391" t="str">
            <v>BRASIL</v>
          </cell>
          <cell r="F36391" t="str">
            <v>0 - 278 - STRADA</v>
          </cell>
          <cell r="G36391" t="str">
            <v>JAN</v>
          </cell>
          <cell r="H36391" t="str">
            <v>Dealer Stock</v>
          </cell>
          <cell r="I36391">
            <v>1</v>
          </cell>
        </row>
        <row r="36392">
          <cell r="A36392" t="e">
            <v>#N/A</v>
          </cell>
          <cell r="B36392" t="str">
            <v>FIAT</v>
          </cell>
          <cell r="C36392" t="str">
            <v>FIAT</v>
          </cell>
          <cell r="D36392" t="str">
            <v>REST OF LATAM</v>
          </cell>
          <cell r="E36392" t="str">
            <v>BRASIL</v>
          </cell>
          <cell r="F36392" t="str">
            <v>0 - 278 - STRADA</v>
          </cell>
          <cell r="G36392" t="str">
            <v>FEB</v>
          </cell>
          <cell r="H36392" t="str">
            <v>Retail Total</v>
          </cell>
          <cell r="I36392">
            <v>1</v>
          </cell>
        </row>
        <row r="36393">
          <cell r="A36393" t="e">
            <v>#N/A</v>
          </cell>
          <cell r="B36393" t="str">
            <v>FIAT</v>
          </cell>
          <cell r="C36393" t="str">
            <v>FIAT</v>
          </cell>
          <cell r="D36393" t="str">
            <v>REST OF LATAM</v>
          </cell>
          <cell r="E36393" t="str">
            <v>BRASIL</v>
          </cell>
          <cell r="F36393" t="str">
            <v>0 - 255 - FIORINO</v>
          </cell>
          <cell r="G36393" t="str">
            <v>JAN</v>
          </cell>
          <cell r="H36393" t="str">
            <v>Prop. Stock Available</v>
          </cell>
          <cell r="I36393">
            <v>1</v>
          </cell>
        </row>
        <row r="36394">
          <cell r="A36394" t="e">
            <v>#N/A</v>
          </cell>
          <cell r="B36394" t="str">
            <v>FIAT</v>
          </cell>
          <cell r="C36394" t="str">
            <v>FIAT</v>
          </cell>
          <cell r="D36394" t="str">
            <v>REST OF LATAM</v>
          </cell>
          <cell r="E36394" t="str">
            <v>BRASIL</v>
          </cell>
          <cell r="F36394" t="str">
            <v>0 - 255 - FIORINO</v>
          </cell>
          <cell r="G36394" t="str">
            <v>FEB</v>
          </cell>
          <cell r="H36394" t="str">
            <v>Prop. Stock Available</v>
          </cell>
          <cell r="I36394">
            <v>1</v>
          </cell>
        </row>
        <row r="36395">
          <cell r="A36395" t="e">
            <v>#N/A</v>
          </cell>
          <cell r="B36395" t="str">
            <v>FIAT</v>
          </cell>
          <cell r="C36395" t="str">
            <v>FIAT</v>
          </cell>
          <cell r="D36395" t="str">
            <v>REST OF LATAM</v>
          </cell>
          <cell r="E36395" t="str">
            <v>BRASIL</v>
          </cell>
          <cell r="F36395" t="str">
            <v>0 - 255 - FIORINO</v>
          </cell>
          <cell r="G36395" t="str">
            <v>MAR</v>
          </cell>
          <cell r="H36395" t="str">
            <v>Prop. Stock Available</v>
          </cell>
          <cell r="I36395">
            <v>1</v>
          </cell>
        </row>
        <row r="36396">
          <cell r="A36396" t="e">
            <v>#N/A</v>
          </cell>
          <cell r="B36396" t="str">
            <v>FIAT</v>
          </cell>
          <cell r="C36396" t="str">
            <v>FIAT</v>
          </cell>
          <cell r="D36396" t="str">
            <v>REST OF LATAM</v>
          </cell>
          <cell r="E36396" t="str">
            <v>BRASIL</v>
          </cell>
          <cell r="F36396" t="str">
            <v>0 - 255 - FIORINO</v>
          </cell>
          <cell r="G36396" t="str">
            <v>APR</v>
          </cell>
          <cell r="H36396" t="str">
            <v>Prop. Stock Available</v>
          </cell>
          <cell r="I36396">
            <v>1</v>
          </cell>
        </row>
        <row r="36397">
          <cell r="A36397" t="e">
            <v>#N/A</v>
          </cell>
          <cell r="B36397" t="str">
            <v>FIAT</v>
          </cell>
          <cell r="C36397" t="str">
            <v>FIAT</v>
          </cell>
          <cell r="D36397" t="str">
            <v>REST OF LATAM</v>
          </cell>
          <cell r="E36397" t="str">
            <v>BRASIL</v>
          </cell>
          <cell r="F36397" t="str">
            <v>0 - 255 - FIORINO</v>
          </cell>
          <cell r="G36397" t="str">
            <v>MAY</v>
          </cell>
          <cell r="H36397" t="str">
            <v>Prop. Stock Available</v>
          </cell>
          <cell r="I36397">
            <v>1</v>
          </cell>
        </row>
        <row r="36398">
          <cell r="A36398" t="e">
            <v>#N/A</v>
          </cell>
          <cell r="B36398" t="str">
            <v>FIAT</v>
          </cell>
          <cell r="C36398" t="str">
            <v>FIAT</v>
          </cell>
          <cell r="D36398" t="str">
            <v>REST OF LATAM</v>
          </cell>
          <cell r="E36398" t="str">
            <v>BRASIL</v>
          </cell>
          <cell r="F36398" t="str">
            <v>0 - 255 - FIORINO</v>
          </cell>
          <cell r="G36398" t="str">
            <v>JUN</v>
          </cell>
          <cell r="H36398" t="str">
            <v>Prop. Stock Available</v>
          </cell>
          <cell r="I36398">
            <v>1</v>
          </cell>
        </row>
        <row r="36399">
          <cell r="A36399" t="e">
            <v>#N/A</v>
          </cell>
          <cell r="B36399" t="str">
            <v>FIAT</v>
          </cell>
          <cell r="C36399" t="str">
            <v>FIAT</v>
          </cell>
          <cell r="D36399" t="str">
            <v>REST OF LATAM</v>
          </cell>
          <cell r="E36399" t="str">
            <v>BRASIL</v>
          </cell>
          <cell r="F36399" t="str">
            <v>0 - 255 - FIORINO</v>
          </cell>
          <cell r="G36399" t="str">
            <v>JUL</v>
          </cell>
          <cell r="H36399" t="str">
            <v>Prop. Stock Available</v>
          </cell>
          <cell r="I36399">
            <v>1</v>
          </cell>
        </row>
        <row r="36400">
          <cell r="A36400" t="e">
            <v>#N/A</v>
          </cell>
          <cell r="B36400" t="str">
            <v>FIAT</v>
          </cell>
          <cell r="C36400" t="str">
            <v>FIAT</v>
          </cell>
          <cell r="D36400" t="str">
            <v>REST OF LATAM</v>
          </cell>
          <cell r="E36400" t="str">
            <v>BRASIL</v>
          </cell>
          <cell r="F36400" t="str">
            <v>0 - 255 - FIORINO</v>
          </cell>
          <cell r="G36400" t="str">
            <v>AUG</v>
          </cell>
          <cell r="H36400" t="str">
            <v>Prop. Stock Available</v>
          </cell>
          <cell r="I36400">
            <v>1</v>
          </cell>
        </row>
        <row r="36401">
          <cell r="A36401" t="e">
            <v>#N/A</v>
          </cell>
          <cell r="B36401" t="str">
            <v>FIAT</v>
          </cell>
          <cell r="C36401" t="str">
            <v>FIAT</v>
          </cell>
          <cell r="D36401" t="str">
            <v>REST OF LATAM</v>
          </cell>
          <cell r="E36401" t="str">
            <v>BRASIL</v>
          </cell>
          <cell r="F36401" t="str">
            <v>0 - 255 - FIORINO</v>
          </cell>
          <cell r="G36401" t="str">
            <v>SEP</v>
          </cell>
          <cell r="H36401" t="str">
            <v>Prop. Stock Available</v>
          </cell>
          <cell r="I36401">
            <v>1</v>
          </cell>
        </row>
        <row r="36402">
          <cell r="A36402" t="e">
            <v>#N/A</v>
          </cell>
          <cell r="B36402" t="str">
            <v>FIAT</v>
          </cell>
          <cell r="C36402" t="str">
            <v>FIAT</v>
          </cell>
          <cell r="D36402" t="str">
            <v>REST OF LATAM</v>
          </cell>
          <cell r="E36402" t="str">
            <v>BRASIL</v>
          </cell>
          <cell r="F36402" t="str">
            <v>0 - 255 - FIORINO</v>
          </cell>
          <cell r="G36402" t="str">
            <v>OCT</v>
          </cell>
          <cell r="H36402" t="str">
            <v>Prop. Stock Available</v>
          </cell>
          <cell r="I36402">
            <v>1</v>
          </cell>
        </row>
        <row r="36403">
          <cell r="A36403" t="e">
            <v>#N/A</v>
          </cell>
          <cell r="B36403" t="str">
            <v>FIAT</v>
          </cell>
          <cell r="C36403" t="str">
            <v>FIAT</v>
          </cell>
          <cell r="D36403" t="str">
            <v>REST OF LATAM</v>
          </cell>
          <cell r="E36403" t="str">
            <v>BRASIL</v>
          </cell>
          <cell r="F36403" t="str">
            <v>0 - 255 - FIORINO</v>
          </cell>
          <cell r="G36403" t="str">
            <v>NOV</v>
          </cell>
          <cell r="H36403" t="str">
            <v>Prop. Stock Available</v>
          </cell>
          <cell r="I36403">
            <v>1</v>
          </cell>
        </row>
        <row r="36404">
          <cell r="A36404" t="e">
            <v>#N/A</v>
          </cell>
          <cell r="B36404" t="str">
            <v>FIAT</v>
          </cell>
          <cell r="C36404" t="str">
            <v>FIAT</v>
          </cell>
          <cell r="D36404" t="str">
            <v>REST OF LATAM</v>
          </cell>
          <cell r="E36404" t="str">
            <v>BRASIL</v>
          </cell>
          <cell r="F36404" t="str">
            <v>0 - 255 - FIORINO</v>
          </cell>
          <cell r="G36404" t="str">
            <v>DEC</v>
          </cell>
          <cell r="H36404" t="str">
            <v>Prop. Stock Available</v>
          </cell>
          <cell r="I36404">
            <v>1</v>
          </cell>
        </row>
        <row r="36405">
          <cell r="A36405" t="e">
            <v>#N/A</v>
          </cell>
          <cell r="B36405" t="str">
            <v>FIAT</v>
          </cell>
          <cell r="C36405" t="str">
            <v>FIAT</v>
          </cell>
          <cell r="D36405" t="str">
            <v>REST OF LATAM</v>
          </cell>
          <cell r="E36405" t="str">
            <v>ITALIA</v>
          </cell>
          <cell r="F36405" t="str">
            <v>0 - 503 - FULLBACK</v>
          </cell>
          <cell r="G36405" t="str">
            <v>JAN</v>
          </cell>
          <cell r="H36405" t="str">
            <v>Prop. Stock Available</v>
          </cell>
          <cell r="I36405">
            <v>70</v>
          </cell>
        </row>
        <row r="36406">
          <cell r="A36406" t="e">
            <v>#N/A</v>
          </cell>
          <cell r="B36406" t="str">
            <v>FIAT</v>
          </cell>
          <cell r="C36406" t="str">
            <v>FIAT</v>
          </cell>
          <cell r="D36406" t="str">
            <v>REST OF LATAM</v>
          </cell>
          <cell r="E36406" t="str">
            <v>ITALIA</v>
          </cell>
          <cell r="F36406" t="str">
            <v>0 - 503 - FULLBACK</v>
          </cell>
          <cell r="G36406" t="str">
            <v>JAN</v>
          </cell>
          <cell r="H36406" t="str">
            <v>Dealer Stock</v>
          </cell>
          <cell r="I36406">
            <v>5</v>
          </cell>
        </row>
        <row r="36407">
          <cell r="A36407" t="e">
            <v>#N/A</v>
          </cell>
          <cell r="B36407" t="str">
            <v>FIAT</v>
          </cell>
          <cell r="C36407" t="str">
            <v>FIAT</v>
          </cell>
          <cell r="D36407" t="str">
            <v>REST OF LATAM</v>
          </cell>
          <cell r="E36407" t="str">
            <v>ITALIA</v>
          </cell>
          <cell r="F36407" t="str">
            <v>0 - 503 - FULLBACK</v>
          </cell>
          <cell r="G36407" t="str">
            <v>FEB</v>
          </cell>
          <cell r="H36407" t="str">
            <v>Retail Total</v>
          </cell>
          <cell r="I36407">
            <v>5</v>
          </cell>
        </row>
        <row r="36408">
          <cell r="A36408" t="e">
            <v>#N/A</v>
          </cell>
          <cell r="B36408" t="str">
            <v>FIAT</v>
          </cell>
          <cell r="C36408" t="str">
            <v>FIAT</v>
          </cell>
          <cell r="D36408" t="str">
            <v>REST OF LATAM</v>
          </cell>
          <cell r="E36408" t="str">
            <v>ITALIA</v>
          </cell>
          <cell r="F36408" t="str">
            <v>0 - 503 - FULLBACK</v>
          </cell>
          <cell r="G36408" t="str">
            <v>FEB</v>
          </cell>
          <cell r="H36408" t="str">
            <v>Prop. Stock Available</v>
          </cell>
          <cell r="I36408">
            <v>70</v>
          </cell>
        </row>
        <row r="36409">
          <cell r="A36409" t="e">
            <v>#N/A</v>
          </cell>
          <cell r="B36409" t="str">
            <v>FIAT</v>
          </cell>
          <cell r="C36409" t="str">
            <v>FIAT</v>
          </cell>
          <cell r="D36409" t="str">
            <v>REST OF LATAM</v>
          </cell>
          <cell r="E36409" t="str">
            <v>ITALIA</v>
          </cell>
          <cell r="F36409" t="str">
            <v>0 - 503 - FULLBACK</v>
          </cell>
          <cell r="G36409" t="str">
            <v>MAR</v>
          </cell>
          <cell r="H36409" t="str">
            <v>Prop. Stock Available</v>
          </cell>
          <cell r="I36409">
            <v>70</v>
          </cell>
        </row>
        <row r="36410">
          <cell r="A36410" t="e">
            <v>#N/A</v>
          </cell>
          <cell r="B36410" t="str">
            <v>FIAT</v>
          </cell>
          <cell r="C36410" t="str">
            <v>FIAT</v>
          </cell>
          <cell r="D36410" t="str">
            <v>REST OF LATAM</v>
          </cell>
          <cell r="E36410" t="str">
            <v>ITALIA</v>
          </cell>
          <cell r="F36410" t="str">
            <v>0 - 503 - FULLBACK</v>
          </cell>
          <cell r="G36410" t="str">
            <v>APR</v>
          </cell>
          <cell r="H36410" t="str">
            <v>Wholesales Total</v>
          </cell>
          <cell r="I36410">
            <v>37</v>
          </cell>
        </row>
        <row r="36411">
          <cell r="A36411" t="e">
            <v>#N/A</v>
          </cell>
          <cell r="B36411" t="str">
            <v>FIAT</v>
          </cell>
          <cell r="C36411" t="str">
            <v>FIAT</v>
          </cell>
          <cell r="D36411" t="str">
            <v>REST OF LATAM</v>
          </cell>
          <cell r="E36411" t="str">
            <v>ITALIA</v>
          </cell>
          <cell r="F36411" t="str">
            <v>0 - 503 - FULLBACK</v>
          </cell>
          <cell r="G36411" t="str">
            <v>APR</v>
          </cell>
          <cell r="H36411" t="str">
            <v>Prop. Stock Available</v>
          </cell>
          <cell r="I36411">
            <v>33</v>
          </cell>
        </row>
        <row r="36412">
          <cell r="A36412" t="e">
            <v>#N/A</v>
          </cell>
          <cell r="B36412" t="str">
            <v>FIAT</v>
          </cell>
          <cell r="C36412" t="str">
            <v>FIAT</v>
          </cell>
          <cell r="D36412" t="str">
            <v>REST OF LATAM</v>
          </cell>
          <cell r="E36412" t="str">
            <v>ITALIA</v>
          </cell>
          <cell r="F36412" t="str">
            <v>0 - 503 - FULLBACK</v>
          </cell>
          <cell r="G36412" t="str">
            <v>APR</v>
          </cell>
          <cell r="H36412" t="str">
            <v>Dealer Stock</v>
          </cell>
          <cell r="I36412">
            <v>37</v>
          </cell>
        </row>
        <row r="36413">
          <cell r="A36413" t="e">
            <v>#N/A</v>
          </cell>
          <cell r="B36413" t="str">
            <v>FIAT</v>
          </cell>
          <cell r="C36413" t="str">
            <v>FIAT</v>
          </cell>
          <cell r="D36413" t="str">
            <v>REST OF LATAM</v>
          </cell>
          <cell r="E36413" t="str">
            <v>ITALIA</v>
          </cell>
          <cell r="F36413" t="str">
            <v>0 - 503 - FULLBACK</v>
          </cell>
          <cell r="G36413" t="str">
            <v>MAY</v>
          </cell>
          <cell r="H36413" t="str">
            <v>Wholesales Total</v>
          </cell>
          <cell r="I36413">
            <v>20</v>
          </cell>
        </row>
        <row r="36414">
          <cell r="A36414" t="e">
            <v>#N/A</v>
          </cell>
          <cell r="B36414" t="str">
            <v>FIAT</v>
          </cell>
          <cell r="C36414" t="str">
            <v>FIAT</v>
          </cell>
          <cell r="D36414" t="str">
            <v>REST OF LATAM</v>
          </cell>
          <cell r="E36414" t="str">
            <v>ITALIA</v>
          </cell>
          <cell r="F36414" t="str">
            <v>0 - 503 - FULLBACK</v>
          </cell>
          <cell r="G36414" t="str">
            <v>MAY</v>
          </cell>
          <cell r="H36414" t="str">
            <v>Prop. Stock Available</v>
          </cell>
          <cell r="I36414">
            <v>13</v>
          </cell>
        </row>
        <row r="36415">
          <cell r="A36415" t="e">
            <v>#N/A</v>
          </cell>
          <cell r="B36415" t="str">
            <v>FIAT</v>
          </cell>
          <cell r="C36415" t="str">
            <v>FIAT</v>
          </cell>
          <cell r="D36415" t="str">
            <v>REST OF LATAM</v>
          </cell>
          <cell r="E36415" t="str">
            <v>ITALIA</v>
          </cell>
          <cell r="F36415" t="str">
            <v>0 - 503 - FULLBACK</v>
          </cell>
          <cell r="G36415" t="str">
            <v>MAY</v>
          </cell>
          <cell r="H36415" t="str">
            <v>Dealer Stock</v>
          </cell>
          <cell r="I36415">
            <v>57</v>
          </cell>
        </row>
        <row r="36416">
          <cell r="A36416" t="e">
            <v>#N/A</v>
          </cell>
          <cell r="B36416" t="str">
            <v>FIAT</v>
          </cell>
          <cell r="C36416" t="str">
            <v>FIAT</v>
          </cell>
          <cell r="D36416" t="str">
            <v>REST OF LATAM</v>
          </cell>
          <cell r="E36416" t="str">
            <v>ITALIA</v>
          </cell>
          <cell r="F36416" t="str">
            <v>0 - 503 - FULLBACK</v>
          </cell>
          <cell r="G36416" t="str">
            <v>JUN</v>
          </cell>
          <cell r="H36416" t="str">
            <v>Wholesales Total</v>
          </cell>
          <cell r="I36416">
            <v>13</v>
          </cell>
        </row>
        <row r="36417">
          <cell r="A36417" t="e">
            <v>#N/A</v>
          </cell>
          <cell r="B36417" t="str">
            <v>FIAT</v>
          </cell>
          <cell r="C36417" t="str">
            <v>FIAT</v>
          </cell>
          <cell r="D36417" t="str">
            <v>REST OF LATAM</v>
          </cell>
          <cell r="E36417" t="str">
            <v>ITALIA</v>
          </cell>
          <cell r="F36417" t="str">
            <v>0 - 503 - FULLBACK</v>
          </cell>
          <cell r="G36417" t="str">
            <v>JUN</v>
          </cell>
          <cell r="H36417" t="str">
            <v>Retail Total</v>
          </cell>
          <cell r="I36417">
            <v>8</v>
          </cell>
        </row>
        <row r="36418">
          <cell r="A36418" t="e">
            <v>#N/A</v>
          </cell>
          <cell r="B36418" t="str">
            <v>FIAT</v>
          </cell>
          <cell r="C36418" t="str">
            <v>FIAT</v>
          </cell>
          <cell r="D36418" t="str">
            <v>REST OF LATAM</v>
          </cell>
          <cell r="E36418" t="str">
            <v>ITALIA</v>
          </cell>
          <cell r="F36418" t="str">
            <v>0 - 503 - FULLBACK</v>
          </cell>
          <cell r="G36418" t="str">
            <v>JUN</v>
          </cell>
          <cell r="H36418" t="str">
            <v>Dealer Stock</v>
          </cell>
          <cell r="I36418">
            <v>62</v>
          </cell>
        </row>
        <row r="36419">
          <cell r="A36419" t="e">
            <v>#N/A</v>
          </cell>
          <cell r="B36419" t="str">
            <v>FIAT</v>
          </cell>
          <cell r="C36419" t="str">
            <v>FIAT</v>
          </cell>
          <cell r="D36419" t="str">
            <v>REST OF LATAM</v>
          </cell>
          <cell r="E36419" t="str">
            <v>ITALIA</v>
          </cell>
          <cell r="F36419" t="str">
            <v>0 - 503 - FULLBACK</v>
          </cell>
          <cell r="G36419" t="str">
            <v>JUL</v>
          </cell>
          <cell r="H36419" t="str">
            <v>Retail Total</v>
          </cell>
          <cell r="I36419">
            <v>8</v>
          </cell>
        </row>
        <row r="36420">
          <cell r="A36420" t="e">
            <v>#N/A</v>
          </cell>
          <cell r="B36420" t="str">
            <v>FIAT</v>
          </cell>
          <cell r="C36420" t="str">
            <v>FIAT</v>
          </cell>
          <cell r="D36420" t="str">
            <v>REST OF LATAM</v>
          </cell>
          <cell r="E36420" t="str">
            <v>ITALIA</v>
          </cell>
          <cell r="F36420" t="str">
            <v>0 - 503 - FULLBACK</v>
          </cell>
          <cell r="G36420" t="str">
            <v>JUL</v>
          </cell>
          <cell r="H36420" t="str">
            <v>Dealer Stock</v>
          </cell>
          <cell r="I36420">
            <v>54</v>
          </cell>
        </row>
        <row r="36421">
          <cell r="A36421" t="e">
            <v>#N/A</v>
          </cell>
          <cell r="B36421" t="str">
            <v>FIAT</v>
          </cell>
          <cell r="C36421" t="str">
            <v>FIAT</v>
          </cell>
          <cell r="D36421" t="str">
            <v>REST OF LATAM</v>
          </cell>
          <cell r="E36421" t="str">
            <v>ITALIA</v>
          </cell>
          <cell r="F36421" t="str">
            <v>0 - 503 - FULLBACK</v>
          </cell>
          <cell r="G36421" t="str">
            <v>AUG</v>
          </cell>
          <cell r="H36421" t="str">
            <v>Retail Total</v>
          </cell>
          <cell r="I36421">
            <v>8</v>
          </cell>
        </row>
        <row r="36422">
          <cell r="A36422" t="e">
            <v>#N/A</v>
          </cell>
          <cell r="B36422" t="str">
            <v>FIAT</v>
          </cell>
          <cell r="C36422" t="str">
            <v>FIAT</v>
          </cell>
          <cell r="D36422" t="str">
            <v>REST OF LATAM</v>
          </cell>
          <cell r="E36422" t="str">
            <v>ITALIA</v>
          </cell>
          <cell r="F36422" t="str">
            <v>0 - 503 - FULLBACK</v>
          </cell>
          <cell r="G36422" t="str">
            <v>AUG</v>
          </cell>
          <cell r="H36422" t="str">
            <v>Dealer Stock</v>
          </cell>
          <cell r="I36422">
            <v>46</v>
          </cell>
        </row>
        <row r="36423">
          <cell r="A36423" t="e">
            <v>#N/A</v>
          </cell>
          <cell r="B36423" t="str">
            <v>FIAT</v>
          </cell>
          <cell r="C36423" t="str">
            <v>FIAT</v>
          </cell>
          <cell r="D36423" t="str">
            <v>REST OF LATAM</v>
          </cell>
          <cell r="E36423" t="str">
            <v>ITALIA</v>
          </cell>
          <cell r="F36423" t="str">
            <v>0 - 503 - FULLBACK</v>
          </cell>
          <cell r="G36423" t="str">
            <v>SEP</v>
          </cell>
          <cell r="H36423" t="str">
            <v>Retail Total</v>
          </cell>
          <cell r="I36423">
            <v>8</v>
          </cell>
        </row>
        <row r="36424">
          <cell r="A36424" t="e">
            <v>#N/A</v>
          </cell>
          <cell r="B36424" t="str">
            <v>FIAT</v>
          </cell>
          <cell r="C36424" t="str">
            <v>FIAT</v>
          </cell>
          <cell r="D36424" t="str">
            <v>REST OF LATAM</v>
          </cell>
          <cell r="E36424" t="str">
            <v>ITALIA</v>
          </cell>
          <cell r="F36424" t="str">
            <v>0 - 503 - FULLBACK</v>
          </cell>
          <cell r="G36424" t="str">
            <v>SEP</v>
          </cell>
          <cell r="H36424" t="str">
            <v>Dealer Stock</v>
          </cell>
          <cell r="I36424">
            <v>38</v>
          </cell>
        </row>
        <row r="36425">
          <cell r="A36425" t="e">
            <v>#N/A</v>
          </cell>
          <cell r="B36425" t="str">
            <v>FIAT</v>
          </cell>
          <cell r="C36425" t="str">
            <v>FIAT</v>
          </cell>
          <cell r="D36425" t="str">
            <v>REST OF LATAM</v>
          </cell>
          <cell r="E36425" t="str">
            <v>ITALIA</v>
          </cell>
          <cell r="F36425" t="str">
            <v>0 - 503 - FULLBACK</v>
          </cell>
          <cell r="G36425" t="str">
            <v>OCT</v>
          </cell>
          <cell r="H36425" t="str">
            <v>Retail Total</v>
          </cell>
          <cell r="I36425">
            <v>9</v>
          </cell>
        </row>
        <row r="36426">
          <cell r="A36426" t="e">
            <v>#N/A</v>
          </cell>
          <cell r="B36426" t="str">
            <v>FIAT</v>
          </cell>
          <cell r="C36426" t="str">
            <v>FIAT</v>
          </cell>
          <cell r="D36426" t="str">
            <v>REST OF LATAM</v>
          </cell>
          <cell r="E36426" t="str">
            <v>ITALIA</v>
          </cell>
          <cell r="F36426" t="str">
            <v>0 - 503 - FULLBACK</v>
          </cell>
          <cell r="G36426" t="str">
            <v>OCT</v>
          </cell>
          <cell r="H36426" t="str">
            <v>Dealer Stock</v>
          </cell>
          <cell r="I36426">
            <v>29</v>
          </cell>
        </row>
        <row r="36427">
          <cell r="A36427" t="e">
            <v>#N/A</v>
          </cell>
          <cell r="B36427" t="str">
            <v>FIAT</v>
          </cell>
          <cell r="C36427" t="str">
            <v>FIAT</v>
          </cell>
          <cell r="D36427" t="str">
            <v>REST OF LATAM</v>
          </cell>
          <cell r="E36427" t="str">
            <v>ITALIA</v>
          </cell>
          <cell r="F36427" t="str">
            <v>0 - 503 - FULLBACK</v>
          </cell>
          <cell r="G36427" t="str">
            <v>NOV</v>
          </cell>
          <cell r="H36427" t="str">
            <v>Retail Total</v>
          </cell>
          <cell r="I36427">
            <v>9</v>
          </cell>
        </row>
        <row r="36428">
          <cell r="A36428" t="e">
            <v>#N/A</v>
          </cell>
          <cell r="B36428" t="str">
            <v>FIAT</v>
          </cell>
          <cell r="C36428" t="str">
            <v>FIAT</v>
          </cell>
          <cell r="D36428" t="str">
            <v>REST OF LATAM</v>
          </cell>
          <cell r="E36428" t="str">
            <v>ITALIA</v>
          </cell>
          <cell r="F36428" t="str">
            <v>0 - 503 - FULLBACK</v>
          </cell>
          <cell r="G36428" t="str">
            <v>NOV</v>
          </cell>
          <cell r="H36428" t="str">
            <v>Dealer Stock</v>
          </cell>
          <cell r="I36428">
            <v>20</v>
          </cell>
        </row>
        <row r="36429">
          <cell r="A36429" t="e">
            <v>#N/A</v>
          </cell>
          <cell r="B36429" t="str">
            <v>FIAT</v>
          </cell>
          <cell r="C36429" t="str">
            <v>FIAT</v>
          </cell>
          <cell r="D36429" t="str">
            <v>REST OF LATAM</v>
          </cell>
          <cell r="E36429" t="str">
            <v>ITALIA</v>
          </cell>
          <cell r="F36429" t="str">
            <v>0 - 503 - FULLBACK</v>
          </cell>
          <cell r="G36429" t="str">
            <v>DEC</v>
          </cell>
          <cell r="H36429" t="str">
            <v>Retail Total</v>
          </cell>
          <cell r="I36429">
            <v>9</v>
          </cell>
        </row>
        <row r="36430">
          <cell r="A36430" t="e">
            <v>#N/A</v>
          </cell>
          <cell r="B36430" t="str">
            <v>FIAT</v>
          </cell>
          <cell r="C36430" t="str">
            <v>FIAT</v>
          </cell>
          <cell r="D36430" t="str">
            <v>REST OF LATAM</v>
          </cell>
          <cell r="E36430" t="str">
            <v>ITALIA</v>
          </cell>
          <cell r="F36430" t="str">
            <v>0 - 503 - FULLBACK</v>
          </cell>
          <cell r="G36430" t="str">
            <v>DEC</v>
          </cell>
          <cell r="H36430" t="str">
            <v>Dealer Stock</v>
          </cell>
          <cell r="I36430">
            <v>11</v>
          </cell>
        </row>
        <row r="36431">
          <cell r="A36431" t="e">
            <v>#N/A</v>
          </cell>
          <cell r="B36431" t="str">
            <v>FIAT</v>
          </cell>
          <cell r="C36431" t="str">
            <v>FIAT</v>
          </cell>
          <cell r="D36431" t="str">
            <v>REST OF LATAM</v>
          </cell>
          <cell r="E36431" t="str">
            <v>ITALIA</v>
          </cell>
          <cell r="F36431" t="str">
            <v>0 - 301 - 500HB MEX</v>
          </cell>
          <cell r="G36431" t="str">
            <v>JAN</v>
          </cell>
          <cell r="H36431" t="str">
            <v>Retail Total</v>
          </cell>
          <cell r="I36431">
            <v>2</v>
          </cell>
        </row>
        <row r="36432">
          <cell r="A36432" t="e">
            <v>#N/A</v>
          </cell>
          <cell r="B36432" t="str">
            <v>FIAT</v>
          </cell>
          <cell r="C36432" t="str">
            <v>FIAT</v>
          </cell>
          <cell r="D36432" t="str">
            <v>REST OF LATAM</v>
          </cell>
          <cell r="E36432" t="str">
            <v>ITALIA</v>
          </cell>
          <cell r="F36432" t="str">
            <v>0 - 301 - 500HB MEX</v>
          </cell>
          <cell r="G36432" t="str">
            <v>JAN</v>
          </cell>
          <cell r="H36432" t="str">
            <v>Dealer Stock</v>
          </cell>
          <cell r="I36432">
            <v>1</v>
          </cell>
        </row>
        <row r="36433">
          <cell r="A36433" t="e">
            <v>#N/A</v>
          </cell>
          <cell r="B36433" t="str">
            <v>FIAT</v>
          </cell>
          <cell r="C36433" t="str">
            <v>FIAT</v>
          </cell>
          <cell r="D36433" t="str">
            <v>REST OF LATAM</v>
          </cell>
          <cell r="E36433" t="str">
            <v>ITALIA</v>
          </cell>
          <cell r="F36433" t="str">
            <v>0 - 301 - 500HB MEX</v>
          </cell>
          <cell r="G36433" t="str">
            <v>FEB</v>
          </cell>
          <cell r="H36433" t="str">
            <v>Dealer Stock</v>
          </cell>
          <cell r="I36433">
            <v>1</v>
          </cell>
        </row>
        <row r="36434">
          <cell r="A36434" t="e">
            <v>#N/A</v>
          </cell>
          <cell r="B36434" t="str">
            <v>FIAT</v>
          </cell>
          <cell r="C36434" t="str">
            <v>FIAT</v>
          </cell>
          <cell r="D36434" t="str">
            <v>REST OF LATAM</v>
          </cell>
          <cell r="E36434" t="str">
            <v>ITALIA</v>
          </cell>
          <cell r="F36434" t="str">
            <v>0 - 301 - 500HB MEX</v>
          </cell>
          <cell r="G36434" t="str">
            <v>MAR</v>
          </cell>
          <cell r="H36434" t="str">
            <v>Dealer Stock</v>
          </cell>
          <cell r="I36434">
            <v>1</v>
          </cell>
        </row>
        <row r="36435">
          <cell r="A36435" t="e">
            <v>#N/A</v>
          </cell>
          <cell r="B36435" t="str">
            <v>FIAT</v>
          </cell>
          <cell r="C36435" t="str">
            <v>FIAT</v>
          </cell>
          <cell r="D36435" t="str">
            <v>REST OF LATAM</v>
          </cell>
          <cell r="E36435" t="str">
            <v>ITALIA</v>
          </cell>
          <cell r="F36435" t="str">
            <v>0 - 301 - 500HB MEX</v>
          </cell>
          <cell r="G36435" t="str">
            <v>APR</v>
          </cell>
          <cell r="H36435" t="str">
            <v>Dealer Stock</v>
          </cell>
          <cell r="I36435">
            <v>1</v>
          </cell>
        </row>
        <row r="36436">
          <cell r="A36436" t="e">
            <v>#N/A</v>
          </cell>
          <cell r="B36436" t="str">
            <v>FIAT</v>
          </cell>
          <cell r="C36436" t="str">
            <v>FIAT</v>
          </cell>
          <cell r="D36436" t="str">
            <v>REST OF LATAM</v>
          </cell>
          <cell r="E36436" t="str">
            <v>ITALIA</v>
          </cell>
          <cell r="F36436" t="str">
            <v>0 - 301 - 500HB MEX</v>
          </cell>
          <cell r="G36436" t="str">
            <v>MAY</v>
          </cell>
          <cell r="H36436" t="str">
            <v>Dealer Stock</v>
          </cell>
          <cell r="I36436">
            <v>1</v>
          </cell>
        </row>
        <row r="36437">
          <cell r="A36437" t="e">
            <v>#N/A</v>
          </cell>
          <cell r="B36437" t="str">
            <v>FIAT</v>
          </cell>
          <cell r="C36437" t="str">
            <v>FIAT</v>
          </cell>
          <cell r="D36437" t="str">
            <v>REST OF LATAM</v>
          </cell>
          <cell r="E36437" t="str">
            <v>ITALIA</v>
          </cell>
          <cell r="F36437" t="str">
            <v>0 - 301 - 500HB MEX</v>
          </cell>
          <cell r="G36437" t="str">
            <v>JUN</v>
          </cell>
          <cell r="H36437" t="str">
            <v>Dealer Stock</v>
          </cell>
          <cell r="I36437">
            <v>1</v>
          </cell>
        </row>
        <row r="36438">
          <cell r="A36438" t="e">
            <v>#N/A</v>
          </cell>
          <cell r="B36438" t="str">
            <v>FIAT</v>
          </cell>
          <cell r="C36438" t="str">
            <v>FIAT</v>
          </cell>
          <cell r="D36438" t="str">
            <v>REST OF LATAM</v>
          </cell>
          <cell r="E36438" t="str">
            <v>ITALIA</v>
          </cell>
          <cell r="F36438" t="str">
            <v>0 - 301 - 500HB MEX</v>
          </cell>
          <cell r="G36438" t="str">
            <v>JUL</v>
          </cell>
          <cell r="H36438" t="str">
            <v>Dealer Stock</v>
          </cell>
          <cell r="I36438">
            <v>1</v>
          </cell>
        </row>
        <row r="36439">
          <cell r="A36439" t="e">
            <v>#N/A</v>
          </cell>
          <cell r="B36439" t="str">
            <v>FIAT</v>
          </cell>
          <cell r="C36439" t="str">
            <v>FIAT</v>
          </cell>
          <cell r="D36439" t="str">
            <v>REST OF LATAM</v>
          </cell>
          <cell r="E36439" t="str">
            <v>ITALIA</v>
          </cell>
          <cell r="F36439" t="str">
            <v>0 - 301 - 500HB MEX</v>
          </cell>
          <cell r="G36439" t="str">
            <v>AUG</v>
          </cell>
          <cell r="H36439" t="str">
            <v>Dealer Stock</v>
          </cell>
          <cell r="I36439">
            <v>1</v>
          </cell>
        </row>
        <row r="36440">
          <cell r="A36440" t="e">
            <v>#N/A</v>
          </cell>
          <cell r="B36440" t="str">
            <v>FIAT</v>
          </cell>
          <cell r="C36440" t="str">
            <v>FIAT</v>
          </cell>
          <cell r="D36440" t="str">
            <v>REST OF LATAM</v>
          </cell>
          <cell r="E36440" t="str">
            <v>ITALIA</v>
          </cell>
          <cell r="F36440" t="str">
            <v>0 - 301 - 500HB MEX</v>
          </cell>
          <cell r="G36440" t="str">
            <v>SEP</v>
          </cell>
          <cell r="H36440" t="str">
            <v>Dealer Stock</v>
          </cell>
          <cell r="I36440">
            <v>1</v>
          </cell>
        </row>
        <row r="36441">
          <cell r="A36441" t="e">
            <v>#N/A</v>
          </cell>
          <cell r="B36441" t="str">
            <v>FIAT</v>
          </cell>
          <cell r="C36441" t="str">
            <v>FIAT</v>
          </cell>
          <cell r="D36441" t="str">
            <v>REST OF LATAM</v>
          </cell>
          <cell r="E36441" t="str">
            <v>ITALIA</v>
          </cell>
          <cell r="F36441" t="str">
            <v>0 - 301 - 500HB MEX</v>
          </cell>
          <cell r="G36441" t="str">
            <v>OCT</v>
          </cell>
          <cell r="H36441" t="str">
            <v>Dealer Stock</v>
          </cell>
          <cell r="I36441">
            <v>1</v>
          </cell>
        </row>
        <row r="36442">
          <cell r="A36442" t="e">
            <v>#N/A</v>
          </cell>
          <cell r="B36442" t="str">
            <v>FIAT</v>
          </cell>
          <cell r="C36442" t="str">
            <v>FIAT</v>
          </cell>
          <cell r="D36442" t="str">
            <v>REST OF LATAM</v>
          </cell>
          <cell r="E36442" t="str">
            <v>ITALIA</v>
          </cell>
          <cell r="F36442" t="str">
            <v>0 - 301 - 500HB MEX</v>
          </cell>
          <cell r="G36442" t="str">
            <v>NOV</v>
          </cell>
          <cell r="H36442" t="str">
            <v>Dealer Stock</v>
          </cell>
          <cell r="I36442">
            <v>1</v>
          </cell>
        </row>
        <row r="36443">
          <cell r="A36443" t="e">
            <v>#N/A</v>
          </cell>
          <cell r="B36443" t="str">
            <v>FIAT</v>
          </cell>
          <cell r="C36443" t="str">
            <v>FIAT</v>
          </cell>
          <cell r="D36443" t="str">
            <v>REST OF LATAM</v>
          </cell>
          <cell r="E36443" t="str">
            <v>ITALIA</v>
          </cell>
          <cell r="F36443" t="str">
            <v>0 - 301 - 500HB MEX</v>
          </cell>
          <cell r="G36443" t="str">
            <v>DEC</v>
          </cell>
          <cell r="H36443" t="str">
            <v>Dealer Stock</v>
          </cell>
          <cell r="I36443">
            <v>1</v>
          </cell>
        </row>
        <row r="36444">
          <cell r="A36444" t="e">
            <v>#N/A</v>
          </cell>
          <cell r="B36444" t="str">
            <v>FIAT</v>
          </cell>
          <cell r="C36444" t="str">
            <v>FIAT</v>
          </cell>
          <cell r="D36444" t="str">
            <v>REST OF LATAM</v>
          </cell>
          <cell r="E36444" t="str">
            <v>PERNAMBUCO</v>
          </cell>
          <cell r="F36444" t="str">
            <v>0 - 226 - TORO</v>
          </cell>
          <cell r="G36444" t="str">
            <v>MAR</v>
          </cell>
          <cell r="H36444" t="str">
            <v>Delivery</v>
          </cell>
          <cell r="I36444">
            <v>20</v>
          </cell>
        </row>
        <row r="36445">
          <cell r="A36445" t="e">
            <v>#N/A</v>
          </cell>
          <cell r="B36445" t="str">
            <v>FIAT</v>
          </cell>
          <cell r="C36445" t="str">
            <v>FIAT</v>
          </cell>
          <cell r="D36445" t="str">
            <v>REST OF LATAM</v>
          </cell>
          <cell r="E36445" t="str">
            <v>PERNAMBUCO</v>
          </cell>
          <cell r="F36445" t="str">
            <v>0 - 226 - TORO</v>
          </cell>
          <cell r="G36445" t="str">
            <v>MAR</v>
          </cell>
          <cell r="H36445" t="str">
            <v>Wholesales Total</v>
          </cell>
          <cell r="I36445">
            <v>10</v>
          </cell>
        </row>
        <row r="36446">
          <cell r="A36446" t="e">
            <v>#N/A</v>
          </cell>
          <cell r="B36446" t="str">
            <v>FIAT</v>
          </cell>
          <cell r="C36446" t="str">
            <v>FIAT</v>
          </cell>
          <cell r="D36446" t="str">
            <v>REST OF LATAM</v>
          </cell>
          <cell r="E36446" t="str">
            <v>PERNAMBUCO</v>
          </cell>
          <cell r="F36446" t="str">
            <v>0 - 226 - TORO</v>
          </cell>
          <cell r="G36446" t="str">
            <v>MAR</v>
          </cell>
          <cell r="H36446" t="str">
            <v>Prop. Stock Available</v>
          </cell>
          <cell r="I36446">
            <v>10</v>
          </cell>
        </row>
        <row r="36447">
          <cell r="A36447" t="e">
            <v>#N/A</v>
          </cell>
          <cell r="B36447" t="str">
            <v>FIAT</v>
          </cell>
          <cell r="C36447" t="str">
            <v>FIAT</v>
          </cell>
          <cell r="D36447" t="str">
            <v>REST OF LATAM</v>
          </cell>
          <cell r="E36447" t="str">
            <v>PERNAMBUCO</v>
          </cell>
          <cell r="F36447" t="str">
            <v>0 - 226 - TORO</v>
          </cell>
          <cell r="G36447" t="str">
            <v>MAR</v>
          </cell>
          <cell r="H36447" t="str">
            <v>Dealer Stock</v>
          </cell>
          <cell r="I36447">
            <v>10</v>
          </cell>
        </row>
        <row r="36448">
          <cell r="A36448" t="e">
            <v>#N/A</v>
          </cell>
          <cell r="B36448" t="str">
            <v>FIAT</v>
          </cell>
          <cell r="C36448" t="str">
            <v>FIAT</v>
          </cell>
          <cell r="D36448" t="str">
            <v>REST OF LATAM</v>
          </cell>
          <cell r="E36448" t="str">
            <v>PERNAMBUCO</v>
          </cell>
          <cell r="F36448" t="str">
            <v>0 - 226 - TORO</v>
          </cell>
          <cell r="G36448" t="str">
            <v>APR</v>
          </cell>
          <cell r="H36448" t="str">
            <v>Delivery</v>
          </cell>
          <cell r="I36448">
            <v>30</v>
          </cell>
        </row>
        <row r="36449">
          <cell r="A36449" t="e">
            <v>#N/A</v>
          </cell>
          <cell r="B36449" t="str">
            <v>FIAT</v>
          </cell>
          <cell r="C36449" t="str">
            <v>FIAT</v>
          </cell>
          <cell r="D36449" t="str">
            <v>REST OF LATAM</v>
          </cell>
          <cell r="E36449" t="str">
            <v>PERNAMBUCO</v>
          </cell>
          <cell r="F36449" t="str">
            <v>0 - 226 - TORO</v>
          </cell>
          <cell r="G36449" t="str">
            <v>APR</v>
          </cell>
          <cell r="H36449" t="str">
            <v>Wholesales Total</v>
          </cell>
          <cell r="I36449">
            <v>20</v>
          </cell>
        </row>
        <row r="36450">
          <cell r="A36450" t="e">
            <v>#N/A</v>
          </cell>
          <cell r="B36450" t="str">
            <v>FIAT</v>
          </cell>
          <cell r="C36450" t="str">
            <v>FIAT</v>
          </cell>
          <cell r="D36450" t="str">
            <v>REST OF LATAM</v>
          </cell>
          <cell r="E36450" t="str">
            <v>PERNAMBUCO</v>
          </cell>
          <cell r="F36450" t="str">
            <v>0 - 226 - TORO</v>
          </cell>
          <cell r="G36450" t="str">
            <v>APR</v>
          </cell>
          <cell r="H36450" t="str">
            <v>Retail Total</v>
          </cell>
          <cell r="I36450">
            <v>14</v>
          </cell>
        </row>
        <row r="36451">
          <cell r="A36451" t="e">
            <v>#N/A</v>
          </cell>
          <cell r="B36451" t="str">
            <v>FIAT</v>
          </cell>
          <cell r="C36451" t="str">
            <v>FIAT</v>
          </cell>
          <cell r="D36451" t="str">
            <v>REST OF LATAM</v>
          </cell>
          <cell r="E36451" t="str">
            <v>PERNAMBUCO</v>
          </cell>
          <cell r="F36451" t="str">
            <v>0 - 226 - TORO</v>
          </cell>
          <cell r="G36451" t="str">
            <v>APR</v>
          </cell>
          <cell r="H36451" t="str">
            <v>Prop. Stock Available</v>
          </cell>
          <cell r="I36451">
            <v>20</v>
          </cell>
        </row>
        <row r="36452">
          <cell r="A36452" t="e">
            <v>#N/A</v>
          </cell>
          <cell r="B36452" t="str">
            <v>FIAT</v>
          </cell>
          <cell r="C36452" t="str">
            <v>FIAT</v>
          </cell>
          <cell r="D36452" t="str">
            <v>REST OF LATAM</v>
          </cell>
          <cell r="E36452" t="str">
            <v>PERNAMBUCO</v>
          </cell>
          <cell r="F36452" t="str">
            <v>0 - 226 - TORO</v>
          </cell>
          <cell r="G36452" t="str">
            <v>APR</v>
          </cell>
          <cell r="H36452" t="str">
            <v>Dealer Stock</v>
          </cell>
          <cell r="I36452">
            <v>16</v>
          </cell>
        </row>
        <row r="36453">
          <cell r="A36453" t="e">
            <v>#N/A</v>
          </cell>
          <cell r="B36453" t="str">
            <v>FIAT</v>
          </cell>
          <cell r="C36453" t="str">
            <v>FIAT</v>
          </cell>
          <cell r="D36453" t="str">
            <v>REST OF LATAM</v>
          </cell>
          <cell r="E36453" t="str">
            <v>PERNAMBUCO</v>
          </cell>
          <cell r="F36453" t="str">
            <v>0 - 226 - TORO</v>
          </cell>
          <cell r="G36453" t="str">
            <v>MAY</v>
          </cell>
          <cell r="H36453" t="str">
            <v>Wholesales Total</v>
          </cell>
          <cell r="I36453">
            <v>20</v>
          </cell>
        </row>
        <row r="36454">
          <cell r="A36454" t="e">
            <v>#N/A</v>
          </cell>
          <cell r="B36454" t="str">
            <v>FIAT</v>
          </cell>
          <cell r="C36454" t="str">
            <v>FIAT</v>
          </cell>
          <cell r="D36454" t="str">
            <v>REST OF LATAM</v>
          </cell>
          <cell r="E36454" t="str">
            <v>PERNAMBUCO</v>
          </cell>
          <cell r="F36454" t="str">
            <v>0 - 226 - TORO</v>
          </cell>
          <cell r="G36454" t="str">
            <v>MAY</v>
          </cell>
          <cell r="H36454" t="str">
            <v>Retail Total</v>
          </cell>
          <cell r="I36454">
            <v>20</v>
          </cell>
        </row>
        <row r="36455">
          <cell r="A36455" t="e">
            <v>#N/A</v>
          </cell>
          <cell r="B36455" t="str">
            <v>FIAT</v>
          </cell>
          <cell r="C36455" t="str">
            <v>FIAT</v>
          </cell>
          <cell r="D36455" t="str">
            <v>REST OF LATAM</v>
          </cell>
          <cell r="E36455" t="str">
            <v>PERNAMBUCO</v>
          </cell>
          <cell r="F36455" t="str">
            <v>0 - 226 - TORO</v>
          </cell>
          <cell r="G36455" t="str">
            <v>MAY</v>
          </cell>
          <cell r="H36455" t="str">
            <v>Dealer Stock</v>
          </cell>
          <cell r="I36455">
            <v>16</v>
          </cell>
        </row>
        <row r="36456">
          <cell r="A36456" t="e">
            <v>#N/A</v>
          </cell>
          <cell r="B36456" t="str">
            <v>FIAT</v>
          </cell>
          <cell r="C36456" t="str">
            <v>FIAT</v>
          </cell>
          <cell r="D36456" t="str">
            <v>REST OF LATAM</v>
          </cell>
          <cell r="E36456" t="str">
            <v>PERNAMBUCO</v>
          </cell>
          <cell r="F36456" t="str">
            <v>0 - 226 - TORO</v>
          </cell>
          <cell r="G36456" t="str">
            <v>JUN</v>
          </cell>
          <cell r="H36456" t="str">
            <v>Delivery</v>
          </cell>
          <cell r="I36456">
            <v>40</v>
          </cell>
        </row>
        <row r="36457">
          <cell r="A36457" t="e">
            <v>#N/A</v>
          </cell>
          <cell r="B36457" t="str">
            <v>FIAT</v>
          </cell>
          <cell r="C36457" t="str">
            <v>FIAT</v>
          </cell>
          <cell r="D36457" t="str">
            <v>REST OF LATAM</v>
          </cell>
          <cell r="E36457" t="str">
            <v>PERNAMBUCO</v>
          </cell>
          <cell r="F36457" t="str">
            <v>0 - 226 - TORO</v>
          </cell>
          <cell r="G36457" t="str">
            <v>JUN</v>
          </cell>
          <cell r="H36457" t="str">
            <v>Wholesales Total</v>
          </cell>
          <cell r="I36457">
            <v>40</v>
          </cell>
        </row>
        <row r="36458">
          <cell r="A36458" t="e">
            <v>#N/A</v>
          </cell>
          <cell r="B36458" t="str">
            <v>FIAT</v>
          </cell>
          <cell r="C36458" t="str">
            <v>FIAT</v>
          </cell>
          <cell r="D36458" t="str">
            <v>REST OF LATAM</v>
          </cell>
          <cell r="E36458" t="str">
            <v>PERNAMBUCO</v>
          </cell>
          <cell r="F36458" t="str">
            <v>0 - 226 - TORO</v>
          </cell>
          <cell r="G36458" t="str">
            <v>JUN</v>
          </cell>
          <cell r="H36458" t="str">
            <v>Retail Total</v>
          </cell>
          <cell r="I36458">
            <v>10</v>
          </cell>
        </row>
        <row r="36459">
          <cell r="A36459" t="e">
            <v>#N/A</v>
          </cell>
          <cell r="B36459" t="str">
            <v>FIAT</v>
          </cell>
          <cell r="C36459" t="str">
            <v>FIAT</v>
          </cell>
          <cell r="D36459" t="str">
            <v>REST OF LATAM</v>
          </cell>
          <cell r="E36459" t="str">
            <v>PERNAMBUCO</v>
          </cell>
          <cell r="F36459" t="str">
            <v>0 - 226 - TORO</v>
          </cell>
          <cell r="G36459" t="str">
            <v>JUN</v>
          </cell>
          <cell r="H36459" t="str">
            <v>Dealer Stock</v>
          </cell>
          <cell r="I36459">
            <v>46</v>
          </cell>
        </row>
        <row r="36460">
          <cell r="A36460" t="e">
            <v>#N/A</v>
          </cell>
          <cell r="B36460" t="str">
            <v>FIAT</v>
          </cell>
          <cell r="C36460" t="str">
            <v>FIAT</v>
          </cell>
          <cell r="D36460" t="str">
            <v>REST OF LATAM</v>
          </cell>
          <cell r="E36460" t="str">
            <v>PERNAMBUCO</v>
          </cell>
          <cell r="F36460" t="str">
            <v>0 - 226 - TORO</v>
          </cell>
          <cell r="G36460" t="str">
            <v>JUL</v>
          </cell>
          <cell r="H36460" t="str">
            <v>Delivery</v>
          </cell>
          <cell r="I36460">
            <v>40</v>
          </cell>
        </row>
        <row r="36461">
          <cell r="A36461" t="e">
            <v>#N/A</v>
          </cell>
          <cell r="B36461" t="str">
            <v>FIAT</v>
          </cell>
          <cell r="C36461" t="str">
            <v>FIAT</v>
          </cell>
          <cell r="D36461" t="str">
            <v>REST OF LATAM</v>
          </cell>
          <cell r="E36461" t="str">
            <v>PERNAMBUCO</v>
          </cell>
          <cell r="F36461" t="str">
            <v>0 - 226 - TORO</v>
          </cell>
          <cell r="G36461" t="str">
            <v>JUL</v>
          </cell>
          <cell r="H36461" t="str">
            <v>Wholesales Total</v>
          </cell>
          <cell r="I36461">
            <v>40</v>
          </cell>
        </row>
        <row r="36462">
          <cell r="A36462" t="e">
            <v>#N/A</v>
          </cell>
          <cell r="B36462" t="str">
            <v>FIAT</v>
          </cell>
          <cell r="C36462" t="str">
            <v>FIAT</v>
          </cell>
          <cell r="D36462" t="str">
            <v>REST OF LATAM</v>
          </cell>
          <cell r="E36462" t="str">
            <v>PERNAMBUCO</v>
          </cell>
          <cell r="F36462" t="str">
            <v>0 - 226 - TORO</v>
          </cell>
          <cell r="G36462" t="str">
            <v>JUL</v>
          </cell>
          <cell r="H36462" t="str">
            <v>Retail Total</v>
          </cell>
          <cell r="I36462">
            <v>40</v>
          </cell>
        </row>
        <row r="36463">
          <cell r="A36463" t="e">
            <v>#N/A</v>
          </cell>
          <cell r="B36463" t="str">
            <v>FIAT</v>
          </cell>
          <cell r="C36463" t="str">
            <v>FIAT</v>
          </cell>
          <cell r="D36463" t="str">
            <v>REST OF LATAM</v>
          </cell>
          <cell r="E36463" t="str">
            <v>PERNAMBUCO</v>
          </cell>
          <cell r="F36463" t="str">
            <v>0 - 226 - TORO</v>
          </cell>
          <cell r="G36463" t="str">
            <v>JUL</v>
          </cell>
          <cell r="H36463" t="str">
            <v>Dealer Stock</v>
          </cell>
          <cell r="I36463">
            <v>46</v>
          </cell>
        </row>
        <row r="36464">
          <cell r="A36464" t="e">
            <v>#N/A</v>
          </cell>
          <cell r="B36464" t="str">
            <v>FIAT</v>
          </cell>
          <cell r="C36464" t="str">
            <v>FIAT</v>
          </cell>
          <cell r="D36464" t="str">
            <v>REST OF LATAM</v>
          </cell>
          <cell r="E36464" t="str">
            <v>PERNAMBUCO</v>
          </cell>
          <cell r="F36464" t="str">
            <v>0 - 226 - TORO</v>
          </cell>
          <cell r="G36464" t="str">
            <v>AUG</v>
          </cell>
          <cell r="H36464" t="str">
            <v>Delivery</v>
          </cell>
          <cell r="I36464">
            <v>45</v>
          </cell>
        </row>
        <row r="36465">
          <cell r="A36465" t="e">
            <v>#N/A</v>
          </cell>
          <cell r="B36465" t="str">
            <v>FIAT</v>
          </cell>
          <cell r="C36465" t="str">
            <v>FIAT</v>
          </cell>
          <cell r="D36465" t="str">
            <v>REST OF LATAM</v>
          </cell>
          <cell r="E36465" t="str">
            <v>PERNAMBUCO</v>
          </cell>
          <cell r="F36465" t="str">
            <v>0 - 226 - TORO</v>
          </cell>
          <cell r="G36465" t="str">
            <v>AUG</v>
          </cell>
          <cell r="H36465" t="str">
            <v>Wholesales Total</v>
          </cell>
          <cell r="I36465">
            <v>45</v>
          </cell>
        </row>
        <row r="36466">
          <cell r="A36466" t="e">
            <v>#N/A</v>
          </cell>
          <cell r="B36466" t="str">
            <v>FIAT</v>
          </cell>
          <cell r="C36466" t="str">
            <v>FIAT</v>
          </cell>
          <cell r="D36466" t="str">
            <v>REST OF LATAM</v>
          </cell>
          <cell r="E36466" t="str">
            <v>PERNAMBUCO</v>
          </cell>
          <cell r="F36466" t="str">
            <v>0 - 226 - TORO</v>
          </cell>
          <cell r="G36466" t="str">
            <v>AUG</v>
          </cell>
          <cell r="H36466" t="str">
            <v>Retail Total</v>
          </cell>
          <cell r="I36466">
            <v>45</v>
          </cell>
        </row>
        <row r="36467">
          <cell r="A36467" t="e">
            <v>#N/A</v>
          </cell>
          <cell r="B36467" t="str">
            <v>FIAT</v>
          </cell>
          <cell r="C36467" t="str">
            <v>FIAT</v>
          </cell>
          <cell r="D36467" t="str">
            <v>REST OF LATAM</v>
          </cell>
          <cell r="E36467" t="str">
            <v>PERNAMBUCO</v>
          </cell>
          <cell r="F36467" t="str">
            <v>0 - 226 - TORO</v>
          </cell>
          <cell r="G36467" t="str">
            <v>AUG</v>
          </cell>
          <cell r="H36467" t="str">
            <v>Dealer Stock</v>
          </cell>
          <cell r="I36467">
            <v>46</v>
          </cell>
        </row>
        <row r="36468">
          <cell r="A36468" t="e">
            <v>#N/A</v>
          </cell>
          <cell r="B36468" t="str">
            <v>FIAT</v>
          </cell>
          <cell r="C36468" t="str">
            <v>FIAT</v>
          </cell>
          <cell r="D36468" t="str">
            <v>REST OF LATAM</v>
          </cell>
          <cell r="E36468" t="str">
            <v>PERNAMBUCO</v>
          </cell>
          <cell r="F36468" t="str">
            <v>0 - 226 - TORO</v>
          </cell>
          <cell r="G36468" t="str">
            <v>SEP</v>
          </cell>
          <cell r="H36468" t="str">
            <v>Delivery</v>
          </cell>
          <cell r="I36468">
            <v>45</v>
          </cell>
        </row>
        <row r="36469">
          <cell r="A36469" t="e">
            <v>#N/A</v>
          </cell>
          <cell r="B36469" t="str">
            <v>FIAT</v>
          </cell>
          <cell r="C36469" t="str">
            <v>FIAT</v>
          </cell>
          <cell r="D36469" t="str">
            <v>REST OF LATAM</v>
          </cell>
          <cell r="E36469" t="str">
            <v>PERNAMBUCO</v>
          </cell>
          <cell r="F36469" t="str">
            <v>0 - 226 - TORO</v>
          </cell>
          <cell r="G36469" t="str">
            <v>SEP</v>
          </cell>
          <cell r="H36469" t="str">
            <v>Wholesales Total</v>
          </cell>
          <cell r="I36469">
            <v>45</v>
          </cell>
        </row>
        <row r="36470">
          <cell r="A36470" t="e">
            <v>#N/A</v>
          </cell>
          <cell r="B36470" t="str">
            <v>FIAT</v>
          </cell>
          <cell r="C36470" t="str">
            <v>FIAT</v>
          </cell>
          <cell r="D36470" t="str">
            <v>REST OF LATAM</v>
          </cell>
          <cell r="E36470" t="str">
            <v>PERNAMBUCO</v>
          </cell>
          <cell r="F36470" t="str">
            <v>0 - 226 - TORO</v>
          </cell>
          <cell r="G36470" t="str">
            <v>SEP</v>
          </cell>
          <cell r="H36470" t="str">
            <v>Retail Total</v>
          </cell>
          <cell r="I36470">
            <v>45</v>
          </cell>
        </row>
        <row r="36471">
          <cell r="A36471" t="e">
            <v>#N/A</v>
          </cell>
          <cell r="B36471" t="str">
            <v>FIAT</v>
          </cell>
          <cell r="C36471" t="str">
            <v>FIAT</v>
          </cell>
          <cell r="D36471" t="str">
            <v>REST OF LATAM</v>
          </cell>
          <cell r="E36471" t="str">
            <v>PERNAMBUCO</v>
          </cell>
          <cell r="F36471" t="str">
            <v>0 - 226 - TORO</v>
          </cell>
          <cell r="G36471" t="str">
            <v>SEP</v>
          </cell>
          <cell r="H36471" t="str">
            <v>Dealer Stock</v>
          </cell>
          <cell r="I36471">
            <v>46</v>
          </cell>
        </row>
        <row r="36472">
          <cell r="A36472" t="e">
            <v>#N/A</v>
          </cell>
          <cell r="B36472" t="str">
            <v>FIAT</v>
          </cell>
          <cell r="C36472" t="str">
            <v>FIAT</v>
          </cell>
          <cell r="D36472" t="str">
            <v>REST OF LATAM</v>
          </cell>
          <cell r="E36472" t="str">
            <v>PERNAMBUCO</v>
          </cell>
          <cell r="F36472" t="str">
            <v>0 - 226 - TORO</v>
          </cell>
          <cell r="G36472" t="str">
            <v>OCT</v>
          </cell>
          <cell r="H36472" t="str">
            <v>Delivery</v>
          </cell>
          <cell r="I36472">
            <v>30</v>
          </cell>
        </row>
        <row r="36473">
          <cell r="A36473" t="e">
            <v>#N/A</v>
          </cell>
          <cell r="B36473" t="str">
            <v>FIAT</v>
          </cell>
          <cell r="C36473" t="str">
            <v>FIAT</v>
          </cell>
          <cell r="D36473" t="str">
            <v>REST OF LATAM</v>
          </cell>
          <cell r="E36473" t="str">
            <v>PERNAMBUCO</v>
          </cell>
          <cell r="F36473" t="str">
            <v>0 - 226 - TORO</v>
          </cell>
          <cell r="G36473" t="str">
            <v>OCT</v>
          </cell>
          <cell r="H36473" t="str">
            <v>Wholesales Total</v>
          </cell>
          <cell r="I36473">
            <v>30</v>
          </cell>
        </row>
        <row r="36474">
          <cell r="A36474" t="e">
            <v>#N/A</v>
          </cell>
          <cell r="B36474" t="str">
            <v>FIAT</v>
          </cell>
          <cell r="C36474" t="str">
            <v>FIAT</v>
          </cell>
          <cell r="D36474" t="str">
            <v>REST OF LATAM</v>
          </cell>
          <cell r="E36474" t="str">
            <v>PERNAMBUCO</v>
          </cell>
          <cell r="F36474" t="str">
            <v>0 - 226 - TORO</v>
          </cell>
          <cell r="G36474" t="str">
            <v>OCT</v>
          </cell>
          <cell r="H36474" t="str">
            <v>Retail Total</v>
          </cell>
          <cell r="I36474">
            <v>30</v>
          </cell>
        </row>
        <row r="36475">
          <cell r="A36475" t="e">
            <v>#N/A</v>
          </cell>
          <cell r="B36475" t="str">
            <v>FIAT</v>
          </cell>
          <cell r="C36475" t="str">
            <v>FIAT</v>
          </cell>
          <cell r="D36475" t="str">
            <v>REST OF LATAM</v>
          </cell>
          <cell r="E36475" t="str">
            <v>PERNAMBUCO</v>
          </cell>
          <cell r="F36475" t="str">
            <v>0 - 226 - TORO</v>
          </cell>
          <cell r="G36475" t="str">
            <v>OCT</v>
          </cell>
          <cell r="H36475" t="str">
            <v>Dealer Stock</v>
          </cell>
          <cell r="I36475">
            <v>46</v>
          </cell>
        </row>
        <row r="36476">
          <cell r="A36476" t="e">
            <v>#N/A</v>
          </cell>
          <cell r="B36476" t="str">
            <v>FIAT</v>
          </cell>
          <cell r="C36476" t="str">
            <v>FIAT</v>
          </cell>
          <cell r="D36476" t="str">
            <v>REST OF LATAM</v>
          </cell>
          <cell r="E36476" t="str">
            <v>PERNAMBUCO</v>
          </cell>
          <cell r="F36476" t="str">
            <v>0 - 226 - TORO</v>
          </cell>
          <cell r="G36476" t="str">
            <v>NOV</v>
          </cell>
          <cell r="H36476" t="str">
            <v>Delivery</v>
          </cell>
          <cell r="I36476">
            <v>30</v>
          </cell>
        </row>
        <row r="36477">
          <cell r="A36477" t="e">
            <v>#N/A</v>
          </cell>
          <cell r="B36477" t="str">
            <v>FIAT</v>
          </cell>
          <cell r="C36477" t="str">
            <v>FIAT</v>
          </cell>
          <cell r="D36477" t="str">
            <v>REST OF LATAM</v>
          </cell>
          <cell r="E36477" t="str">
            <v>PERNAMBUCO</v>
          </cell>
          <cell r="F36477" t="str">
            <v>0 - 226 - TORO</v>
          </cell>
          <cell r="G36477" t="str">
            <v>NOV</v>
          </cell>
          <cell r="H36477" t="str">
            <v>Wholesales Total</v>
          </cell>
          <cell r="I36477">
            <v>30</v>
          </cell>
        </row>
        <row r="36478">
          <cell r="A36478" t="e">
            <v>#N/A</v>
          </cell>
          <cell r="B36478" t="str">
            <v>FIAT</v>
          </cell>
          <cell r="C36478" t="str">
            <v>FIAT</v>
          </cell>
          <cell r="D36478" t="str">
            <v>REST OF LATAM</v>
          </cell>
          <cell r="E36478" t="str">
            <v>PERNAMBUCO</v>
          </cell>
          <cell r="F36478" t="str">
            <v>0 - 226 - TORO</v>
          </cell>
          <cell r="G36478" t="str">
            <v>NOV</v>
          </cell>
          <cell r="H36478" t="str">
            <v>Retail Total</v>
          </cell>
          <cell r="I36478">
            <v>30</v>
          </cell>
        </row>
        <row r="36479">
          <cell r="A36479" t="e">
            <v>#N/A</v>
          </cell>
          <cell r="B36479" t="str">
            <v>FIAT</v>
          </cell>
          <cell r="C36479" t="str">
            <v>FIAT</v>
          </cell>
          <cell r="D36479" t="str">
            <v>REST OF LATAM</v>
          </cell>
          <cell r="E36479" t="str">
            <v>PERNAMBUCO</v>
          </cell>
          <cell r="F36479" t="str">
            <v>0 - 226 - TORO</v>
          </cell>
          <cell r="G36479" t="str">
            <v>NOV</v>
          </cell>
          <cell r="H36479" t="str">
            <v>Dealer Stock</v>
          </cell>
          <cell r="I36479">
            <v>46</v>
          </cell>
        </row>
        <row r="36480">
          <cell r="A36480" t="e">
            <v>#N/A</v>
          </cell>
          <cell r="B36480" t="str">
            <v>FIAT</v>
          </cell>
          <cell r="C36480" t="str">
            <v>FIAT</v>
          </cell>
          <cell r="D36480" t="str">
            <v>REST OF LATAM</v>
          </cell>
          <cell r="E36480" t="str">
            <v>PERNAMBUCO</v>
          </cell>
          <cell r="F36480" t="str">
            <v>0 - 226 - TORO</v>
          </cell>
          <cell r="G36480" t="str">
            <v>DEC</v>
          </cell>
          <cell r="H36480" t="str">
            <v>Delivery</v>
          </cell>
          <cell r="I36480">
            <v>30</v>
          </cell>
        </row>
        <row r="36481">
          <cell r="A36481" t="e">
            <v>#N/A</v>
          </cell>
          <cell r="B36481" t="str">
            <v>FIAT</v>
          </cell>
          <cell r="C36481" t="str">
            <v>FIAT</v>
          </cell>
          <cell r="D36481" t="str">
            <v>REST OF LATAM</v>
          </cell>
          <cell r="E36481" t="str">
            <v>PERNAMBUCO</v>
          </cell>
          <cell r="F36481" t="str">
            <v>0 - 226 - TORO</v>
          </cell>
          <cell r="G36481" t="str">
            <v>DEC</v>
          </cell>
          <cell r="H36481" t="str">
            <v>Wholesales Total</v>
          </cell>
          <cell r="I36481">
            <v>30</v>
          </cell>
        </row>
        <row r="36482">
          <cell r="A36482" t="e">
            <v>#N/A</v>
          </cell>
          <cell r="B36482" t="str">
            <v>FIAT</v>
          </cell>
          <cell r="C36482" t="str">
            <v>FIAT</v>
          </cell>
          <cell r="D36482" t="str">
            <v>REST OF LATAM</v>
          </cell>
          <cell r="E36482" t="str">
            <v>PERNAMBUCO</v>
          </cell>
          <cell r="F36482" t="str">
            <v>0 - 226 - TORO</v>
          </cell>
          <cell r="G36482" t="str">
            <v>DEC</v>
          </cell>
          <cell r="H36482" t="str">
            <v>Retail Total</v>
          </cell>
          <cell r="I36482">
            <v>30</v>
          </cell>
        </row>
        <row r="36483">
          <cell r="A36483" t="e">
            <v>#N/A</v>
          </cell>
          <cell r="B36483" t="str">
            <v>FIAT</v>
          </cell>
          <cell r="C36483" t="str">
            <v>FIAT</v>
          </cell>
          <cell r="D36483" t="str">
            <v>REST OF LATAM</v>
          </cell>
          <cell r="E36483" t="str">
            <v>PERNAMBUCO</v>
          </cell>
          <cell r="F36483" t="str">
            <v>0 - 226 - TORO</v>
          </cell>
          <cell r="G36483" t="str">
            <v>DEC</v>
          </cell>
          <cell r="H36483" t="str">
            <v>Dealer Stock</v>
          </cell>
          <cell r="I36483">
            <v>46</v>
          </cell>
        </row>
        <row r="36484">
          <cell r="A36484" t="e">
            <v>#N/A</v>
          </cell>
          <cell r="B36484" t="str">
            <v>FIAT</v>
          </cell>
          <cell r="C36484" t="str">
            <v>JEEP</v>
          </cell>
          <cell r="D36484" t="str">
            <v>REST OF LATAM</v>
          </cell>
          <cell r="E36484" t="str">
            <v>PERNAMBUCO</v>
          </cell>
          <cell r="F36484" t="str">
            <v>57 - 611 - RENEGADE (521/B1)</v>
          </cell>
          <cell r="G36484" t="str">
            <v>JAN</v>
          </cell>
          <cell r="H36484" t="str">
            <v>Delivery</v>
          </cell>
          <cell r="I36484">
            <v>121</v>
          </cell>
        </row>
        <row r="36485">
          <cell r="A36485" t="e">
            <v>#N/A</v>
          </cell>
          <cell r="B36485" t="str">
            <v>FIAT</v>
          </cell>
          <cell r="C36485" t="str">
            <v>JEEP</v>
          </cell>
          <cell r="D36485" t="str">
            <v>REST OF LATAM</v>
          </cell>
          <cell r="E36485" t="str">
            <v>PERNAMBUCO</v>
          </cell>
          <cell r="F36485" t="str">
            <v>57 - 611 - RENEGADE (521/B1)</v>
          </cell>
          <cell r="G36485" t="str">
            <v>JAN</v>
          </cell>
          <cell r="H36485" t="str">
            <v>Retail Total</v>
          </cell>
          <cell r="I36485">
            <v>41</v>
          </cell>
        </row>
        <row r="36486">
          <cell r="A36486" t="e">
            <v>#N/A</v>
          </cell>
          <cell r="B36486" t="str">
            <v>FIAT</v>
          </cell>
          <cell r="C36486" t="str">
            <v>JEEP</v>
          </cell>
          <cell r="D36486" t="str">
            <v>REST OF LATAM</v>
          </cell>
          <cell r="E36486" t="str">
            <v>PERNAMBUCO</v>
          </cell>
          <cell r="F36486" t="str">
            <v>57 - 611 - RENEGADE (521/B1)</v>
          </cell>
          <cell r="G36486" t="str">
            <v>JAN</v>
          </cell>
          <cell r="H36486" t="str">
            <v>Prop. Stock Available</v>
          </cell>
          <cell r="I36486">
            <v>125</v>
          </cell>
        </row>
        <row r="36487">
          <cell r="A36487" t="e">
            <v>#N/A</v>
          </cell>
          <cell r="B36487" t="str">
            <v>FIAT</v>
          </cell>
          <cell r="C36487" t="str">
            <v>JEEP</v>
          </cell>
          <cell r="D36487" t="str">
            <v>REST OF LATAM</v>
          </cell>
          <cell r="E36487" t="str">
            <v>PERNAMBUCO</v>
          </cell>
          <cell r="F36487" t="str">
            <v>57 - 611 - RENEGADE (521/B1)</v>
          </cell>
          <cell r="G36487" t="str">
            <v>JAN</v>
          </cell>
          <cell r="H36487" t="str">
            <v>Dealer Stock</v>
          </cell>
          <cell r="I36487">
            <v>110</v>
          </cell>
        </row>
        <row r="36488">
          <cell r="A36488" t="e">
            <v>#N/A</v>
          </cell>
          <cell r="B36488" t="str">
            <v>FIAT</v>
          </cell>
          <cell r="C36488" t="str">
            <v>JEEP</v>
          </cell>
          <cell r="D36488" t="str">
            <v>REST OF LATAM</v>
          </cell>
          <cell r="E36488" t="str">
            <v>PERNAMBUCO</v>
          </cell>
          <cell r="F36488" t="str">
            <v>57 - 611 - RENEGADE (521/B1)</v>
          </cell>
          <cell r="G36488" t="str">
            <v>FEB</v>
          </cell>
          <cell r="H36488" t="str">
            <v>Delivery</v>
          </cell>
          <cell r="I36488">
            <v>35</v>
          </cell>
        </row>
        <row r="36489">
          <cell r="A36489" t="e">
            <v>#N/A</v>
          </cell>
          <cell r="B36489" t="str">
            <v>FIAT</v>
          </cell>
          <cell r="C36489" t="str">
            <v>JEEP</v>
          </cell>
          <cell r="D36489" t="str">
            <v>REST OF LATAM</v>
          </cell>
          <cell r="E36489" t="str">
            <v>PERNAMBUCO</v>
          </cell>
          <cell r="F36489" t="str">
            <v>57 - 611 - RENEGADE (521/B1)</v>
          </cell>
          <cell r="G36489" t="str">
            <v>FEB</v>
          </cell>
          <cell r="H36489" t="str">
            <v>Wholesales Total</v>
          </cell>
          <cell r="I36489">
            <v>117</v>
          </cell>
        </row>
        <row r="36490">
          <cell r="A36490" t="e">
            <v>#N/A</v>
          </cell>
          <cell r="B36490" t="str">
            <v>FIAT</v>
          </cell>
          <cell r="C36490" t="str">
            <v>JEEP</v>
          </cell>
          <cell r="D36490" t="str">
            <v>REST OF LATAM</v>
          </cell>
          <cell r="E36490" t="str">
            <v>PERNAMBUCO</v>
          </cell>
          <cell r="F36490" t="str">
            <v>57 - 611 - RENEGADE (521/B1)</v>
          </cell>
          <cell r="G36490" t="str">
            <v>FEB</v>
          </cell>
          <cell r="H36490" t="str">
            <v>Retail Total</v>
          </cell>
          <cell r="I36490">
            <v>28</v>
          </cell>
        </row>
        <row r="36491">
          <cell r="A36491" t="e">
            <v>#N/A</v>
          </cell>
          <cell r="B36491" t="str">
            <v>FIAT</v>
          </cell>
          <cell r="C36491" t="str">
            <v>JEEP</v>
          </cell>
          <cell r="D36491" t="str">
            <v>REST OF LATAM</v>
          </cell>
          <cell r="E36491" t="str">
            <v>PERNAMBUCO</v>
          </cell>
          <cell r="F36491" t="str">
            <v>57 - 611 - RENEGADE (521/B1)</v>
          </cell>
          <cell r="G36491" t="str">
            <v>FEB</v>
          </cell>
          <cell r="H36491" t="str">
            <v>Prop. Stock Available</v>
          </cell>
          <cell r="I36491">
            <v>43</v>
          </cell>
        </row>
        <row r="36492">
          <cell r="A36492" t="e">
            <v>#N/A</v>
          </cell>
          <cell r="B36492" t="str">
            <v>FIAT</v>
          </cell>
          <cell r="C36492" t="str">
            <v>JEEP</v>
          </cell>
          <cell r="D36492" t="str">
            <v>REST OF LATAM</v>
          </cell>
          <cell r="E36492" t="str">
            <v>PERNAMBUCO</v>
          </cell>
          <cell r="F36492" t="str">
            <v>57 - 611 - RENEGADE (521/B1)</v>
          </cell>
          <cell r="G36492" t="str">
            <v>FEB</v>
          </cell>
          <cell r="H36492" t="str">
            <v>Dealer Stock</v>
          </cell>
          <cell r="I36492">
            <v>199</v>
          </cell>
        </row>
        <row r="36493">
          <cell r="A36493" t="e">
            <v>#N/A</v>
          </cell>
          <cell r="B36493" t="str">
            <v>FIAT</v>
          </cell>
          <cell r="C36493" t="str">
            <v>JEEP</v>
          </cell>
          <cell r="D36493" t="str">
            <v>REST OF LATAM</v>
          </cell>
          <cell r="E36493" t="str">
            <v>PERNAMBUCO</v>
          </cell>
          <cell r="F36493" t="str">
            <v>57 - 611 - RENEGADE (521/B1)</v>
          </cell>
          <cell r="G36493" t="str">
            <v>MAR</v>
          </cell>
          <cell r="H36493" t="str">
            <v>Delivery</v>
          </cell>
          <cell r="I36493">
            <v>91</v>
          </cell>
        </row>
        <row r="36494">
          <cell r="A36494" t="e">
            <v>#N/A</v>
          </cell>
          <cell r="B36494" t="str">
            <v>FIAT</v>
          </cell>
          <cell r="C36494" t="str">
            <v>JEEP</v>
          </cell>
          <cell r="D36494" t="str">
            <v>REST OF LATAM</v>
          </cell>
          <cell r="E36494" t="str">
            <v>PERNAMBUCO</v>
          </cell>
          <cell r="F36494" t="str">
            <v>57 - 611 - RENEGADE (521/B1)</v>
          </cell>
          <cell r="G36494" t="str">
            <v>MAR</v>
          </cell>
          <cell r="H36494" t="str">
            <v>Wholesales Total</v>
          </cell>
          <cell r="I36494">
            <v>30</v>
          </cell>
        </row>
        <row r="36495">
          <cell r="A36495" t="e">
            <v>#N/A</v>
          </cell>
          <cell r="B36495" t="str">
            <v>FIAT</v>
          </cell>
          <cell r="C36495" t="str">
            <v>JEEP</v>
          </cell>
          <cell r="D36495" t="str">
            <v>REST OF LATAM</v>
          </cell>
          <cell r="E36495" t="str">
            <v>PERNAMBUCO</v>
          </cell>
          <cell r="F36495" t="str">
            <v>57 - 611 - RENEGADE (521/B1)</v>
          </cell>
          <cell r="G36495" t="str">
            <v>MAR</v>
          </cell>
          <cell r="H36495" t="str">
            <v>Retail Total</v>
          </cell>
          <cell r="I36495">
            <v>20</v>
          </cell>
        </row>
        <row r="36496">
          <cell r="A36496" t="e">
            <v>#N/A</v>
          </cell>
          <cell r="B36496" t="str">
            <v>FIAT</v>
          </cell>
          <cell r="C36496" t="str">
            <v>JEEP</v>
          </cell>
          <cell r="D36496" t="str">
            <v>REST OF LATAM</v>
          </cell>
          <cell r="E36496" t="str">
            <v>PERNAMBUCO</v>
          </cell>
          <cell r="F36496" t="str">
            <v>57 - 611 - RENEGADE (521/B1)</v>
          </cell>
          <cell r="G36496" t="str">
            <v>MAR</v>
          </cell>
          <cell r="H36496" t="str">
            <v>Prop. Stock Available</v>
          </cell>
          <cell r="I36496">
            <v>104</v>
          </cell>
        </row>
        <row r="36497">
          <cell r="A36497" t="e">
            <v>#N/A</v>
          </cell>
          <cell r="B36497" t="str">
            <v>FIAT</v>
          </cell>
          <cell r="C36497" t="str">
            <v>JEEP</v>
          </cell>
          <cell r="D36497" t="str">
            <v>REST OF LATAM</v>
          </cell>
          <cell r="E36497" t="str">
            <v>PERNAMBUCO</v>
          </cell>
          <cell r="F36497" t="str">
            <v>57 - 611 - RENEGADE (521/B1)</v>
          </cell>
          <cell r="G36497" t="str">
            <v>MAR</v>
          </cell>
          <cell r="H36497" t="str">
            <v>Dealer Stock</v>
          </cell>
          <cell r="I36497">
            <v>209</v>
          </cell>
        </row>
        <row r="36498">
          <cell r="A36498" t="e">
            <v>#N/A</v>
          </cell>
          <cell r="B36498" t="str">
            <v>FIAT</v>
          </cell>
          <cell r="C36498" t="str">
            <v>JEEP</v>
          </cell>
          <cell r="D36498" t="str">
            <v>REST OF LATAM</v>
          </cell>
          <cell r="E36498" t="str">
            <v>PERNAMBUCO</v>
          </cell>
          <cell r="F36498" t="str">
            <v>57 - 611 - RENEGADE (521/B1)</v>
          </cell>
          <cell r="G36498" t="str">
            <v>APR</v>
          </cell>
          <cell r="H36498" t="str">
            <v>Delivery</v>
          </cell>
          <cell r="I36498">
            <v>20</v>
          </cell>
        </row>
        <row r="36499">
          <cell r="A36499" t="e">
            <v>#N/A</v>
          </cell>
          <cell r="B36499" t="str">
            <v>FIAT</v>
          </cell>
          <cell r="C36499" t="str">
            <v>JEEP</v>
          </cell>
          <cell r="D36499" t="str">
            <v>REST OF LATAM</v>
          </cell>
          <cell r="E36499" t="str">
            <v>PERNAMBUCO</v>
          </cell>
          <cell r="F36499" t="str">
            <v>57 - 611 - RENEGADE (521/B1)</v>
          </cell>
          <cell r="G36499" t="str">
            <v>APR</v>
          </cell>
          <cell r="H36499" t="str">
            <v>Wholesales Total</v>
          </cell>
          <cell r="I36499">
            <v>58</v>
          </cell>
        </row>
        <row r="36500">
          <cell r="A36500" t="e">
            <v>#N/A</v>
          </cell>
          <cell r="B36500" t="str">
            <v>FIAT</v>
          </cell>
          <cell r="C36500" t="str">
            <v>JEEP</v>
          </cell>
          <cell r="D36500" t="str">
            <v>REST OF LATAM</v>
          </cell>
          <cell r="E36500" t="str">
            <v>PERNAMBUCO</v>
          </cell>
          <cell r="F36500" t="str">
            <v>57 - 611 - RENEGADE (521/B1)</v>
          </cell>
          <cell r="G36500" t="str">
            <v>APR</v>
          </cell>
          <cell r="H36500" t="str">
            <v>Retail Total</v>
          </cell>
          <cell r="I36500">
            <v>35</v>
          </cell>
        </row>
        <row r="36501">
          <cell r="A36501" t="e">
            <v>#N/A</v>
          </cell>
          <cell r="B36501" t="str">
            <v>FIAT</v>
          </cell>
          <cell r="C36501" t="str">
            <v>JEEP</v>
          </cell>
          <cell r="D36501" t="str">
            <v>REST OF LATAM</v>
          </cell>
          <cell r="E36501" t="str">
            <v>PERNAMBUCO</v>
          </cell>
          <cell r="F36501" t="str">
            <v>57 - 611 - RENEGADE (521/B1)</v>
          </cell>
          <cell r="G36501" t="str">
            <v>APR</v>
          </cell>
          <cell r="H36501" t="str">
            <v>Prop. Stock Available</v>
          </cell>
          <cell r="I36501">
            <v>66</v>
          </cell>
        </row>
        <row r="36502">
          <cell r="A36502" t="e">
            <v>#N/A</v>
          </cell>
          <cell r="B36502" t="str">
            <v>FIAT</v>
          </cell>
          <cell r="C36502" t="str">
            <v>JEEP</v>
          </cell>
          <cell r="D36502" t="str">
            <v>REST OF LATAM</v>
          </cell>
          <cell r="E36502" t="str">
            <v>PERNAMBUCO</v>
          </cell>
          <cell r="F36502" t="str">
            <v>57 - 611 - RENEGADE (521/B1)</v>
          </cell>
          <cell r="G36502" t="str">
            <v>APR</v>
          </cell>
          <cell r="H36502" t="str">
            <v>Dealer Stock</v>
          </cell>
          <cell r="I36502">
            <v>232</v>
          </cell>
        </row>
        <row r="36503">
          <cell r="A36503" t="e">
            <v>#N/A</v>
          </cell>
          <cell r="B36503" t="str">
            <v>FIAT</v>
          </cell>
          <cell r="C36503" t="str">
            <v>JEEP</v>
          </cell>
          <cell r="D36503" t="str">
            <v>REST OF LATAM</v>
          </cell>
          <cell r="E36503" t="str">
            <v>PERNAMBUCO</v>
          </cell>
          <cell r="F36503" t="str">
            <v>57 - 611 - RENEGADE (521/B1)</v>
          </cell>
          <cell r="G36503" t="str">
            <v>MAY</v>
          </cell>
          <cell r="H36503" t="str">
            <v>Delivery</v>
          </cell>
          <cell r="I36503">
            <v>25</v>
          </cell>
        </row>
        <row r="36504">
          <cell r="A36504" t="e">
            <v>#N/A</v>
          </cell>
          <cell r="B36504" t="str">
            <v>FIAT</v>
          </cell>
          <cell r="C36504" t="str">
            <v>JEEP</v>
          </cell>
          <cell r="D36504" t="str">
            <v>REST OF LATAM</v>
          </cell>
          <cell r="E36504" t="str">
            <v>PERNAMBUCO</v>
          </cell>
          <cell r="F36504" t="str">
            <v>57 - 611 - RENEGADE (521/B1)</v>
          </cell>
          <cell r="G36504" t="str">
            <v>MAY</v>
          </cell>
          <cell r="H36504" t="str">
            <v>Wholesales Total</v>
          </cell>
          <cell r="I36504">
            <v>58</v>
          </cell>
        </row>
        <row r="36505">
          <cell r="A36505" t="e">
            <v>#N/A</v>
          </cell>
          <cell r="B36505" t="str">
            <v>FIAT</v>
          </cell>
          <cell r="C36505" t="str">
            <v>JEEP</v>
          </cell>
          <cell r="D36505" t="str">
            <v>REST OF LATAM</v>
          </cell>
          <cell r="E36505" t="str">
            <v>PERNAMBUCO</v>
          </cell>
          <cell r="F36505" t="str">
            <v>57 - 611 - RENEGADE (521/B1)</v>
          </cell>
          <cell r="G36505" t="str">
            <v>MAY</v>
          </cell>
          <cell r="H36505" t="str">
            <v>Retail Total</v>
          </cell>
          <cell r="I36505">
            <v>44</v>
          </cell>
        </row>
        <row r="36506">
          <cell r="A36506" t="e">
            <v>#N/A</v>
          </cell>
          <cell r="B36506" t="str">
            <v>FIAT</v>
          </cell>
          <cell r="C36506" t="str">
            <v>JEEP</v>
          </cell>
          <cell r="D36506" t="str">
            <v>REST OF LATAM</v>
          </cell>
          <cell r="E36506" t="str">
            <v>PERNAMBUCO</v>
          </cell>
          <cell r="F36506" t="str">
            <v>57 - 611 - RENEGADE (521/B1)</v>
          </cell>
          <cell r="G36506" t="str">
            <v>MAY</v>
          </cell>
          <cell r="H36506" t="str">
            <v>Prop. Stock Available</v>
          </cell>
          <cell r="I36506">
            <v>33</v>
          </cell>
        </row>
        <row r="36507">
          <cell r="A36507" t="e">
            <v>#N/A</v>
          </cell>
          <cell r="B36507" t="str">
            <v>FIAT</v>
          </cell>
          <cell r="C36507" t="str">
            <v>JEEP</v>
          </cell>
          <cell r="D36507" t="str">
            <v>REST OF LATAM</v>
          </cell>
          <cell r="E36507" t="str">
            <v>PERNAMBUCO</v>
          </cell>
          <cell r="F36507" t="str">
            <v>57 - 611 - RENEGADE (521/B1)</v>
          </cell>
          <cell r="G36507" t="str">
            <v>MAY</v>
          </cell>
          <cell r="H36507" t="str">
            <v>Dealer Stock</v>
          </cell>
          <cell r="I36507">
            <v>246</v>
          </cell>
        </row>
        <row r="36508">
          <cell r="A36508" t="e">
            <v>#N/A</v>
          </cell>
          <cell r="B36508" t="str">
            <v>FIAT</v>
          </cell>
          <cell r="C36508" t="str">
            <v>JEEP</v>
          </cell>
          <cell r="D36508" t="str">
            <v>REST OF LATAM</v>
          </cell>
          <cell r="E36508" t="str">
            <v>PERNAMBUCO</v>
          </cell>
          <cell r="F36508" t="str">
            <v>57 - 611 - RENEGADE (521/B1)</v>
          </cell>
          <cell r="G36508" t="str">
            <v>JUN</v>
          </cell>
          <cell r="H36508" t="str">
            <v>Delivery</v>
          </cell>
          <cell r="I36508">
            <v>30</v>
          </cell>
        </row>
        <row r="36509">
          <cell r="A36509" t="e">
            <v>#N/A</v>
          </cell>
          <cell r="B36509" t="str">
            <v>FIAT</v>
          </cell>
          <cell r="C36509" t="str">
            <v>JEEP</v>
          </cell>
          <cell r="D36509" t="str">
            <v>REST OF LATAM</v>
          </cell>
          <cell r="E36509" t="str">
            <v>PERNAMBUCO</v>
          </cell>
          <cell r="F36509" t="str">
            <v>57 - 611 - RENEGADE (521/B1)</v>
          </cell>
          <cell r="G36509" t="str">
            <v>JUN</v>
          </cell>
          <cell r="H36509" t="str">
            <v>Wholesales Total</v>
          </cell>
          <cell r="I36509">
            <v>51</v>
          </cell>
        </row>
        <row r="36510">
          <cell r="A36510" t="e">
            <v>#N/A</v>
          </cell>
          <cell r="B36510" t="str">
            <v>FIAT</v>
          </cell>
          <cell r="C36510" t="str">
            <v>JEEP</v>
          </cell>
          <cell r="D36510" t="str">
            <v>REST OF LATAM</v>
          </cell>
          <cell r="E36510" t="str">
            <v>PERNAMBUCO</v>
          </cell>
          <cell r="F36510" t="str">
            <v>57 - 611 - RENEGADE (521/B1)</v>
          </cell>
          <cell r="G36510" t="str">
            <v>JUN</v>
          </cell>
          <cell r="H36510" t="str">
            <v>Retail Total</v>
          </cell>
          <cell r="I36510">
            <v>44</v>
          </cell>
        </row>
        <row r="36511">
          <cell r="A36511" t="e">
            <v>#N/A</v>
          </cell>
          <cell r="B36511" t="str">
            <v>FIAT</v>
          </cell>
          <cell r="C36511" t="str">
            <v>JEEP</v>
          </cell>
          <cell r="D36511" t="str">
            <v>REST OF LATAM</v>
          </cell>
          <cell r="E36511" t="str">
            <v>PERNAMBUCO</v>
          </cell>
          <cell r="F36511" t="str">
            <v>57 - 611 - RENEGADE (521/B1)</v>
          </cell>
          <cell r="G36511" t="str">
            <v>JUN</v>
          </cell>
          <cell r="H36511" t="str">
            <v>Prop. Stock Available</v>
          </cell>
          <cell r="I36511">
            <v>12</v>
          </cell>
        </row>
        <row r="36512">
          <cell r="A36512" t="e">
            <v>#N/A</v>
          </cell>
          <cell r="B36512" t="str">
            <v>FIAT</v>
          </cell>
          <cell r="C36512" t="str">
            <v>JEEP</v>
          </cell>
          <cell r="D36512" t="str">
            <v>REST OF LATAM</v>
          </cell>
          <cell r="E36512" t="str">
            <v>PERNAMBUCO</v>
          </cell>
          <cell r="F36512" t="str">
            <v>57 - 611 - RENEGADE (521/B1)</v>
          </cell>
          <cell r="G36512" t="str">
            <v>JUN</v>
          </cell>
          <cell r="H36512" t="str">
            <v>Dealer Stock</v>
          </cell>
          <cell r="I36512">
            <v>253</v>
          </cell>
        </row>
        <row r="36513">
          <cell r="A36513" t="e">
            <v>#N/A</v>
          </cell>
          <cell r="B36513" t="str">
            <v>FIAT</v>
          </cell>
          <cell r="C36513" t="str">
            <v>JEEP</v>
          </cell>
          <cell r="D36513" t="str">
            <v>REST OF LATAM</v>
          </cell>
          <cell r="E36513" t="str">
            <v>PERNAMBUCO</v>
          </cell>
          <cell r="F36513" t="str">
            <v>57 - 611 - RENEGADE (521/B1)</v>
          </cell>
          <cell r="G36513" t="str">
            <v>JUL</v>
          </cell>
          <cell r="H36513" t="str">
            <v>Delivery</v>
          </cell>
          <cell r="I36513">
            <v>30</v>
          </cell>
        </row>
        <row r="36514">
          <cell r="A36514" t="e">
            <v>#N/A</v>
          </cell>
          <cell r="B36514" t="str">
            <v>FIAT</v>
          </cell>
          <cell r="C36514" t="str">
            <v>JEEP</v>
          </cell>
          <cell r="D36514" t="str">
            <v>REST OF LATAM</v>
          </cell>
          <cell r="E36514" t="str">
            <v>PERNAMBUCO</v>
          </cell>
          <cell r="F36514" t="str">
            <v>57 - 611 - RENEGADE (521/B1)</v>
          </cell>
          <cell r="G36514" t="str">
            <v>JUL</v>
          </cell>
          <cell r="H36514" t="str">
            <v>Wholesales Total</v>
          </cell>
          <cell r="I36514">
            <v>42</v>
          </cell>
        </row>
        <row r="36515">
          <cell r="A36515" t="e">
            <v>#N/A</v>
          </cell>
          <cell r="B36515" t="str">
            <v>FIAT</v>
          </cell>
          <cell r="C36515" t="str">
            <v>JEEP</v>
          </cell>
          <cell r="D36515" t="str">
            <v>REST OF LATAM</v>
          </cell>
          <cell r="E36515" t="str">
            <v>PERNAMBUCO</v>
          </cell>
          <cell r="F36515" t="str">
            <v>57 - 611 - RENEGADE (521/B1)</v>
          </cell>
          <cell r="G36515" t="str">
            <v>JUL</v>
          </cell>
          <cell r="H36515" t="str">
            <v>Retail Total</v>
          </cell>
          <cell r="I36515">
            <v>52</v>
          </cell>
        </row>
        <row r="36516">
          <cell r="A36516" t="e">
            <v>#N/A</v>
          </cell>
          <cell r="B36516" t="str">
            <v>FIAT</v>
          </cell>
          <cell r="C36516" t="str">
            <v>JEEP</v>
          </cell>
          <cell r="D36516" t="str">
            <v>REST OF LATAM</v>
          </cell>
          <cell r="E36516" t="str">
            <v>PERNAMBUCO</v>
          </cell>
          <cell r="F36516" t="str">
            <v>57 - 611 - RENEGADE (521/B1)</v>
          </cell>
          <cell r="G36516" t="str">
            <v>JUL</v>
          </cell>
          <cell r="H36516" t="str">
            <v>Dealer Stock</v>
          </cell>
          <cell r="I36516">
            <v>243</v>
          </cell>
        </row>
        <row r="36517">
          <cell r="A36517" t="e">
            <v>#N/A</v>
          </cell>
          <cell r="B36517" t="str">
            <v>FIAT</v>
          </cell>
          <cell r="C36517" t="str">
            <v>JEEP</v>
          </cell>
          <cell r="D36517" t="str">
            <v>REST OF LATAM</v>
          </cell>
          <cell r="E36517" t="str">
            <v>PERNAMBUCO</v>
          </cell>
          <cell r="F36517" t="str">
            <v>57 - 611 - RENEGADE (521/B1)</v>
          </cell>
          <cell r="G36517" t="str">
            <v>AUG</v>
          </cell>
          <cell r="H36517" t="str">
            <v>Delivery</v>
          </cell>
          <cell r="I36517">
            <v>35</v>
          </cell>
        </row>
        <row r="36518">
          <cell r="A36518" t="e">
            <v>#N/A</v>
          </cell>
          <cell r="B36518" t="str">
            <v>FIAT</v>
          </cell>
          <cell r="C36518" t="str">
            <v>JEEP</v>
          </cell>
          <cell r="D36518" t="str">
            <v>REST OF LATAM</v>
          </cell>
          <cell r="E36518" t="str">
            <v>PERNAMBUCO</v>
          </cell>
          <cell r="F36518" t="str">
            <v>57 - 611 - RENEGADE (521/B1)</v>
          </cell>
          <cell r="G36518" t="str">
            <v>AUG</v>
          </cell>
          <cell r="H36518" t="str">
            <v>Wholesales Total</v>
          </cell>
          <cell r="I36518">
            <v>35</v>
          </cell>
        </row>
        <row r="36519">
          <cell r="A36519" t="e">
            <v>#N/A</v>
          </cell>
          <cell r="B36519" t="str">
            <v>FIAT</v>
          </cell>
          <cell r="C36519" t="str">
            <v>JEEP</v>
          </cell>
          <cell r="D36519" t="str">
            <v>REST OF LATAM</v>
          </cell>
          <cell r="E36519" t="str">
            <v>PERNAMBUCO</v>
          </cell>
          <cell r="F36519" t="str">
            <v>57 - 611 - RENEGADE (521/B1)</v>
          </cell>
          <cell r="G36519" t="str">
            <v>AUG</v>
          </cell>
          <cell r="H36519" t="str">
            <v>Retail Total</v>
          </cell>
          <cell r="I36519">
            <v>57</v>
          </cell>
        </row>
        <row r="36520">
          <cell r="A36520" t="e">
            <v>#N/A</v>
          </cell>
          <cell r="B36520" t="str">
            <v>FIAT</v>
          </cell>
          <cell r="C36520" t="str">
            <v>JEEP</v>
          </cell>
          <cell r="D36520" t="str">
            <v>REST OF LATAM</v>
          </cell>
          <cell r="E36520" t="str">
            <v>PERNAMBUCO</v>
          </cell>
          <cell r="F36520" t="str">
            <v>57 - 611 - RENEGADE (521/B1)</v>
          </cell>
          <cell r="G36520" t="str">
            <v>AUG</v>
          </cell>
          <cell r="H36520" t="str">
            <v>Dealer Stock</v>
          </cell>
          <cell r="I36520">
            <v>221</v>
          </cell>
        </row>
        <row r="36521">
          <cell r="A36521" t="e">
            <v>#N/A</v>
          </cell>
          <cell r="B36521" t="str">
            <v>FIAT</v>
          </cell>
          <cell r="C36521" t="str">
            <v>JEEP</v>
          </cell>
          <cell r="D36521" t="str">
            <v>REST OF LATAM</v>
          </cell>
          <cell r="E36521" t="str">
            <v>PERNAMBUCO</v>
          </cell>
          <cell r="F36521" t="str">
            <v>57 - 611 - RENEGADE (521/B1)</v>
          </cell>
          <cell r="G36521" t="str">
            <v>SEP</v>
          </cell>
          <cell r="H36521" t="str">
            <v>Delivery</v>
          </cell>
          <cell r="I36521">
            <v>35</v>
          </cell>
        </row>
        <row r="36522">
          <cell r="A36522" t="e">
            <v>#N/A</v>
          </cell>
          <cell r="B36522" t="str">
            <v>FIAT</v>
          </cell>
          <cell r="C36522" t="str">
            <v>JEEP</v>
          </cell>
          <cell r="D36522" t="str">
            <v>REST OF LATAM</v>
          </cell>
          <cell r="E36522" t="str">
            <v>PERNAMBUCO</v>
          </cell>
          <cell r="F36522" t="str">
            <v>57 - 611 - RENEGADE (521/B1)</v>
          </cell>
          <cell r="G36522" t="str">
            <v>SEP</v>
          </cell>
          <cell r="H36522" t="str">
            <v>Wholesales Total</v>
          </cell>
          <cell r="I36522">
            <v>35</v>
          </cell>
        </row>
        <row r="36523">
          <cell r="A36523" t="e">
            <v>#N/A</v>
          </cell>
          <cell r="B36523" t="str">
            <v>FIAT</v>
          </cell>
          <cell r="C36523" t="str">
            <v>JEEP</v>
          </cell>
          <cell r="D36523" t="str">
            <v>REST OF LATAM</v>
          </cell>
          <cell r="E36523" t="str">
            <v>PERNAMBUCO</v>
          </cell>
          <cell r="F36523" t="str">
            <v>57 - 611 - RENEGADE (521/B1)</v>
          </cell>
          <cell r="G36523" t="str">
            <v>SEP</v>
          </cell>
          <cell r="H36523" t="str">
            <v>Retail Total</v>
          </cell>
          <cell r="I36523">
            <v>38</v>
          </cell>
        </row>
        <row r="36524">
          <cell r="A36524" t="e">
            <v>#N/A</v>
          </cell>
          <cell r="B36524" t="str">
            <v>FIAT</v>
          </cell>
          <cell r="C36524" t="str">
            <v>JEEP</v>
          </cell>
          <cell r="D36524" t="str">
            <v>REST OF LATAM</v>
          </cell>
          <cell r="E36524" t="str">
            <v>PERNAMBUCO</v>
          </cell>
          <cell r="F36524" t="str">
            <v>57 - 611 - RENEGADE (521/B1)</v>
          </cell>
          <cell r="G36524" t="str">
            <v>SEP</v>
          </cell>
          <cell r="H36524" t="str">
            <v>Dealer Stock</v>
          </cell>
          <cell r="I36524">
            <v>218</v>
          </cell>
        </row>
        <row r="36525">
          <cell r="A36525" t="e">
            <v>#N/A</v>
          </cell>
          <cell r="B36525" t="str">
            <v>FIAT</v>
          </cell>
          <cell r="C36525" t="str">
            <v>JEEP</v>
          </cell>
          <cell r="D36525" t="str">
            <v>REST OF LATAM</v>
          </cell>
          <cell r="E36525" t="str">
            <v>PERNAMBUCO</v>
          </cell>
          <cell r="F36525" t="str">
            <v>57 - 611 - RENEGADE (521/B1)</v>
          </cell>
          <cell r="G36525" t="str">
            <v>OCT</v>
          </cell>
          <cell r="H36525" t="str">
            <v>Delivery</v>
          </cell>
          <cell r="I36525">
            <v>35</v>
          </cell>
        </row>
        <row r="36526">
          <cell r="A36526" t="e">
            <v>#N/A</v>
          </cell>
          <cell r="B36526" t="str">
            <v>FIAT</v>
          </cell>
          <cell r="C36526" t="str">
            <v>JEEP</v>
          </cell>
          <cell r="D36526" t="str">
            <v>REST OF LATAM</v>
          </cell>
          <cell r="E36526" t="str">
            <v>PERNAMBUCO</v>
          </cell>
          <cell r="F36526" t="str">
            <v>57 - 611 - RENEGADE (521/B1)</v>
          </cell>
          <cell r="G36526" t="str">
            <v>OCT</v>
          </cell>
          <cell r="H36526" t="str">
            <v>Wholesales Total</v>
          </cell>
          <cell r="I36526">
            <v>35</v>
          </cell>
        </row>
        <row r="36527">
          <cell r="A36527" t="e">
            <v>#N/A</v>
          </cell>
          <cell r="B36527" t="str">
            <v>FIAT</v>
          </cell>
          <cell r="C36527" t="str">
            <v>JEEP</v>
          </cell>
          <cell r="D36527" t="str">
            <v>REST OF LATAM</v>
          </cell>
          <cell r="E36527" t="str">
            <v>PERNAMBUCO</v>
          </cell>
          <cell r="F36527" t="str">
            <v>57 - 611 - RENEGADE (521/B1)</v>
          </cell>
          <cell r="G36527" t="str">
            <v>OCT</v>
          </cell>
          <cell r="H36527" t="str">
            <v>Retail Total</v>
          </cell>
          <cell r="I36527">
            <v>47</v>
          </cell>
        </row>
        <row r="36528">
          <cell r="A36528" t="e">
            <v>#N/A</v>
          </cell>
          <cell r="B36528" t="str">
            <v>FIAT</v>
          </cell>
          <cell r="C36528" t="str">
            <v>JEEP</v>
          </cell>
          <cell r="D36528" t="str">
            <v>REST OF LATAM</v>
          </cell>
          <cell r="E36528" t="str">
            <v>PERNAMBUCO</v>
          </cell>
          <cell r="F36528" t="str">
            <v>57 - 611 - RENEGADE (521/B1)</v>
          </cell>
          <cell r="G36528" t="str">
            <v>OCT</v>
          </cell>
          <cell r="H36528" t="str">
            <v>Dealer Stock</v>
          </cell>
          <cell r="I36528">
            <v>206</v>
          </cell>
        </row>
        <row r="36529">
          <cell r="A36529" t="e">
            <v>#N/A</v>
          </cell>
          <cell r="B36529" t="str">
            <v>FIAT</v>
          </cell>
          <cell r="C36529" t="str">
            <v>JEEP</v>
          </cell>
          <cell r="D36529" t="str">
            <v>REST OF LATAM</v>
          </cell>
          <cell r="E36529" t="str">
            <v>PERNAMBUCO</v>
          </cell>
          <cell r="F36529" t="str">
            <v>57 - 611 - RENEGADE (521/B1)</v>
          </cell>
          <cell r="G36529" t="str">
            <v>NOV</v>
          </cell>
          <cell r="H36529" t="str">
            <v>Delivery</v>
          </cell>
          <cell r="I36529">
            <v>35</v>
          </cell>
        </row>
        <row r="36530">
          <cell r="A36530" t="e">
            <v>#N/A</v>
          </cell>
          <cell r="B36530" t="str">
            <v>FIAT</v>
          </cell>
          <cell r="C36530" t="str">
            <v>JEEP</v>
          </cell>
          <cell r="D36530" t="str">
            <v>REST OF LATAM</v>
          </cell>
          <cell r="E36530" t="str">
            <v>PERNAMBUCO</v>
          </cell>
          <cell r="F36530" t="str">
            <v>57 - 611 - RENEGADE (521/B1)</v>
          </cell>
          <cell r="G36530" t="str">
            <v>NOV</v>
          </cell>
          <cell r="H36530" t="str">
            <v>Wholesales Total</v>
          </cell>
          <cell r="I36530">
            <v>35</v>
          </cell>
        </row>
        <row r="36531">
          <cell r="A36531" t="e">
            <v>#N/A</v>
          </cell>
          <cell r="B36531" t="str">
            <v>FIAT</v>
          </cell>
          <cell r="C36531" t="str">
            <v>JEEP</v>
          </cell>
          <cell r="D36531" t="str">
            <v>REST OF LATAM</v>
          </cell>
          <cell r="E36531" t="str">
            <v>PERNAMBUCO</v>
          </cell>
          <cell r="F36531" t="str">
            <v>57 - 611 - RENEGADE (521/B1)</v>
          </cell>
          <cell r="G36531" t="str">
            <v>NOV</v>
          </cell>
          <cell r="H36531" t="str">
            <v>Retail Total</v>
          </cell>
          <cell r="I36531">
            <v>59</v>
          </cell>
        </row>
        <row r="36532">
          <cell r="A36532" t="e">
            <v>#N/A</v>
          </cell>
          <cell r="B36532" t="str">
            <v>FIAT</v>
          </cell>
          <cell r="C36532" t="str">
            <v>JEEP</v>
          </cell>
          <cell r="D36532" t="str">
            <v>REST OF LATAM</v>
          </cell>
          <cell r="E36532" t="str">
            <v>PERNAMBUCO</v>
          </cell>
          <cell r="F36532" t="str">
            <v>57 - 611 - RENEGADE (521/B1)</v>
          </cell>
          <cell r="G36532" t="str">
            <v>NOV</v>
          </cell>
          <cell r="H36532" t="str">
            <v>Dealer Stock</v>
          </cell>
          <cell r="I36532">
            <v>182</v>
          </cell>
        </row>
        <row r="36533">
          <cell r="A36533" t="e">
            <v>#N/A</v>
          </cell>
          <cell r="B36533" t="str">
            <v>FIAT</v>
          </cell>
          <cell r="C36533" t="str">
            <v>JEEP</v>
          </cell>
          <cell r="D36533" t="str">
            <v>REST OF LATAM</v>
          </cell>
          <cell r="E36533" t="str">
            <v>PERNAMBUCO</v>
          </cell>
          <cell r="F36533" t="str">
            <v>57 - 611 - RENEGADE (521/B1)</v>
          </cell>
          <cell r="G36533" t="str">
            <v>DEC</v>
          </cell>
          <cell r="H36533" t="str">
            <v>Delivery</v>
          </cell>
          <cell r="I36533">
            <v>35</v>
          </cell>
        </row>
        <row r="36534">
          <cell r="A36534" t="e">
            <v>#N/A</v>
          </cell>
          <cell r="B36534" t="str">
            <v>FIAT</v>
          </cell>
          <cell r="C36534" t="str">
            <v>JEEP</v>
          </cell>
          <cell r="D36534" t="str">
            <v>REST OF LATAM</v>
          </cell>
          <cell r="E36534" t="str">
            <v>PERNAMBUCO</v>
          </cell>
          <cell r="F36534" t="str">
            <v>57 - 611 - RENEGADE (521/B1)</v>
          </cell>
          <cell r="G36534" t="str">
            <v>DEC</v>
          </cell>
          <cell r="H36534" t="str">
            <v>Wholesales Total</v>
          </cell>
          <cell r="I36534">
            <v>35</v>
          </cell>
        </row>
        <row r="36535">
          <cell r="A36535" t="e">
            <v>#N/A</v>
          </cell>
          <cell r="B36535" t="str">
            <v>FIAT</v>
          </cell>
          <cell r="C36535" t="str">
            <v>JEEP</v>
          </cell>
          <cell r="D36535" t="str">
            <v>REST OF LATAM</v>
          </cell>
          <cell r="E36535" t="str">
            <v>PERNAMBUCO</v>
          </cell>
          <cell r="F36535" t="str">
            <v>57 - 611 - RENEGADE (521/B1)</v>
          </cell>
          <cell r="G36535" t="str">
            <v>DEC</v>
          </cell>
          <cell r="H36535" t="str">
            <v>Retail Total</v>
          </cell>
          <cell r="I36535">
            <v>76</v>
          </cell>
        </row>
        <row r="36536">
          <cell r="A36536" t="e">
            <v>#N/A</v>
          </cell>
          <cell r="B36536" t="str">
            <v>FIAT</v>
          </cell>
          <cell r="C36536" t="str">
            <v>JEEP</v>
          </cell>
          <cell r="D36536" t="str">
            <v>REST OF LATAM</v>
          </cell>
          <cell r="E36536" t="str">
            <v>PERNAMBUCO</v>
          </cell>
          <cell r="F36536" t="str">
            <v>57 - 611 - RENEGADE (521/B1)</v>
          </cell>
          <cell r="G36536" t="str">
            <v>DEC</v>
          </cell>
          <cell r="H36536" t="str">
            <v>Dealer Stock</v>
          </cell>
          <cell r="I36536">
            <v>141</v>
          </cell>
        </row>
        <row r="36537">
          <cell r="A36537" t="e">
            <v>#N/A</v>
          </cell>
          <cell r="B36537" t="str">
            <v>FIAT</v>
          </cell>
          <cell r="C36537" t="str">
            <v>JEEP</v>
          </cell>
          <cell r="D36537" t="str">
            <v>REST OF LATAM</v>
          </cell>
          <cell r="E36537" t="str">
            <v>PERNAMBUCO</v>
          </cell>
          <cell r="F36537" t="str">
            <v>57 - 675 - COMPASS (551/M1)</v>
          </cell>
          <cell r="G36537" t="str">
            <v>JAN</v>
          </cell>
          <cell r="H36537" t="str">
            <v>Delivery</v>
          </cell>
          <cell r="I36537">
            <v>86</v>
          </cell>
        </row>
        <row r="36538">
          <cell r="A36538" t="e">
            <v>#N/A</v>
          </cell>
          <cell r="B36538" t="str">
            <v>FIAT</v>
          </cell>
          <cell r="C36538" t="str">
            <v>JEEP</v>
          </cell>
          <cell r="D36538" t="str">
            <v>REST OF LATAM</v>
          </cell>
          <cell r="E36538" t="str">
            <v>PERNAMBUCO</v>
          </cell>
          <cell r="F36538" t="str">
            <v>57 - 675 - COMPASS (551/M1)</v>
          </cell>
          <cell r="G36538" t="str">
            <v>JAN</v>
          </cell>
          <cell r="H36538" t="str">
            <v>Retail Total</v>
          </cell>
          <cell r="I36538">
            <v>9</v>
          </cell>
        </row>
        <row r="36539">
          <cell r="A36539" t="e">
            <v>#N/A</v>
          </cell>
          <cell r="B36539" t="str">
            <v>FIAT</v>
          </cell>
          <cell r="C36539" t="str">
            <v>JEEP</v>
          </cell>
          <cell r="D36539" t="str">
            <v>REST OF LATAM</v>
          </cell>
          <cell r="E36539" t="str">
            <v>PERNAMBUCO</v>
          </cell>
          <cell r="F36539" t="str">
            <v>57 - 675 - COMPASS (551/M1)</v>
          </cell>
          <cell r="G36539" t="str">
            <v>JAN</v>
          </cell>
          <cell r="H36539" t="str">
            <v>Prop. Stock Available</v>
          </cell>
          <cell r="I36539">
            <v>87</v>
          </cell>
        </row>
        <row r="36540">
          <cell r="A36540" t="e">
            <v>#N/A</v>
          </cell>
          <cell r="B36540" t="str">
            <v>FIAT</v>
          </cell>
          <cell r="C36540" t="str">
            <v>JEEP</v>
          </cell>
          <cell r="D36540" t="str">
            <v>REST OF LATAM</v>
          </cell>
          <cell r="E36540" t="str">
            <v>PERNAMBUCO</v>
          </cell>
          <cell r="F36540" t="str">
            <v>57 - 675 - COMPASS (551/M1)</v>
          </cell>
          <cell r="G36540" t="str">
            <v>JAN</v>
          </cell>
          <cell r="H36540" t="str">
            <v>Dealer Stock</v>
          </cell>
          <cell r="I36540">
            <v>12</v>
          </cell>
        </row>
        <row r="36541">
          <cell r="A36541" t="e">
            <v>#N/A</v>
          </cell>
          <cell r="B36541" t="str">
            <v>FIAT</v>
          </cell>
          <cell r="C36541" t="str">
            <v>JEEP</v>
          </cell>
          <cell r="D36541" t="str">
            <v>REST OF LATAM</v>
          </cell>
          <cell r="E36541" t="str">
            <v>PERNAMBUCO</v>
          </cell>
          <cell r="F36541" t="str">
            <v>57 - 675 - COMPASS (551/M1)</v>
          </cell>
          <cell r="G36541" t="str">
            <v>FEB</v>
          </cell>
          <cell r="H36541" t="str">
            <v>Delivery</v>
          </cell>
          <cell r="I36541">
            <v>34</v>
          </cell>
        </row>
        <row r="36542">
          <cell r="A36542" t="e">
            <v>#N/A</v>
          </cell>
          <cell r="B36542" t="str">
            <v>FIAT</v>
          </cell>
          <cell r="C36542" t="str">
            <v>JEEP</v>
          </cell>
          <cell r="D36542" t="str">
            <v>REST OF LATAM</v>
          </cell>
          <cell r="E36542" t="str">
            <v>PERNAMBUCO</v>
          </cell>
          <cell r="F36542" t="str">
            <v>57 - 675 - COMPASS (551/M1)</v>
          </cell>
          <cell r="G36542" t="str">
            <v>FEB</v>
          </cell>
          <cell r="H36542" t="str">
            <v>Wholesales Total</v>
          </cell>
          <cell r="I36542">
            <v>83</v>
          </cell>
        </row>
        <row r="36543">
          <cell r="A36543" t="e">
            <v>#N/A</v>
          </cell>
          <cell r="B36543" t="str">
            <v>FIAT</v>
          </cell>
          <cell r="C36543" t="str">
            <v>JEEP</v>
          </cell>
          <cell r="D36543" t="str">
            <v>REST OF LATAM</v>
          </cell>
          <cell r="E36543" t="str">
            <v>PERNAMBUCO</v>
          </cell>
          <cell r="F36543" t="str">
            <v>57 - 675 - COMPASS (551/M1)</v>
          </cell>
          <cell r="G36543" t="str">
            <v>FEB</v>
          </cell>
          <cell r="H36543" t="str">
            <v>Prop. Stock Available</v>
          </cell>
          <cell r="I36543">
            <v>38</v>
          </cell>
        </row>
        <row r="36544">
          <cell r="A36544" t="e">
            <v>#N/A</v>
          </cell>
          <cell r="B36544" t="str">
            <v>FIAT</v>
          </cell>
          <cell r="C36544" t="str">
            <v>JEEP</v>
          </cell>
          <cell r="D36544" t="str">
            <v>REST OF LATAM</v>
          </cell>
          <cell r="E36544" t="str">
            <v>PERNAMBUCO</v>
          </cell>
          <cell r="F36544" t="str">
            <v>57 - 675 - COMPASS (551/M1)</v>
          </cell>
          <cell r="G36544" t="str">
            <v>FEB</v>
          </cell>
          <cell r="H36544" t="str">
            <v>Dealer Stock</v>
          </cell>
          <cell r="I36544">
            <v>95</v>
          </cell>
        </row>
        <row r="36545">
          <cell r="A36545" t="e">
            <v>#N/A</v>
          </cell>
          <cell r="B36545" t="str">
            <v>FIAT</v>
          </cell>
          <cell r="C36545" t="str">
            <v>JEEP</v>
          </cell>
          <cell r="D36545" t="str">
            <v>REST OF LATAM</v>
          </cell>
          <cell r="E36545" t="str">
            <v>PERNAMBUCO</v>
          </cell>
          <cell r="F36545" t="str">
            <v>57 - 675 - COMPASS (551/M1)</v>
          </cell>
          <cell r="G36545" t="str">
            <v>MAR</v>
          </cell>
          <cell r="H36545" t="str">
            <v>Delivery</v>
          </cell>
          <cell r="I36545">
            <v>86</v>
          </cell>
        </row>
        <row r="36546">
          <cell r="A36546" t="e">
            <v>#N/A</v>
          </cell>
          <cell r="B36546" t="str">
            <v>FIAT</v>
          </cell>
          <cell r="C36546" t="str">
            <v>JEEP</v>
          </cell>
          <cell r="D36546" t="str">
            <v>REST OF LATAM</v>
          </cell>
          <cell r="E36546" t="str">
            <v>PERNAMBUCO</v>
          </cell>
          <cell r="F36546" t="str">
            <v>57 - 675 - COMPASS (551/M1)</v>
          </cell>
          <cell r="G36546" t="str">
            <v>MAR</v>
          </cell>
          <cell r="H36546" t="str">
            <v>Wholesales Total</v>
          </cell>
          <cell r="I36546">
            <v>75</v>
          </cell>
        </row>
        <row r="36547">
          <cell r="A36547" t="e">
            <v>#N/A</v>
          </cell>
          <cell r="B36547" t="str">
            <v>FIAT</v>
          </cell>
          <cell r="C36547" t="str">
            <v>JEEP</v>
          </cell>
          <cell r="D36547" t="str">
            <v>REST OF LATAM</v>
          </cell>
          <cell r="E36547" t="str">
            <v>PERNAMBUCO</v>
          </cell>
          <cell r="F36547" t="str">
            <v>57 - 675 - COMPASS (551/M1)</v>
          </cell>
          <cell r="G36547" t="str">
            <v>MAR</v>
          </cell>
          <cell r="H36547" t="str">
            <v>Retail Total</v>
          </cell>
          <cell r="I36547">
            <v>10</v>
          </cell>
        </row>
        <row r="36548">
          <cell r="A36548" t="e">
            <v>#N/A</v>
          </cell>
          <cell r="B36548" t="str">
            <v>FIAT</v>
          </cell>
          <cell r="C36548" t="str">
            <v>JEEP</v>
          </cell>
          <cell r="D36548" t="str">
            <v>REST OF LATAM</v>
          </cell>
          <cell r="E36548" t="str">
            <v>PERNAMBUCO</v>
          </cell>
          <cell r="F36548" t="str">
            <v>57 - 675 - COMPASS (551/M1)</v>
          </cell>
          <cell r="G36548" t="str">
            <v>MAR</v>
          </cell>
          <cell r="H36548" t="str">
            <v>Prop. Stock Available</v>
          </cell>
          <cell r="I36548">
            <v>49</v>
          </cell>
        </row>
        <row r="36549">
          <cell r="A36549" t="e">
            <v>#N/A</v>
          </cell>
          <cell r="B36549" t="str">
            <v>FIAT</v>
          </cell>
          <cell r="C36549" t="str">
            <v>JEEP</v>
          </cell>
          <cell r="D36549" t="str">
            <v>REST OF LATAM</v>
          </cell>
          <cell r="E36549" t="str">
            <v>PERNAMBUCO</v>
          </cell>
          <cell r="F36549" t="str">
            <v>57 - 675 - COMPASS (551/M1)</v>
          </cell>
          <cell r="G36549" t="str">
            <v>MAR</v>
          </cell>
          <cell r="H36549" t="str">
            <v>Dealer Stock</v>
          </cell>
          <cell r="I36549">
            <v>160</v>
          </cell>
        </row>
        <row r="36550">
          <cell r="A36550" t="e">
            <v>#N/A</v>
          </cell>
          <cell r="B36550" t="str">
            <v>FIAT</v>
          </cell>
          <cell r="C36550" t="str">
            <v>JEEP</v>
          </cell>
          <cell r="D36550" t="str">
            <v>REST OF LATAM</v>
          </cell>
          <cell r="E36550" t="str">
            <v>PERNAMBUCO</v>
          </cell>
          <cell r="F36550" t="str">
            <v>57 - 675 - COMPASS (551/M1)</v>
          </cell>
          <cell r="G36550" t="str">
            <v>APR</v>
          </cell>
          <cell r="H36550" t="str">
            <v>Delivery</v>
          </cell>
          <cell r="I36550">
            <v>85</v>
          </cell>
        </row>
        <row r="36551">
          <cell r="A36551" t="e">
            <v>#N/A</v>
          </cell>
          <cell r="B36551" t="str">
            <v>FIAT</v>
          </cell>
          <cell r="C36551" t="str">
            <v>JEEP</v>
          </cell>
          <cell r="D36551" t="str">
            <v>REST OF LATAM</v>
          </cell>
          <cell r="E36551" t="str">
            <v>PERNAMBUCO</v>
          </cell>
          <cell r="F36551" t="str">
            <v>57 - 675 - COMPASS (551/M1)</v>
          </cell>
          <cell r="G36551" t="str">
            <v>APR</v>
          </cell>
          <cell r="H36551" t="str">
            <v>Wholesales Total</v>
          </cell>
          <cell r="I36551">
            <v>50</v>
          </cell>
        </row>
        <row r="36552">
          <cell r="A36552" t="e">
            <v>#N/A</v>
          </cell>
          <cell r="B36552" t="str">
            <v>FIAT</v>
          </cell>
          <cell r="C36552" t="str">
            <v>JEEP</v>
          </cell>
          <cell r="D36552" t="str">
            <v>REST OF LATAM</v>
          </cell>
          <cell r="E36552" t="str">
            <v>PERNAMBUCO</v>
          </cell>
          <cell r="F36552" t="str">
            <v>57 - 675 - COMPASS (551/M1)</v>
          </cell>
          <cell r="G36552" t="str">
            <v>APR</v>
          </cell>
          <cell r="H36552" t="str">
            <v>Retail Total</v>
          </cell>
          <cell r="I36552">
            <v>47</v>
          </cell>
        </row>
        <row r="36553">
          <cell r="A36553" t="e">
            <v>#N/A</v>
          </cell>
          <cell r="B36553" t="str">
            <v>FIAT</v>
          </cell>
          <cell r="C36553" t="str">
            <v>JEEP</v>
          </cell>
          <cell r="D36553" t="str">
            <v>REST OF LATAM</v>
          </cell>
          <cell r="E36553" t="str">
            <v>PERNAMBUCO</v>
          </cell>
          <cell r="F36553" t="str">
            <v>57 - 675 - COMPASS (551/M1)</v>
          </cell>
          <cell r="G36553" t="str">
            <v>APR</v>
          </cell>
          <cell r="H36553" t="str">
            <v>Prop. Stock Available</v>
          </cell>
          <cell r="I36553">
            <v>84</v>
          </cell>
        </row>
        <row r="36554">
          <cell r="A36554" t="e">
            <v>#N/A</v>
          </cell>
          <cell r="B36554" t="str">
            <v>FIAT</v>
          </cell>
          <cell r="C36554" t="str">
            <v>JEEP</v>
          </cell>
          <cell r="D36554" t="str">
            <v>REST OF LATAM</v>
          </cell>
          <cell r="E36554" t="str">
            <v>PERNAMBUCO</v>
          </cell>
          <cell r="F36554" t="str">
            <v>57 - 675 - COMPASS (551/M1)</v>
          </cell>
          <cell r="G36554" t="str">
            <v>APR</v>
          </cell>
          <cell r="H36554" t="str">
            <v>Dealer Stock</v>
          </cell>
          <cell r="I36554">
            <v>163</v>
          </cell>
        </row>
        <row r="36555">
          <cell r="A36555" t="e">
            <v>#N/A</v>
          </cell>
          <cell r="B36555" t="str">
            <v>FIAT</v>
          </cell>
          <cell r="C36555" t="str">
            <v>JEEP</v>
          </cell>
          <cell r="D36555" t="str">
            <v>REST OF LATAM</v>
          </cell>
          <cell r="E36555" t="str">
            <v>PERNAMBUCO</v>
          </cell>
          <cell r="F36555" t="str">
            <v>57 - 675 - COMPASS (551/M1)</v>
          </cell>
          <cell r="G36555" t="str">
            <v>MAY</v>
          </cell>
          <cell r="H36555" t="str">
            <v>Delivery</v>
          </cell>
          <cell r="I36555">
            <v>10</v>
          </cell>
        </row>
        <row r="36556">
          <cell r="A36556" t="e">
            <v>#N/A</v>
          </cell>
          <cell r="B36556" t="str">
            <v>FIAT</v>
          </cell>
          <cell r="C36556" t="str">
            <v>JEEP</v>
          </cell>
          <cell r="D36556" t="str">
            <v>REST OF LATAM</v>
          </cell>
          <cell r="E36556" t="str">
            <v>PERNAMBUCO</v>
          </cell>
          <cell r="F36556" t="str">
            <v>57 - 675 - COMPASS (551/M1)</v>
          </cell>
          <cell r="G36556" t="str">
            <v>MAY</v>
          </cell>
          <cell r="H36556" t="str">
            <v>Wholesales Total</v>
          </cell>
          <cell r="I36556">
            <v>62</v>
          </cell>
        </row>
        <row r="36557">
          <cell r="A36557" t="e">
            <v>#N/A</v>
          </cell>
          <cell r="B36557" t="str">
            <v>FIAT</v>
          </cell>
          <cell r="C36557" t="str">
            <v>JEEP</v>
          </cell>
          <cell r="D36557" t="str">
            <v>REST OF LATAM</v>
          </cell>
          <cell r="E36557" t="str">
            <v>PERNAMBUCO</v>
          </cell>
          <cell r="F36557" t="str">
            <v>57 - 675 - COMPASS (551/M1)</v>
          </cell>
          <cell r="G36557" t="str">
            <v>MAY</v>
          </cell>
          <cell r="H36557" t="str">
            <v>Retail Total</v>
          </cell>
          <cell r="I36557">
            <v>43</v>
          </cell>
        </row>
        <row r="36558">
          <cell r="A36558" t="e">
            <v>#N/A</v>
          </cell>
          <cell r="B36558" t="str">
            <v>FIAT</v>
          </cell>
          <cell r="C36558" t="str">
            <v>JEEP</v>
          </cell>
          <cell r="D36558" t="str">
            <v>REST OF LATAM</v>
          </cell>
          <cell r="E36558" t="str">
            <v>PERNAMBUCO</v>
          </cell>
          <cell r="F36558" t="str">
            <v>57 - 675 - COMPASS (551/M1)</v>
          </cell>
          <cell r="G36558" t="str">
            <v>MAY</v>
          </cell>
          <cell r="H36558" t="str">
            <v>Prop. Stock Available</v>
          </cell>
          <cell r="I36558">
            <v>32</v>
          </cell>
        </row>
        <row r="36559">
          <cell r="A36559" t="e">
            <v>#N/A</v>
          </cell>
          <cell r="B36559" t="str">
            <v>FIAT</v>
          </cell>
          <cell r="C36559" t="str">
            <v>JEEP</v>
          </cell>
          <cell r="D36559" t="str">
            <v>REST OF LATAM</v>
          </cell>
          <cell r="E36559" t="str">
            <v>PERNAMBUCO</v>
          </cell>
          <cell r="F36559" t="str">
            <v>57 - 675 - COMPASS (551/M1)</v>
          </cell>
          <cell r="G36559" t="str">
            <v>MAY</v>
          </cell>
          <cell r="H36559" t="str">
            <v>Dealer Stock</v>
          </cell>
          <cell r="I36559">
            <v>182</v>
          </cell>
        </row>
        <row r="36560">
          <cell r="A36560" t="e">
            <v>#N/A</v>
          </cell>
          <cell r="B36560" t="str">
            <v>FIAT</v>
          </cell>
          <cell r="C36560" t="str">
            <v>JEEP</v>
          </cell>
          <cell r="D36560" t="str">
            <v>REST OF LATAM</v>
          </cell>
          <cell r="E36560" t="str">
            <v>PERNAMBUCO</v>
          </cell>
          <cell r="F36560" t="str">
            <v>57 - 675 - COMPASS (551/M1)</v>
          </cell>
          <cell r="G36560" t="str">
            <v>JUN</v>
          </cell>
          <cell r="H36560" t="str">
            <v>Delivery</v>
          </cell>
          <cell r="I36560">
            <v>20</v>
          </cell>
        </row>
        <row r="36561">
          <cell r="A36561" t="e">
            <v>#N/A</v>
          </cell>
          <cell r="B36561" t="str">
            <v>FIAT</v>
          </cell>
          <cell r="C36561" t="str">
            <v>JEEP</v>
          </cell>
          <cell r="D36561" t="str">
            <v>REST OF LATAM</v>
          </cell>
          <cell r="E36561" t="str">
            <v>PERNAMBUCO</v>
          </cell>
          <cell r="F36561" t="str">
            <v>57 - 675 - COMPASS (551/M1)</v>
          </cell>
          <cell r="G36561" t="str">
            <v>JUN</v>
          </cell>
          <cell r="H36561" t="str">
            <v>Wholesales Total</v>
          </cell>
          <cell r="I36561">
            <v>41</v>
          </cell>
        </row>
        <row r="36562">
          <cell r="A36562" t="e">
            <v>#N/A</v>
          </cell>
          <cell r="B36562" t="str">
            <v>FIAT</v>
          </cell>
          <cell r="C36562" t="str">
            <v>JEEP</v>
          </cell>
          <cell r="D36562" t="str">
            <v>REST OF LATAM</v>
          </cell>
          <cell r="E36562" t="str">
            <v>PERNAMBUCO</v>
          </cell>
          <cell r="F36562" t="str">
            <v>57 - 675 - COMPASS (551/M1)</v>
          </cell>
          <cell r="G36562" t="str">
            <v>JUN</v>
          </cell>
          <cell r="H36562" t="str">
            <v>Retail Total</v>
          </cell>
          <cell r="I36562">
            <v>57</v>
          </cell>
        </row>
        <row r="36563">
          <cell r="A36563" t="e">
            <v>#N/A</v>
          </cell>
          <cell r="B36563" t="str">
            <v>FIAT</v>
          </cell>
          <cell r="C36563" t="str">
            <v>JEEP</v>
          </cell>
          <cell r="D36563" t="str">
            <v>REST OF LATAM</v>
          </cell>
          <cell r="E36563" t="str">
            <v>PERNAMBUCO</v>
          </cell>
          <cell r="F36563" t="str">
            <v>57 - 675 - COMPASS (551/M1)</v>
          </cell>
          <cell r="G36563" t="str">
            <v>JUN</v>
          </cell>
          <cell r="H36563" t="str">
            <v>Prop. Stock Available</v>
          </cell>
          <cell r="I36563">
            <v>11</v>
          </cell>
        </row>
        <row r="36564">
          <cell r="A36564" t="e">
            <v>#N/A</v>
          </cell>
          <cell r="B36564" t="str">
            <v>FIAT</v>
          </cell>
          <cell r="C36564" t="str">
            <v>JEEP</v>
          </cell>
          <cell r="D36564" t="str">
            <v>REST OF LATAM</v>
          </cell>
          <cell r="E36564" t="str">
            <v>PERNAMBUCO</v>
          </cell>
          <cell r="F36564" t="str">
            <v>57 - 675 - COMPASS (551/M1)</v>
          </cell>
          <cell r="G36564" t="str">
            <v>JUN</v>
          </cell>
          <cell r="H36564" t="str">
            <v>Dealer Stock</v>
          </cell>
          <cell r="I36564">
            <v>166</v>
          </cell>
        </row>
        <row r="36565">
          <cell r="A36565" t="e">
            <v>#N/A</v>
          </cell>
          <cell r="B36565" t="str">
            <v>FIAT</v>
          </cell>
          <cell r="C36565" t="str">
            <v>JEEP</v>
          </cell>
          <cell r="D36565" t="str">
            <v>REST OF LATAM</v>
          </cell>
          <cell r="E36565" t="str">
            <v>PERNAMBUCO</v>
          </cell>
          <cell r="F36565" t="str">
            <v>57 - 675 - COMPASS (551/M1)</v>
          </cell>
          <cell r="G36565" t="str">
            <v>JUL</v>
          </cell>
          <cell r="H36565" t="str">
            <v>Delivery</v>
          </cell>
          <cell r="I36565">
            <v>20</v>
          </cell>
        </row>
        <row r="36566">
          <cell r="A36566" t="e">
            <v>#N/A</v>
          </cell>
          <cell r="B36566" t="str">
            <v>FIAT</v>
          </cell>
          <cell r="C36566" t="str">
            <v>JEEP</v>
          </cell>
          <cell r="D36566" t="str">
            <v>REST OF LATAM</v>
          </cell>
          <cell r="E36566" t="str">
            <v>PERNAMBUCO</v>
          </cell>
          <cell r="F36566" t="str">
            <v>57 - 675 - COMPASS (551/M1)</v>
          </cell>
          <cell r="G36566" t="str">
            <v>JUL</v>
          </cell>
          <cell r="H36566" t="str">
            <v>Wholesales Total</v>
          </cell>
          <cell r="I36566">
            <v>20</v>
          </cell>
        </row>
        <row r="36567">
          <cell r="A36567" t="e">
            <v>#N/A</v>
          </cell>
          <cell r="B36567" t="str">
            <v>FIAT</v>
          </cell>
          <cell r="C36567" t="str">
            <v>JEEP</v>
          </cell>
          <cell r="D36567" t="str">
            <v>REST OF LATAM</v>
          </cell>
          <cell r="E36567" t="str">
            <v>PERNAMBUCO</v>
          </cell>
          <cell r="F36567" t="str">
            <v>57 - 675 - COMPASS (551/M1)</v>
          </cell>
          <cell r="G36567" t="str">
            <v>JUL</v>
          </cell>
          <cell r="H36567" t="str">
            <v>Retail Total</v>
          </cell>
          <cell r="I36567">
            <v>51</v>
          </cell>
        </row>
        <row r="36568">
          <cell r="A36568" t="e">
            <v>#N/A</v>
          </cell>
          <cell r="B36568" t="str">
            <v>FIAT</v>
          </cell>
          <cell r="C36568" t="str">
            <v>JEEP</v>
          </cell>
          <cell r="D36568" t="str">
            <v>REST OF LATAM</v>
          </cell>
          <cell r="E36568" t="str">
            <v>PERNAMBUCO</v>
          </cell>
          <cell r="F36568" t="str">
            <v>57 - 675 - COMPASS (551/M1)</v>
          </cell>
          <cell r="G36568" t="str">
            <v>JUL</v>
          </cell>
          <cell r="H36568" t="str">
            <v>Prop. Stock Available</v>
          </cell>
          <cell r="I36568">
            <v>11</v>
          </cell>
        </row>
        <row r="36569">
          <cell r="A36569" t="e">
            <v>#N/A</v>
          </cell>
          <cell r="B36569" t="str">
            <v>FIAT</v>
          </cell>
          <cell r="C36569" t="str">
            <v>JEEP</v>
          </cell>
          <cell r="D36569" t="str">
            <v>REST OF LATAM</v>
          </cell>
          <cell r="E36569" t="str">
            <v>PERNAMBUCO</v>
          </cell>
          <cell r="F36569" t="str">
            <v>57 - 675 - COMPASS (551/M1)</v>
          </cell>
          <cell r="G36569" t="str">
            <v>JUL</v>
          </cell>
          <cell r="H36569" t="str">
            <v>Dealer Stock</v>
          </cell>
          <cell r="I36569">
            <v>135</v>
          </cell>
        </row>
        <row r="36570">
          <cell r="A36570" t="e">
            <v>#N/A</v>
          </cell>
          <cell r="B36570" t="str">
            <v>FIAT</v>
          </cell>
          <cell r="C36570" t="str">
            <v>JEEP</v>
          </cell>
          <cell r="D36570" t="str">
            <v>REST OF LATAM</v>
          </cell>
          <cell r="E36570" t="str">
            <v>PERNAMBUCO</v>
          </cell>
          <cell r="F36570" t="str">
            <v>57 - 675 - COMPASS (551/M1)</v>
          </cell>
          <cell r="G36570" t="str">
            <v>AUG</v>
          </cell>
          <cell r="H36570" t="str">
            <v>Delivery</v>
          </cell>
          <cell r="I36570">
            <v>20</v>
          </cell>
        </row>
        <row r="36571">
          <cell r="A36571" t="e">
            <v>#N/A</v>
          </cell>
          <cell r="B36571" t="str">
            <v>FIAT</v>
          </cell>
          <cell r="C36571" t="str">
            <v>JEEP</v>
          </cell>
          <cell r="D36571" t="str">
            <v>REST OF LATAM</v>
          </cell>
          <cell r="E36571" t="str">
            <v>PERNAMBUCO</v>
          </cell>
          <cell r="F36571" t="str">
            <v>57 - 675 - COMPASS (551/M1)</v>
          </cell>
          <cell r="G36571" t="str">
            <v>AUG</v>
          </cell>
          <cell r="H36571" t="str">
            <v>Wholesales Total</v>
          </cell>
          <cell r="I36571">
            <v>20</v>
          </cell>
        </row>
        <row r="36572">
          <cell r="A36572" t="e">
            <v>#N/A</v>
          </cell>
          <cell r="B36572" t="str">
            <v>FIAT</v>
          </cell>
          <cell r="C36572" t="str">
            <v>JEEP</v>
          </cell>
          <cell r="D36572" t="str">
            <v>REST OF LATAM</v>
          </cell>
          <cell r="E36572" t="str">
            <v>PERNAMBUCO</v>
          </cell>
          <cell r="F36572" t="str">
            <v>57 - 675 - COMPASS (551/M1)</v>
          </cell>
          <cell r="G36572" t="str">
            <v>AUG</v>
          </cell>
          <cell r="H36572" t="str">
            <v>Retail Total</v>
          </cell>
          <cell r="I36572">
            <v>49</v>
          </cell>
        </row>
        <row r="36573">
          <cell r="A36573" t="e">
            <v>#N/A</v>
          </cell>
          <cell r="B36573" t="str">
            <v>FIAT</v>
          </cell>
          <cell r="C36573" t="str">
            <v>JEEP</v>
          </cell>
          <cell r="D36573" t="str">
            <v>REST OF LATAM</v>
          </cell>
          <cell r="E36573" t="str">
            <v>PERNAMBUCO</v>
          </cell>
          <cell r="F36573" t="str">
            <v>57 - 675 - COMPASS (551/M1)</v>
          </cell>
          <cell r="G36573" t="str">
            <v>AUG</v>
          </cell>
          <cell r="H36573" t="str">
            <v>Prop. Stock Available</v>
          </cell>
          <cell r="I36573">
            <v>11</v>
          </cell>
        </row>
        <row r="36574">
          <cell r="A36574" t="e">
            <v>#N/A</v>
          </cell>
          <cell r="B36574" t="str">
            <v>FIAT</v>
          </cell>
          <cell r="C36574" t="str">
            <v>JEEP</v>
          </cell>
          <cell r="D36574" t="str">
            <v>REST OF LATAM</v>
          </cell>
          <cell r="E36574" t="str">
            <v>PERNAMBUCO</v>
          </cell>
          <cell r="F36574" t="str">
            <v>57 - 675 - COMPASS (551/M1)</v>
          </cell>
          <cell r="G36574" t="str">
            <v>AUG</v>
          </cell>
          <cell r="H36574" t="str">
            <v>Dealer Stock</v>
          </cell>
          <cell r="I36574">
            <v>106</v>
          </cell>
        </row>
        <row r="36575">
          <cell r="A36575" t="e">
            <v>#N/A</v>
          </cell>
          <cell r="B36575" t="str">
            <v>FIAT</v>
          </cell>
          <cell r="C36575" t="str">
            <v>JEEP</v>
          </cell>
          <cell r="D36575" t="str">
            <v>REST OF LATAM</v>
          </cell>
          <cell r="E36575" t="str">
            <v>PERNAMBUCO</v>
          </cell>
          <cell r="F36575" t="str">
            <v>57 - 675 - COMPASS (551/M1)</v>
          </cell>
          <cell r="G36575" t="str">
            <v>SEP</v>
          </cell>
          <cell r="H36575" t="str">
            <v>Delivery</v>
          </cell>
          <cell r="I36575">
            <v>26</v>
          </cell>
        </row>
        <row r="36576">
          <cell r="A36576" t="e">
            <v>#N/A</v>
          </cell>
          <cell r="B36576" t="str">
            <v>FIAT</v>
          </cell>
          <cell r="C36576" t="str">
            <v>JEEP</v>
          </cell>
          <cell r="D36576" t="str">
            <v>REST OF LATAM</v>
          </cell>
          <cell r="E36576" t="str">
            <v>PERNAMBUCO</v>
          </cell>
          <cell r="F36576" t="str">
            <v>57 - 675 - COMPASS (551/M1)</v>
          </cell>
          <cell r="G36576" t="str">
            <v>SEP</v>
          </cell>
          <cell r="H36576" t="str">
            <v>Wholesales Total</v>
          </cell>
          <cell r="I36576">
            <v>26</v>
          </cell>
        </row>
        <row r="36577">
          <cell r="A36577" t="e">
            <v>#N/A</v>
          </cell>
          <cell r="B36577" t="str">
            <v>FIAT</v>
          </cell>
          <cell r="C36577" t="str">
            <v>JEEP</v>
          </cell>
          <cell r="D36577" t="str">
            <v>REST OF LATAM</v>
          </cell>
          <cell r="E36577" t="str">
            <v>PERNAMBUCO</v>
          </cell>
          <cell r="F36577" t="str">
            <v>57 - 675 - COMPASS (551/M1)</v>
          </cell>
          <cell r="G36577" t="str">
            <v>SEP</v>
          </cell>
          <cell r="H36577" t="str">
            <v>Retail Total</v>
          </cell>
          <cell r="I36577">
            <v>45</v>
          </cell>
        </row>
        <row r="36578">
          <cell r="A36578" t="e">
            <v>#N/A</v>
          </cell>
          <cell r="B36578" t="str">
            <v>FIAT</v>
          </cell>
          <cell r="C36578" t="str">
            <v>JEEP</v>
          </cell>
          <cell r="D36578" t="str">
            <v>REST OF LATAM</v>
          </cell>
          <cell r="E36578" t="str">
            <v>PERNAMBUCO</v>
          </cell>
          <cell r="F36578" t="str">
            <v>57 - 675 - COMPASS (551/M1)</v>
          </cell>
          <cell r="G36578" t="str">
            <v>SEP</v>
          </cell>
          <cell r="H36578" t="str">
            <v>Prop. Stock Available</v>
          </cell>
          <cell r="I36578">
            <v>11</v>
          </cell>
        </row>
        <row r="36579">
          <cell r="A36579" t="e">
            <v>#N/A</v>
          </cell>
          <cell r="B36579" t="str">
            <v>FIAT</v>
          </cell>
          <cell r="C36579" t="str">
            <v>JEEP</v>
          </cell>
          <cell r="D36579" t="str">
            <v>REST OF LATAM</v>
          </cell>
          <cell r="E36579" t="str">
            <v>PERNAMBUCO</v>
          </cell>
          <cell r="F36579" t="str">
            <v>57 - 675 - COMPASS (551/M1)</v>
          </cell>
          <cell r="G36579" t="str">
            <v>SEP</v>
          </cell>
          <cell r="H36579" t="str">
            <v>Dealer Stock</v>
          </cell>
          <cell r="I36579">
            <v>87</v>
          </cell>
        </row>
        <row r="36580">
          <cell r="A36580" t="e">
            <v>#N/A</v>
          </cell>
          <cell r="B36580" t="str">
            <v>FIAT</v>
          </cell>
          <cell r="C36580" t="str">
            <v>JEEP</v>
          </cell>
          <cell r="D36580" t="str">
            <v>REST OF LATAM</v>
          </cell>
          <cell r="E36580" t="str">
            <v>PERNAMBUCO</v>
          </cell>
          <cell r="F36580" t="str">
            <v>57 - 675 - COMPASS (551/M1)</v>
          </cell>
          <cell r="G36580" t="str">
            <v>OCT</v>
          </cell>
          <cell r="H36580" t="str">
            <v>Delivery</v>
          </cell>
          <cell r="I36580">
            <v>35</v>
          </cell>
        </row>
        <row r="36581">
          <cell r="A36581" t="e">
            <v>#N/A</v>
          </cell>
          <cell r="B36581" t="str">
            <v>FIAT</v>
          </cell>
          <cell r="C36581" t="str">
            <v>JEEP</v>
          </cell>
          <cell r="D36581" t="str">
            <v>REST OF LATAM</v>
          </cell>
          <cell r="E36581" t="str">
            <v>PERNAMBUCO</v>
          </cell>
          <cell r="F36581" t="str">
            <v>57 - 675 - COMPASS (551/M1)</v>
          </cell>
          <cell r="G36581" t="str">
            <v>OCT</v>
          </cell>
          <cell r="H36581" t="str">
            <v>Wholesales Total</v>
          </cell>
          <cell r="I36581">
            <v>35</v>
          </cell>
        </row>
        <row r="36582">
          <cell r="A36582" t="e">
            <v>#N/A</v>
          </cell>
          <cell r="B36582" t="str">
            <v>FIAT</v>
          </cell>
          <cell r="C36582" t="str">
            <v>JEEP</v>
          </cell>
          <cell r="D36582" t="str">
            <v>REST OF LATAM</v>
          </cell>
          <cell r="E36582" t="str">
            <v>PERNAMBUCO</v>
          </cell>
          <cell r="F36582" t="str">
            <v>57 - 675 - COMPASS (551/M1)</v>
          </cell>
          <cell r="G36582" t="str">
            <v>OCT</v>
          </cell>
          <cell r="H36582" t="str">
            <v>Retail Total</v>
          </cell>
          <cell r="I36582">
            <v>38</v>
          </cell>
        </row>
        <row r="36583">
          <cell r="A36583" t="e">
            <v>#N/A</v>
          </cell>
          <cell r="B36583" t="str">
            <v>FIAT</v>
          </cell>
          <cell r="C36583" t="str">
            <v>JEEP</v>
          </cell>
          <cell r="D36583" t="str">
            <v>REST OF LATAM</v>
          </cell>
          <cell r="E36583" t="str">
            <v>PERNAMBUCO</v>
          </cell>
          <cell r="F36583" t="str">
            <v>57 - 675 - COMPASS (551/M1)</v>
          </cell>
          <cell r="G36583" t="str">
            <v>OCT</v>
          </cell>
          <cell r="H36583" t="str">
            <v>Prop. Stock Available</v>
          </cell>
          <cell r="I36583">
            <v>11</v>
          </cell>
        </row>
        <row r="36584">
          <cell r="A36584" t="e">
            <v>#N/A</v>
          </cell>
          <cell r="B36584" t="str">
            <v>FIAT</v>
          </cell>
          <cell r="C36584" t="str">
            <v>JEEP</v>
          </cell>
          <cell r="D36584" t="str">
            <v>REST OF LATAM</v>
          </cell>
          <cell r="E36584" t="str">
            <v>PERNAMBUCO</v>
          </cell>
          <cell r="F36584" t="str">
            <v>57 - 675 - COMPASS (551/M1)</v>
          </cell>
          <cell r="G36584" t="str">
            <v>OCT</v>
          </cell>
          <cell r="H36584" t="str">
            <v>Dealer Stock</v>
          </cell>
          <cell r="I36584">
            <v>84</v>
          </cell>
        </row>
        <row r="36585">
          <cell r="A36585" t="e">
            <v>#N/A</v>
          </cell>
          <cell r="B36585" t="str">
            <v>FIAT</v>
          </cell>
          <cell r="C36585" t="str">
            <v>JEEP</v>
          </cell>
          <cell r="D36585" t="str">
            <v>REST OF LATAM</v>
          </cell>
          <cell r="E36585" t="str">
            <v>PERNAMBUCO</v>
          </cell>
          <cell r="F36585" t="str">
            <v>57 - 675 - COMPASS (551/M1)</v>
          </cell>
          <cell r="G36585" t="str">
            <v>NOV</v>
          </cell>
          <cell r="H36585" t="str">
            <v>Delivery</v>
          </cell>
          <cell r="I36585">
            <v>35</v>
          </cell>
        </row>
        <row r="36586">
          <cell r="A36586" t="e">
            <v>#N/A</v>
          </cell>
          <cell r="B36586" t="str">
            <v>FIAT</v>
          </cell>
          <cell r="C36586" t="str">
            <v>JEEP</v>
          </cell>
          <cell r="D36586" t="str">
            <v>REST OF LATAM</v>
          </cell>
          <cell r="E36586" t="str">
            <v>PERNAMBUCO</v>
          </cell>
          <cell r="F36586" t="str">
            <v>57 - 675 - COMPASS (551/M1)</v>
          </cell>
          <cell r="G36586" t="str">
            <v>NOV</v>
          </cell>
          <cell r="H36586" t="str">
            <v>Wholesales Total</v>
          </cell>
          <cell r="I36586">
            <v>35</v>
          </cell>
        </row>
        <row r="36587">
          <cell r="A36587" t="e">
            <v>#N/A</v>
          </cell>
          <cell r="B36587" t="str">
            <v>FIAT</v>
          </cell>
          <cell r="C36587" t="str">
            <v>JEEP</v>
          </cell>
          <cell r="D36587" t="str">
            <v>REST OF LATAM</v>
          </cell>
          <cell r="E36587" t="str">
            <v>PERNAMBUCO</v>
          </cell>
          <cell r="F36587" t="str">
            <v>57 - 675 - COMPASS (551/M1)</v>
          </cell>
          <cell r="G36587" t="str">
            <v>NOV</v>
          </cell>
          <cell r="H36587" t="str">
            <v>Retail Total</v>
          </cell>
          <cell r="I36587">
            <v>35</v>
          </cell>
        </row>
        <row r="36588">
          <cell r="A36588" t="e">
            <v>#N/A</v>
          </cell>
          <cell r="B36588" t="str">
            <v>FIAT</v>
          </cell>
          <cell r="C36588" t="str">
            <v>JEEP</v>
          </cell>
          <cell r="D36588" t="str">
            <v>REST OF LATAM</v>
          </cell>
          <cell r="E36588" t="str">
            <v>PERNAMBUCO</v>
          </cell>
          <cell r="F36588" t="str">
            <v>57 - 675 - COMPASS (551/M1)</v>
          </cell>
          <cell r="G36588" t="str">
            <v>NOV</v>
          </cell>
          <cell r="H36588" t="str">
            <v>Prop. Stock Available</v>
          </cell>
          <cell r="I36588">
            <v>11</v>
          </cell>
        </row>
        <row r="36589">
          <cell r="A36589" t="e">
            <v>#N/A</v>
          </cell>
          <cell r="B36589" t="str">
            <v>FIAT</v>
          </cell>
          <cell r="C36589" t="str">
            <v>JEEP</v>
          </cell>
          <cell r="D36589" t="str">
            <v>REST OF LATAM</v>
          </cell>
          <cell r="E36589" t="str">
            <v>PERNAMBUCO</v>
          </cell>
          <cell r="F36589" t="str">
            <v>57 - 675 - COMPASS (551/M1)</v>
          </cell>
          <cell r="G36589" t="str">
            <v>NOV</v>
          </cell>
          <cell r="H36589" t="str">
            <v>Dealer Stock</v>
          </cell>
          <cell r="I36589">
            <v>84</v>
          </cell>
        </row>
        <row r="36590">
          <cell r="A36590" t="e">
            <v>#N/A</v>
          </cell>
          <cell r="B36590" t="str">
            <v>FIAT</v>
          </cell>
          <cell r="C36590" t="str">
            <v>JEEP</v>
          </cell>
          <cell r="D36590" t="str">
            <v>REST OF LATAM</v>
          </cell>
          <cell r="E36590" t="str">
            <v>PERNAMBUCO</v>
          </cell>
          <cell r="F36590" t="str">
            <v>57 - 675 - COMPASS (551/M1)</v>
          </cell>
          <cell r="G36590" t="str">
            <v>DEC</v>
          </cell>
          <cell r="H36590" t="str">
            <v>Delivery</v>
          </cell>
          <cell r="I36590">
            <v>35</v>
          </cell>
        </row>
        <row r="36591">
          <cell r="A36591" t="e">
            <v>#N/A</v>
          </cell>
          <cell r="B36591" t="str">
            <v>FIAT</v>
          </cell>
          <cell r="C36591" t="str">
            <v>JEEP</v>
          </cell>
          <cell r="D36591" t="str">
            <v>REST OF LATAM</v>
          </cell>
          <cell r="E36591" t="str">
            <v>PERNAMBUCO</v>
          </cell>
          <cell r="F36591" t="str">
            <v>57 - 675 - COMPASS (551/M1)</v>
          </cell>
          <cell r="G36591" t="str">
            <v>DEC</v>
          </cell>
          <cell r="H36591" t="str">
            <v>Wholesales Total</v>
          </cell>
          <cell r="I36591">
            <v>35</v>
          </cell>
        </row>
        <row r="36592">
          <cell r="A36592" t="e">
            <v>#N/A</v>
          </cell>
          <cell r="B36592" t="str">
            <v>FIAT</v>
          </cell>
          <cell r="C36592" t="str">
            <v>JEEP</v>
          </cell>
          <cell r="D36592" t="str">
            <v>REST OF LATAM</v>
          </cell>
          <cell r="E36592" t="str">
            <v>PERNAMBUCO</v>
          </cell>
          <cell r="F36592" t="str">
            <v>57 - 675 - COMPASS (551/M1)</v>
          </cell>
          <cell r="G36592" t="str">
            <v>DEC</v>
          </cell>
          <cell r="H36592" t="str">
            <v>Retail Total</v>
          </cell>
          <cell r="I36592">
            <v>35</v>
          </cell>
        </row>
        <row r="36593">
          <cell r="A36593" t="e">
            <v>#N/A</v>
          </cell>
          <cell r="B36593" t="str">
            <v>FIAT</v>
          </cell>
          <cell r="C36593" t="str">
            <v>JEEP</v>
          </cell>
          <cell r="D36593" t="str">
            <v>REST OF LATAM</v>
          </cell>
          <cell r="E36593" t="str">
            <v>PERNAMBUCO</v>
          </cell>
          <cell r="F36593" t="str">
            <v>57 - 675 - COMPASS (551/M1)</v>
          </cell>
          <cell r="G36593" t="str">
            <v>DEC</v>
          </cell>
          <cell r="H36593" t="str">
            <v>Prop. Stock Available</v>
          </cell>
          <cell r="I36593">
            <v>11</v>
          </cell>
        </row>
        <row r="36594">
          <cell r="A36594" t="e">
            <v>#N/A</v>
          </cell>
          <cell r="B36594" t="str">
            <v>FIAT</v>
          </cell>
          <cell r="C36594" t="str">
            <v>JEEP</v>
          </cell>
          <cell r="D36594" t="str">
            <v>REST OF LATAM</v>
          </cell>
          <cell r="E36594" t="str">
            <v>PERNAMBUCO</v>
          </cell>
          <cell r="F36594" t="str">
            <v>57 - 675 - COMPASS (551/M1)</v>
          </cell>
          <cell r="G36594" t="str">
            <v>DEC</v>
          </cell>
          <cell r="H36594" t="str">
            <v>Dealer Stock</v>
          </cell>
          <cell r="I36594">
            <v>84</v>
          </cell>
        </row>
        <row r="36595">
          <cell r="A36595" t="e">
            <v>#N/A</v>
          </cell>
          <cell r="B36595" t="str">
            <v>FIAT</v>
          </cell>
          <cell r="C36595" t="str">
            <v>RAM</v>
          </cell>
          <cell r="D36595" t="str">
            <v>REST OF LATAM</v>
          </cell>
          <cell r="E36595" t="str">
            <v>MEXICO</v>
          </cell>
          <cell r="F36595" t="str">
            <v>58 - DJ - 2500</v>
          </cell>
          <cell r="G36595" t="str">
            <v>JAN</v>
          </cell>
          <cell r="H36595" t="str">
            <v>Retail Total</v>
          </cell>
          <cell r="I36595">
            <v>2</v>
          </cell>
        </row>
        <row r="36596">
          <cell r="A36596" t="e">
            <v>#N/A</v>
          </cell>
          <cell r="B36596" t="str">
            <v>FIAT</v>
          </cell>
          <cell r="C36596" t="str">
            <v>RAM</v>
          </cell>
          <cell r="D36596" t="str">
            <v>REST OF LATAM</v>
          </cell>
          <cell r="E36596" t="str">
            <v>MEXICO</v>
          </cell>
          <cell r="F36596" t="str">
            <v>58 - DJ - 2500</v>
          </cell>
          <cell r="G36596" t="str">
            <v>JAN</v>
          </cell>
          <cell r="H36596" t="str">
            <v>Prop. Stock Available</v>
          </cell>
          <cell r="I36596">
            <v>1</v>
          </cell>
        </row>
        <row r="36597">
          <cell r="A36597" t="e">
            <v>#N/A</v>
          </cell>
          <cell r="B36597" t="str">
            <v>FIAT</v>
          </cell>
          <cell r="C36597" t="str">
            <v>RAM</v>
          </cell>
          <cell r="D36597" t="str">
            <v>REST OF LATAM</v>
          </cell>
          <cell r="E36597" t="str">
            <v>MEXICO</v>
          </cell>
          <cell r="F36597" t="str">
            <v>58 - DJ - 2500</v>
          </cell>
          <cell r="G36597" t="str">
            <v>JAN</v>
          </cell>
          <cell r="H36597" t="str">
            <v>Dealer Stock</v>
          </cell>
          <cell r="I36597">
            <v>24</v>
          </cell>
        </row>
        <row r="36598">
          <cell r="A36598" t="e">
            <v>#N/A</v>
          </cell>
          <cell r="B36598" t="str">
            <v>FIAT</v>
          </cell>
          <cell r="C36598" t="str">
            <v>RAM</v>
          </cell>
          <cell r="D36598" t="str">
            <v>REST OF LATAM</v>
          </cell>
          <cell r="E36598" t="str">
            <v>MEXICO</v>
          </cell>
          <cell r="F36598" t="str">
            <v>58 - DJ - 2500</v>
          </cell>
          <cell r="G36598" t="str">
            <v>FEB</v>
          </cell>
          <cell r="H36598" t="str">
            <v>Delivery</v>
          </cell>
          <cell r="I36598">
            <v>1</v>
          </cell>
        </row>
        <row r="36599">
          <cell r="A36599" t="e">
            <v>#N/A</v>
          </cell>
          <cell r="B36599" t="str">
            <v>FIAT</v>
          </cell>
          <cell r="C36599" t="str">
            <v>RAM</v>
          </cell>
          <cell r="D36599" t="str">
            <v>REST OF LATAM</v>
          </cell>
          <cell r="E36599" t="str">
            <v>MEXICO</v>
          </cell>
          <cell r="F36599" t="str">
            <v>58 - DJ - 2500</v>
          </cell>
          <cell r="G36599" t="str">
            <v>FEB</v>
          </cell>
          <cell r="H36599" t="str">
            <v>Wholesales Total</v>
          </cell>
          <cell r="I36599">
            <v>1</v>
          </cell>
        </row>
        <row r="36600">
          <cell r="A36600" t="e">
            <v>#N/A</v>
          </cell>
          <cell r="B36600" t="str">
            <v>FIAT</v>
          </cell>
          <cell r="C36600" t="str">
            <v>RAM</v>
          </cell>
          <cell r="D36600" t="str">
            <v>REST OF LATAM</v>
          </cell>
          <cell r="E36600" t="str">
            <v>MEXICO</v>
          </cell>
          <cell r="F36600" t="str">
            <v>58 - DJ - 2500</v>
          </cell>
          <cell r="G36600" t="str">
            <v>FEB</v>
          </cell>
          <cell r="H36600" t="str">
            <v>Retail Total</v>
          </cell>
          <cell r="I36600">
            <v>1</v>
          </cell>
        </row>
        <row r="36601">
          <cell r="A36601" t="e">
            <v>#N/A</v>
          </cell>
          <cell r="B36601" t="str">
            <v>FIAT</v>
          </cell>
          <cell r="C36601" t="str">
            <v>RAM</v>
          </cell>
          <cell r="D36601" t="str">
            <v>REST OF LATAM</v>
          </cell>
          <cell r="E36601" t="str">
            <v>MEXICO</v>
          </cell>
          <cell r="F36601" t="str">
            <v>58 - DJ - 2500</v>
          </cell>
          <cell r="G36601" t="str">
            <v>FEB</v>
          </cell>
          <cell r="H36601" t="str">
            <v>In Transit</v>
          </cell>
          <cell r="I36601">
            <v>1</v>
          </cell>
        </row>
        <row r="36602">
          <cell r="A36602" t="e">
            <v>#N/A</v>
          </cell>
          <cell r="B36602" t="str">
            <v>FIAT</v>
          </cell>
          <cell r="C36602" t="str">
            <v>RAM</v>
          </cell>
          <cell r="D36602" t="str">
            <v>REST OF LATAM</v>
          </cell>
          <cell r="E36602" t="str">
            <v>MEXICO</v>
          </cell>
          <cell r="F36602" t="str">
            <v>58 - DJ - 2500</v>
          </cell>
          <cell r="G36602" t="str">
            <v>FEB</v>
          </cell>
          <cell r="H36602" t="str">
            <v>Prop. Stock Available</v>
          </cell>
          <cell r="I36602">
            <v>1</v>
          </cell>
        </row>
        <row r="36603">
          <cell r="A36603" t="e">
            <v>#N/A</v>
          </cell>
          <cell r="B36603" t="str">
            <v>FIAT</v>
          </cell>
          <cell r="C36603" t="str">
            <v>RAM</v>
          </cell>
          <cell r="D36603" t="str">
            <v>REST OF LATAM</v>
          </cell>
          <cell r="E36603" t="str">
            <v>MEXICO</v>
          </cell>
          <cell r="F36603" t="str">
            <v>58 - DJ - 2500</v>
          </cell>
          <cell r="G36603" t="str">
            <v>FEB</v>
          </cell>
          <cell r="H36603" t="str">
            <v>Dealer Stock</v>
          </cell>
          <cell r="I36603">
            <v>24</v>
          </cell>
        </row>
        <row r="36604">
          <cell r="A36604" t="e">
            <v>#N/A</v>
          </cell>
          <cell r="B36604" t="str">
            <v>FIAT</v>
          </cell>
          <cell r="C36604" t="str">
            <v>RAM</v>
          </cell>
          <cell r="D36604" t="str">
            <v>REST OF LATAM</v>
          </cell>
          <cell r="E36604" t="str">
            <v>MEXICO</v>
          </cell>
          <cell r="F36604" t="str">
            <v>58 - DJ - 2500</v>
          </cell>
          <cell r="G36604" t="str">
            <v>MAR</v>
          </cell>
          <cell r="H36604" t="str">
            <v>Delivery</v>
          </cell>
          <cell r="I36604">
            <v>5</v>
          </cell>
        </row>
        <row r="36605">
          <cell r="A36605" t="e">
            <v>#N/A</v>
          </cell>
          <cell r="B36605" t="str">
            <v>FIAT</v>
          </cell>
          <cell r="C36605" t="str">
            <v>RAM</v>
          </cell>
          <cell r="D36605" t="str">
            <v>REST OF LATAM</v>
          </cell>
          <cell r="E36605" t="str">
            <v>MEXICO</v>
          </cell>
          <cell r="F36605" t="str">
            <v>58 - DJ - 2500</v>
          </cell>
          <cell r="G36605" t="str">
            <v>MAR</v>
          </cell>
          <cell r="H36605" t="str">
            <v>Wholesales Total</v>
          </cell>
          <cell r="I36605">
            <v>5</v>
          </cell>
        </row>
        <row r="36606">
          <cell r="A36606" t="e">
            <v>#N/A</v>
          </cell>
          <cell r="B36606" t="str">
            <v>FIAT</v>
          </cell>
          <cell r="C36606" t="str">
            <v>RAM</v>
          </cell>
          <cell r="D36606" t="str">
            <v>REST OF LATAM</v>
          </cell>
          <cell r="E36606" t="str">
            <v>MEXICO</v>
          </cell>
          <cell r="F36606" t="str">
            <v>58 - DJ - 2500</v>
          </cell>
          <cell r="G36606" t="str">
            <v>MAR</v>
          </cell>
          <cell r="H36606" t="str">
            <v>Retail Total</v>
          </cell>
          <cell r="I36606">
            <v>6</v>
          </cell>
        </row>
        <row r="36607">
          <cell r="A36607" t="e">
            <v>#N/A</v>
          </cell>
          <cell r="B36607" t="str">
            <v>FIAT</v>
          </cell>
          <cell r="C36607" t="str">
            <v>RAM</v>
          </cell>
          <cell r="D36607" t="str">
            <v>REST OF LATAM</v>
          </cell>
          <cell r="E36607" t="str">
            <v>MEXICO</v>
          </cell>
          <cell r="F36607" t="str">
            <v>58 - DJ - 2500</v>
          </cell>
          <cell r="G36607" t="str">
            <v>MAR</v>
          </cell>
          <cell r="H36607" t="str">
            <v>In Transit</v>
          </cell>
          <cell r="I36607">
            <v>1</v>
          </cell>
        </row>
        <row r="36608">
          <cell r="A36608" t="e">
            <v>#N/A</v>
          </cell>
          <cell r="B36608" t="str">
            <v>FIAT</v>
          </cell>
          <cell r="C36608" t="str">
            <v>RAM</v>
          </cell>
          <cell r="D36608" t="str">
            <v>REST OF LATAM</v>
          </cell>
          <cell r="E36608" t="str">
            <v>MEXICO</v>
          </cell>
          <cell r="F36608" t="str">
            <v>58 - DJ - 2500</v>
          </cell>
          <cell r="G36608" t="str">
            <v>MAR</v>
          </cell>
          <cell r="H36608" t="str">
            <v>Prop. Stock Available</v>
          </cell>
          <cell r="I36608">
            <v>1</v>
          </cell>
        </row>
        <row r="36609">
          <cell r="A36609" t="e">
            <v>#N/A</v>
          </cell>
          <cell r="B36609" t="str">
            <v>FIAT</v>
          </cell>
          <cell r="C36609" t="str">
            <v>RAM</v>
          </cell>
          <cell r="D36609" t="str">
            <v>REST OF LATAM</v>
          </cell>
          <cell r="E36609" t="str">
            <v>MEXICO</v>
          </cell>
          <cell r="F36609" t="str">
            <v>58 - DJ - 2500</v>
          </cell>
          <cell r="G36609" t="str">
            <v>MAR</v>
          </cell>
          <cell r="H36609" t="str">
            <v>Dealer Stock</v>
          </cell>
          <cell r="I36609">
            <v>23</v>
          </cell>
        </row>
        <row r="36610">
          <cell r="A36610" t="e">
            <v>#N/A</v>
          </cell>
          <cell r="B36610" t="str">
            <v>FIAT</v>
          </cell>
          <cell r="C36610" t="str">
            <v>RAM</v>
          </cell>
          <cell r="D36610" t="str">
            <v>REST OF LATAM</v>
          </cell>
          <cell r="E36610" t="str">
            <v>MEXICO</v>
          </cell>
          <cell r="F36610" t="str">
            <v>58 - DJ - 2500</v>
          </cell>
          <cell r="G36610" t="str">
            <v>APR</v>
          </cell>
          <cell r="H36610" t="str">
            <v>Delivery</v>
          </cell>
          <cell r="I36610">
            <v>6</v>
          </cell>
        </row>
        <row r="36611">
          <cell r="A36611" t="e">
            <v>#N/A</v>
          </cell>
          <cell r="B36611" t="str">
            <v>FIAT</v>
          </cell>
          <cell r="C36611" t="str">
            <v>RAM</v>
          </cell>
          <cell r="D36611" t="str">
            <v>REST OF LATAM</v>
          </cell>
          <cell r="E36611" t="str">
            <v>MEXICO</v>
          </cell>
          <cell r="F36611" t="str">
            <v>58 - DJ - 2500</v>
          </cell>
          <cell r="G36611" t="str">
            <v>APR</v>
          </cell>
          <cell r="H36611" t="str">
            <v>Wholesales Total</v>
          </cell>
          <cell r="I36611">
            <v>6</v>
          </cell>
        </row>
        <row r="36612">
          <cell r="A36612" t="e">
            <v>#N/A</v>
          </cell>
          <cell r="B36612" t="str">
            <v>FIAT</v>
          </cell>
          <cell r="C36612" t="str">
            <v>RAM</v>
          </cell>
          <cell r="D36612" t="str">
            <v>REST OF LATAM</v>
          </cell>
          <cell r="E36612" t="str">
            <v>MEXICO</v>
          </cell>
          <cell r="F36612" t="str">
            <v>58 - DJ - 2500</v>
          </cell>
          <cell r="G36612" t="str">
            <v>APR</v>
          </cell>
          <cell r="H36612" t="str">
            <v>Retail Total</v>
          </cell>
          <cell r="I36612">
            <v>6</v>
          </cell>
        </row>
        <row r="36613">
          <cell r="A36613" t="e">
            <v>#N/A</v>
          </cell>
          <cell r="B36613" t="str">
            <v>FIAT</v>
          </cell>
          <cell r="C36613" t="str">
            <v>RAM</v>
          </cell>
          <cell r="D36613" t="str">
            <v>REST OF LATAM</v>
          </cell>
          <cell r="E36613" t="str">
            <v>MEXICO</v>
          </cell>
          <cell r="F36613" t="str">
            <v>58 - DJ - 2500</v>
          </cell>
          <cell r="G36613" t="str">
            <v>APR</v>
          </cell>
          <cell r="H36613" t="str">
            <v>In Transit</v>
          </cell>
          <cell r="I36613">
            <v>1</v>
          </cell>
        </row>
        <row r="36614">
          <cell r="A36614" t="e">
            <v>#N/A</v>
          </cell>
          <cell r="B36614" t="str">
            <v>FIAT</v>
          </cell>
          <cell r="C36614" t="str">
            <v>RAM</v>
          </cell>
          <cell r="D36614" t="str">
            <v>REST OF LATAM</v>
          </cell>
          <cell r="E36614" t="str">
            <v>MEXICO</v>
          </cell>
          <cell r="F36614" t="str">
            <v>58 - DJ - 2500</v>
          </cell>
          <cell r="G36614" t="str">
            <v>APR</v>
          </cell>
          <cell r="H36614" t="str">
            <v>Prop. Stock Available</v>
          </cell>
          <cell r="I36614">
            <v>1</v>
          </cell>
        </row>
        <row r="36615">
          <cell r="A36615" t="e">
            <v>#N/A</v>
          </cell>
          <cell r="B36615" t="str">
            <v>FIAT</v>
          </cell>
          <cell r="C36615" t="str">
            <v>RAM</v>
          </cell>
          <cell r="D36615" t="str">
            <v>REST OF LATAM</v>
          </cell>
          <cell r="E36615" t="str">
            <v>MEXICO</v>
          </cell>
          <cell r="F36615" t="str">
            <v>58 - DJ - 2500</v>
          </cell>
          <cell r="G36615" t="str">
            <v>APR</v>
          </cell>
          <cell r="H36615" t="str">
            <v>Dealer Stock</v>
          </cell>
          <cell r="I36615">
            <v>23</v>
          </cell>
        </row>
        <row r="36616">
          <cell r="A36616" t="e">
            <v>#N/A</v>
          </cell>
          <cell r="B36616" t="str">
            <v>FIAT</v>
          </cell>
          <cell r="C36616" t="str">
            <v>RAM</v>
          </cell>
          <cell r="D36616" t="str">
            <v>REST OF LATAM</v>
          </cell>
          <cell r="E36616" t="str">
            <v>MEXICO</v>
          </cell>
          <cell r="F36616" t="str">
            <v>58 - DJ - 2500</v>
          </cell>
          <cell r="G36616" t="str">
            <v>MAY</v>
          </cell>
          <cell r="H36616" t="str">
            <v>Delivery</v>
          </cell>
          <cell r="I36616">
            <v>6</v>
          </cell>
        </row>
        <row r="36617">
          <cell r="A36617" t="e">
            <v>#N/A</v>
          </cell>
          <cell r="B36617" t="str">
            <v>FIAT</v>
          </cell>
          <cell r="C36617" t="str">
            <v>RAM</v>
          </cell>
          <cell r="D36617" t="str">
            <v>REST OF LATAM</v>
          </cell>
          <cell r="E36617" t="str">
            <v>MEXICO</v>
          </cell>
          <cell r="F36617" t="str">
            <v>58 - DJ - 2500</v>
          </cell>
          <cell r="G36617" t="str">
            <v>MAY</v>
          </cell>
          <cell r="H36617" t="str">
            <v>Wholesales Total</v>
          </cell>
          <cell r="I36617">
            <v>6</v>
          </cell>
        </row>
        <row r="36618">
          <cell r="A36618" t="e">
            <v>#N/A</v>
          </cell>
          <cell r="B36618" t="str">
            <v>FIAT</v>
          </cell>
          <cell r="C36618" t="str">
            <v>RAM</v>
          </cell>
          <cell r="D36618" t="str">
            <v>REST OF LATAM</v>
          </cell>
          <cell r="E36618" t="str">
            <v>MEXICO</v>
          </cell>
          <cell r="F36618" t="str">
            <v>58 - DJ - 2500</v>
          </cell>
          <cell r="G36618" t="str">
            <v>MAY</v>
          </cell>
          <cell r="H36618" t="str">
            <v>Retail Total</v>
          </cell>
          <cell r="I36618">
            <v>6</v>
          </cell>
        </row>
        <row r="36619">
          <cell r="A36619" t="e">
            <v>#N/A</v>
          </cell>
          <cell r="B36619" t="str">
            <v>FIAT</v>
          </cell>
          <cell r="C36619" t="str">
            <v>RAM</v>
          </cell>
          <cell r="D36619" t="str">
            <v>REST OF LATAM</v>
          </cell>
          <cell r="E36619" t="str">
            <v>MEXICO</v>
          </cell>
          <cell r="F36619" t="str">
            <v>58 - DJ - 2500</v>
          </cell>
          <cell r="G36619" t="str">
            <v>MAY</v>
          </cell>
          <cell r="H36619" t="str">
            <v>In Transit</v>
          </cell>
          <cell r="I36619">
            <v>1</v>
          </cell>
        </row>
        <row r="36620">
          <cell r="A36620" t="e">
            <v>#N/A</v>
          </cell>
          <cell r="B36620" t="str">
            <v>FIAT</v>
          </cell>
          <cell r="C36620" t="str">
            <v>RAM</v>
          </cell>
          <cell r="D36620" t="str">
            <v>REST OF LATAM</v>
          </cell>
          <cell r="E36620" t="str">
            <v>MEXICO</v>
          </cell>
          <cell r="F36620" t="str">
            <v>58 - DJ - 2500</v>
          </cell>
          <cell r="G36620" t="str">
            <v>MAY</v>
          </cell>
          <cell r="H36620" t="str">
            <v>Prop. Stock Available</v>
          </cell>
          <cell r="I36620">
            <v>1</v>
          </cell>
        </row>
        <row r="36621">
          <cell r="A36621" t="e">
            <v>#N/A</v>
          </cell>
          <cell r="B36621" t="str">
            <v>FIAT</v>
          </cell>
          <cell r="C36621" t="str">
            <v>RAM</v>
          </cell>
          <cell r="D36621" t="str">
            <v>REST OF LATAM</v>
          </cell>
          <cell r="E36621" t="str">
            <v>MEXICO</v>
          </cell>
          <cell r="F36621" t="str">
            <v>58 - DJ - 2500</v>
          </cell>
          <cell r="G36621" t="str">
            <v>MAY</v>
          </cell>
          <cell r="H36621" t="str">
            <v>Dealer Stock</v>
          </cell>
          <cell r="I36621">
            <v>23</v>
          </cell>
        </row>
        <row r="36622">
          <cell r="A36622" t="e">
            <v>#N/A</v>
          </cell>
          <cell r="B36622" t="str">
            <v>FIAT</v>
          </cell>
          <cell r="C36622" t="str">
            <v>RAM</v>
          </cell>
          <cell r="D36622" t="str">
            <v>REST OF LATAM</v>
          </cell>
          <cell r="E36622" t="str">
            <v>MEXICO</v>
          </cell>
          <cell r="F36622" t="str">
            <v>58 - DJ - 2500</v>
          </cell>
          <cell r="G36622" t="str">
            <v>JUN</v>
          </cell>
          <cell r="H36622" t="str">
            <v>Delivery</v>
          </cell>
          <cell r="I36622">
            <v>6</v>
          </cell>
        </row>
        <row r="36623">
          <cell r="A36623" t="e">
            <v>#N/A</v>
          </cell>
          <cell r="B36623" t="str">
            <v>FIAT</v>
          </cell>
          <cell r="C36623" t="str">
            <v>RAM</v>
          </cell>
          <cell r="D36623" t="str">
            <v>REST OF LATAM</v>
          </cell>
          <cell r="E36623" t="str">
            <v>MEXICO</v>
          </cell>
          <cell r="F36623" t="str">
            <v>58 - DJ - 2500</v>
          </cell>
          <cell r="G36623" t="str">
            <v>JUN</v>
          </cell>
          <cell r="H36623" t="str">
            <v>Wholesales Total</v>
          </cell>
          <cell r="I36623">
            <v>6</v>
          </cell>
        </row>
        <row r="36624">
          <cell r="A36624" t="e">
            <v>#N/A</v>
          </cell>
          <cell r="B36624" t="str">
            <v>FIAT</v>
          </cell>
          <cell r="C36624" t="str">
            <v>RAM</v>
          </cell>
          <cell r="D36624" t="str">
            <v>REST OF LATAM</v>
          </cell>
          <cell r="E36624" t="str">
            <v>MEXICO</v>
          </cell>
          <cell r="F36624" t="str">
            <v>58 - DJ - 2500</v>
          </cell>
          <cell r="G36624" t="str">
            <v>JUN</v>
          </cell>
          <cell r="H36624" t="str">
            <v>Retail Total</v>
          </cell>
          <cell r="I36624">
            <v>6</v>
          </cell>
        </row>
        <row r="36625">
          <cell r="A36625" t="e">
            <v>#N/A</v>
          </cell>
          <cell r="B36625" t="str">
            <v>FIAT</v>
          </cell>
          <cell r="C36625" t="str">
            <v>RAM</v>
          </cell>
          <cell r="D36625" t="str">
            <v>REST OF LATAM</v>
          </cell>
          <cell r="E36625" t="str">
            <v>MEXICO</v>
          </cell>
          <cell r="F36625" t="str">
            <v>58 - DJ - 2500</v>
          </cell>
          <cell r="G36625" t="str">
            <v>JUN</v>
          </cell>
          <cell r="H36625" t="str">
            <v>In Transit</v>
          </cell>
          <cell r="I36625">
            <v>1</v>
          </cell>
        </row>
        <row r="36626">
          <cell r="A36626" t="e">
            <v>#N/A</v>
          </cell>
          <cell r="B36626" t="str">
            <v>FIAT</v>
          </cell>
          <cell r="C36626" t="str">
            <v>RAM</v>
          </cell>
          <cell r="D36626" t="str">
            <v>REST OF LATAM</v>
          </cell>
          <cell r="E36626" t="str">
            <v>MEXICO</v>
          </cell>
          <cell r="F36626" t="str">
            <v>58 - DJ - 2500</v>
          </cell>
          <cell r="G36626" t="str">
            <v>JUN</v>
          </cell>
          <cell r="H36626" t="str">
            <v>Prop. Stock Available</v>
          </cell>
          <cell r="I36626">
            <v>1</v>
          </cell>
        </row>
        <row r="36627">
          <cell r="A36627" t="e">
            <v>#N/A</v>
          </cell>
          <cell r="B36627" t="str">
            <v>FIAT</v>
          </cell>
          <cell r="C36627" t="str">
            <v>RAM</v>
          </cell>
          <cell r="D36627" t="str">
            <v>REST OF LATAM</v>
          </cell>
          <cell r="E36627" t="str">
            <v>MEXICO</v>
          </cell>
          <cell r="F36627" t="str">
            <v>58 - DJ - 2500</v>
          </cell>
          <cell r="G36627" t="str">
            <v>JUN</v>
          </cell>
          <cell r="H36627" t="str">
            <v>Dealer Stock</v>
          </cell>
          <cell r="I36627">
            <v>23</v>
          </cell>
        </row>
        <row r="36628">
          <cell r="A36628" t="e">
            <v>#N/A</v>
          </cell>
          <cell r="B36628" t="str">
            <v>FIAT</v>
          </cell>
          <cell r="C36628" t="str">
            <v>RAM</v>
          </cell>
          <cell r="D36628" t="str">
            <v>REST OF LATAM</v>
          </cell>
          <cell r="E36628" t="str">
            <v>MEXICO</v>
          </cell>
          <cell r="F36628" t="str">
            <v>58 - DJ - 2500</v>
          </cell>
          <cell r="G36628" t="str">
            <v>JUL</v>
          </cell>
          <cell r="H36628" t="str">
            <v>Delivery</v>
          </cell>
          <cell r="I36628">
            <v>6</v>
          </cell>
        </row>
        <row r="36629">
          <cell r="A36629" t="e">
            <v>#N/A</v>
          </cell>
          <cell r="B36629" t="str">
            <v>FIAT</v>
          </cell>
          <cell r="C36629" t="str">
            <v>RAM</v>
          </cell>
          <cell r="D36629" t="str">
            <v>REST OF LATAM</v>
          </cell>
          <cell r="E36629" t="str">
            <v>MEXICO</v>
          </cell>
          <cell r="F36629" t="str">
            <v>58 - DJ - 2500</v>
          </cell>
          <cell r="G36629" t="str">
            <v>JUL</v>
          </cell>
          <cell r="H36629" t="str">
            <v>Wholesales Total</v>
          </cell>
          <cell r="I36629">
            <v>6</v>
          </cell>
        </row>
        <row r="36630">
          <cell r="A36630" t="e">
            <v>#N/A</v>
          </cell>
          <cell r="B36630" t="str">
            <v>FIAT</v>
          </cell>
          <cell r="C36630" t="str">
            <v>RAM</v>
          </cell>
          <cell r="D36630" t="str">
            <v>REST OF LATAM</v>
          </cell>
          <cell r="E36630" t="str">
            <v>MEXICO</v>
          </cell>
          <cell r="F36630" t="str">
            <v>58 - DJ - 2500</v>
          </cell>
          <cell r="G36630" t="str">
            <v>JUL</v>
          </cell>
          <cell r="H36630" t="str">
            <v>Retail Total</v>
          </cell>
          <cell r="I36630">
            <v>6</v>
          </cell>
        </row>
        <row r="36631">
          <cell r="A36631" t="e">
            <v>#N/A</v>
          </cell>
          <cell r="B36631" t="str">
            <v>FIAT</v>
          </cell>
          <cell r="C36631" t="str">
            <v>RAM</v>
          </cell>
          <cell r="D36631" t="str">
            <v>REST OF LATAM</v>
          </cell>
          <cell r="E36631" t="str">
            <v>MEXICO</v>
          </cell>
          <cell r="F36631" t="str">
            <v>58 - DJ - 2500</v>
          </cell>
          <cell r="G36631" t="str">
            <v>JUL</v>
          </cell>
          <cell r="H36631" t="str">
            <v>In Transit</v>
          </cell>
          <cell r="I36631">
            <v>1</v>
          </cell>
        </row>
        <row r="36632">
          <cell r="A36632" t="e">
            <v>#N/A</v>
          </cell>
          <cell r="B36632" t="str">
            <v>FIAT</v>
          </cell>
          <cell r="C36632" t="str">
            <v>RAM</v>
          </cell>
          <cell r="D36632" t="str">
            <v>REST OF LATAM</v>
          </cell>
          <cell r="E36632" t="str">
            <v>MEXICO</v>
          </cell>
          <cell r="F36632" t="str">
            <v>58 - DJ - 2500</v>
          </cell>
          <cell r="G36632" t="str">
            <v>JUL</v>
          </cell>
          <cell r="H36632" t="str">
            <v>Prop. Stock Available</v>
          </cell>
          <cell r="I36632">
            <v>1</v>
          </cell>
        </row>
        <row r="36633">
          <cell r="A36633" t="e">
            <v>#N/A</v>
          </cell>
          <cell r="B36633" t="str">
            <v>FIAT</v>
          </cell>
          <cell r="C36633" t="str">
            <v>RAM</v>
          </cell>
          <cell r="D36633" t="str">
            <v>REST OF LATAM</v>
          </cell>
          <cell r="E36633" t="str">
            <v>MEXICO</v>
          </cell>
          <cell r="F36633" t="str">
            <v>58 - DJ - 2500</v>
          </cell>
          <cell r="G36633" t="str">
            <v>JUL</v>
          </cell>
          <cell r="H36633" t="str">
            <v>Dealer Stock</v>
          </cell>
          <cell r="I36633">
            <v>23</v>
          </cell>
        </row>
        <row r="36634">
          <cell r="A36634" t="e">
            <v>#N/A</v>
          </cell>
          <cell r="B36634" t="str">
            <v>FIAT</v>
          </cell>
          <cell r="C36634" t="str">
            <v>RAM</v>
          </cell>
          <cell r="D36634" t="str">
            <v>REST OF LATAM</v>
          </cell>
          <cell r="E36634" t="str">
            <v>MEXICO</v>
          </cell>
          <cell r="F36634" t="str">
            <v>58 - DJ - 2500</v>
          </cell>
          <cell r="G36634" t="str">
            <v>AUG</v>
          </cell>
          <cell r="H36634" t="str">
            <v>Delivery</v>
          </cell>
          <cell r="I36634">
            <v>5</v>
          </cell>
        </row>
        <row r="36635">
          <cell r="A36635" t="e">
            <v>#N/A</v>
          </cell>
          <cell r="B36635" t="str">
            <v>FIAT</v>
          </cell>
          <cell r="C36635" t="str">
            <v>RAM</v>
          </cell>
          <cell r="D36635" t="str">
            <v>REST OF LATAM</v>
          </cell>
          <cell r="E36635" t="str">
            <v>MEXICO</v>
          </cell>
          <cell r="F36635" t="str">
            <v>58 - DJ - 2500</v>
          </cell>
          <cell r="G36635" t="str">
            <v>AUG</v>
          </cell>
          <cell r="H36635" t="str">
            <v>Wholesales Total</v>
          </cell>
          <cell r="I36635">
            <v>5</v>
          </cell>
        </row>
        <row r="36636">
          <cell r="A36636" t="e">
            <v>#N/A</v>
          </cell>
          <cell r="B36636" t="str">
            <v>FIAT</v>
          </cell>
          <cell r="C36636" t="str">
            <v>RAM</v>
          </cell>
          <cell r="D36636" t="str">
            <v>REST OF LATAM</v>
          </cell>
          <cell r="E36636" t="str">
            <v>MEXICO</v>
          </cell>
          <cell r="F36636" t="str">
            <v>58 - DJ - 2500</v>
          </cell>
          <cell r="G36636" t="str">
            <v>AUG</v>
          </cell>
          <cell r="H36636" t="str">
            <v>Retail Total</v>
          </cell>
          <cell r="I36636">
            <v>6</v>
          </cell>
        </row>
        <row r="36637">
          <cell r="A36637" t="e">
            <v>#N/A</v>
          </cell>
          <cell r="B36637" t="str">
            <v>FIAT</v>
          </cell>
          <cell r="C36637" t="str">
            <v>RAM</v>
          </cell>
          <cell r="D36637" t="str">
            <v>REST OF LATAM</v>
          </cell>
          <cell r="E36637" t="str">
            <v>MEXICO</v>
          </cell>
          <cell r="F36637" t="str">
            <v>58 - DJ - 2500</v>
          </cell>
          <cell r="G36637" t="str">
            <v>AUG</v>
          </cell>
          <cell r="H36637" t="str">
            <v>In Transit</v>
          </cell>
          <cell r="I36637">
            <v>1</v>
          </cell>
        </row>
        <row r="36638">
          <cell r="A36638" t="e">
            <v>#N/A</v>
          </cell>
          <cell r="B36638" t="str">
            <v>FIAT</v>
          </cell>
          <cell r="C36638" t="str">
            <v>RAM</v>
          </cell>
          <cell r="D36638" t="str">
            <v>REST OF LATAM</v>
          </cell>
          <cell r="E36638" t="str">
            <v>MEXICO</v>
          </cell>
          <cell r="F36638" t="str">
            <v>58 - DJ - 2500</v>
          </cell>
          <cell r="G36638" t="str">
            <v>AUG</v>
          </cell>
          <cell r="H36638" t="str">
            <v>Prop. Stock Available</v>
          </cell>
          <cell r="I36638">
            <v>1</v>
          </cell>
        </row>
        <row r="36639">
          <cell r="A36639" t="e">
            <v>#N/A</v>
          </cell>
          <cell r="B36639" t="str">
            <v>FIAT</v>
          </cell>
          <cell r="C36639" t="str">
            <v>RAM</v>
          </cell>
          <cell r="D36639" t="str">
            <v>REST OF LATAM</v>
          </cell>
          <cell r="E36639" t="str">
            <v>MEXICO</v>
          </cell>
          <cell r="F36639" t="str">
            <v>58 - DJ - 2500</v>
          </cell>
          <cell r="G36639" t="str">
            <v>AUG</v>
          </cell>
          <cell r="H36639" t="str">
            <v>Dealer Stock</v>
          </cell>
          <cell r="I36639">
            <v>22</v>
          </cell>
        </row>
        <row r="36640">
          <cell r="A36640" t="e">
            <v>#N/A</v>
          </cell>
          <cell r="B36640" t="str">
            <v>FIAT</v>
          </cell>
          <cell r="C36640" t="str">
            <v>RAM</v>
          </cell>
          <cell r="D36640" t="str">
            <v>REST OF LATAM</v>
          </cell>
          <cell r="E36640" t="str">
            <v>MEXICO</v>
          </cell>
          <cell r="F36640" t="str">
            <v>58 - DJ - 2500</v>
          </cell>
          <cell r="G36640" t="str">
            <v>SEP</v>
          </cell>
          <cell r="H36640" t="str">
            <v>Delivery</v>
          </cell>
          <cell r="I36640">
            <v>6</v>
          </cell>
        </row>
        <row r="36641">
          <cell r="A36641" t="e">
            <v>#N/A</v>
          </cell>
          <cell r="B36641" t="str">
            <v>FIAT</v>
          </cell>
          <cell r="C36641" t="str">
            <v>RAM</v>
          </cell>
          <cell r="D36641" t="str">
            <v>REST OF LATAM</v>
          </cell>
          <cell r="E36641" t="str">
            <v>MEXICO</v>
          </cell>
          <cell r="F36641" t="str">
            <v>58 - DJ - 2500</v>
          </cell>
          <cell r="G36641" t="str">
            <v>SEP</v>
          </cell>
          <cell r="H36641" t="str">
            <v>Wholesales Total</v>
          </cell>
          <cell r="I36641">
            <v>6</v>
          </cell>
        </row>
        <row r="36642">
          <cell r="A36642" t="e">
            <v>#N/A</v>
          </cell>
          <cell r="B36642" t="str">
            <v>FIAT</v>
          </cell>
          <cell r="C36642" t="str">
            <v>RAM</v>
          </cell>
          <cell r="D36642" t="str">
            <v>REST OF LATAM</v>
          </cell>
          <cell r="E36642" t="str">
            <v>MEXICO</v>
          </cell>
          <cell r="F36642" t="str">
            <v>58 - DJ - 2500</v>
          </cell>
          <cell r="G36642" t="str">
            <v>SEP</v>
          </cell>
          <cell r="H36642" t="str">
            <v>Retail Total</v>
          </cell>
          <cell r="I36642">
            <v>6</v>
          </cell>
        </row>
        <row r="36643">
          <cell r="A36643" t="e">
            <v>#N/A</v>
          </cell>
          <cell r="B36643" t="str">
            <v>FIAT</v>
          </cell>
          <cell r="C36643" t="str">
            <v>RAM</v>
          </cell>
          <cell r="D36643" t="str">
            <v>REST OF LATAM</v>
          </cell>
          <cell r="E36643" t="str">
            <v>MEXICO</v>
          </cell>
          <cell r="F36643" t="str">
            <v>58 - DJ - 2500</v>
          </cell>
          <cell r="G36643" t="str">
            <v>SEP</v>
          </cell>
          <cell r="H36643" t="str">
            <v>In Transit</v>
          </cell>
          <cell r="I36643">
            <v>1</v>
          </cell>
        </row>
        <row r="36644">
          <cell r="A36644" t="e">
            <v>#N/A</v>
          </cell>
          <cell r="B36644" t="str">
            <v>FIAT</v>
          </cell>
          <cell r="C36644" t="str">
            <v>RAM</v>
          </cell>
          <cell r="D36644" t="str">
            <v>REST OF LATAM</v>
          </cell>
          <cell r="E36644" t="str">
            <v>MEXICO</v>
          </cell>
          <cell r="F36644" t="str">
            <v>58 - DJ - 2500</v>
          </cell>
          <cell r="G36644" t="str">
            <v>SEP</v>
          </cell>
          <cell r="H36644" t="str">
            <v>Prop. Stock Available</v>
          </cell>
          <cell r="I36644">
            <v>1</v>
          </cell>
        </row>
        <row r="36645">
          <cell r="A36645" t="e">
            <v>#N/A</v>
          </cell>
          <cell r="B36645" t="str">
            <v>FIAT</v>
          </cell>
          <cell r="C36645" t="str">
            <v>RAM</v>
          </cell>
          <cell r="D36645" t="str">
            <v>REST OF LATAM</v>
          </cell>
          <cell r="E36645" t="str">
            <v>MEXICO</v>
          </cell>
          <cell r="F36645" t="str">
            <v>58 - DJ - 2500</v>
          </cell>
          <cell r="G36645" t="str">
            <v>SEP</v>
          </cell>
          <cell r="H36645" t="str">
            <v>Dealer Stock</v>
          </cell>
          <cell r="I36645">
            <v>22</v>
          </cell>
        </row>
        <row r="36646">
          <cell r="A36646" t="e">
            <v>#N/A</v>
          </cell>
          <cell r="B36646" t="str">
            <v>FIAT</v>
          </cell>
          <cell r="C36646" t="str">
            <v>RAM</v>
          </cell>
          <cell r="D36646" t="str">
            <v>REST OF LATAM</v>
          </cell>
          <cell r="E36646" t="str">
            <v>MEXICO</v>
          </cell>
          <cell r="F36646" t="str">
            <v>58 - DJ - 2500</v>
          </cell>
          <cell r="G36646" t="str">
            <v>OCT</v>
          </cell>
          <cell r="H36646" t="str">
            <v>Delivery</v>
          </cell>
          <cell r="I36646">
            <v>5</v>
          </cell>
        </row>
        <row r="36647">
          <cell r="A36647" t="e">
            <v>#N/A</v>
          </cell>
          <cell r="B36647" t="str">
            <v>FIAT</v>
          </cell>
          <cell r="C36647" t="str">
            <v>RAM</v>
          </cell>
          <cell r="D36647" t="str">
            <v>REST OF LATAM</v>
          </cell>
          <cell r="E36647" t="str">
            <v>MEXICO</v>
          </cell>
          <cell r="F36647" t="str">
            <v>58 - DJ - 2500</v>
          </cell>
          <cell r="G36647" t="str">
            <v>OCT</v>
          </cell>
          <cell r="H36647" t="str">
            <v>Wholesales Total</v>
          </cell>
          <cell r="I36647">
            <v>5</v>
          </cell>
        </row>
        <row r="36648">
          <cell r="A36648" t="e">
            <v>#N/A</v>
          </cell>
          <cell r="B36648" t="str">
            <v>FIAT</v>
          </cell>
          <cell r="C36648" t="str">
            <v>RAM</v>
          </cell>
          <cell r="D36648" t="str">
            <v>REST OF LATAM</v>
          </cell>
          <cell r="E36648" t="str">
            <v>MEXICO</v>
          </cell>
          <cell r="F36648" t="str">
            <v>58 - DJ - 2500</v>
          </cell>
          <cell r="G36648" t="str">
            <v>OCT</v>
          </cell>
          <cell r="H36648" t="str">
            <v>Retail Total</v>
          </cell>
          <cell r="I36648">
            <v>6</v>
          </cell>
        </row>
        <row r="36649">
          <cell r="A36649" t="e">
            <v>#N/A</v>
          </cell>
          <cell r="B36649" t="str">
            <v>FIAT</v>
          </cell>
          <cell r="C36649" t="str">
            <v>RAM</v>
          </cell>
          <cell r="D36649" t="str">
            <v>REST OF LATAM</v>
          </cell>
          <cell r="E36649" t="str">
            <v>MEXICO</v>
          </cell>
          <cell r="F36649" t="str">
            <v>58 - DJ - 2500</v>
          </cell>
          <cell r="G36649" t="str">
            <v>OCT</v>
          </cell>
          <cell r="H36649" t="str">
            <v>In Transit</v>
          </cell>
          <cell r="I36649">
            <v>1</v>
          </cell>
        </row>
        <row r="36650">
          <cell r="A36650" t="e">
            <v>#N/A</v>
          </cell>
          <cell r="B36650" t="str">
            <v>FIAT</v>
          </cell>
          <cell r="C36650" t="str">
            <v>RAM</v>
          </cell>
          <cell r="D36650" t="str">
            <v>REST OF LATAM</v>
          </cell>
          <cell r="E36650" t="str">
            <v>MEXICO</v>
          </cell>
          <cell r="F36650" t="str">
            <v>58 - DJ - 2500</v>
          </cell>
          <cell r="G36650" t="str">
            <v>OCT</v>
          </cell>
          <cell r="H36650" t="str">
            <v>Prop. Stock Available</v>
          </cell>
          <cell r="I36650">
            <v>1</v>
          </cell>
        </row>
        <row r="36651">
          <cell r="A36651" t="e">
            <v>#N/A</v>
          </cell>
          <cell r="B36651" t="str">
            <v>FIAT</v>
          </cell>
          <cell r="C36651" t="str">
            <v>RAM</v>
          </cell>
          <cell r="D36651" t="str">
            <v>REST OF LATAM</v>
          </cell>
          <cell r="E36651" t="str">
            <v>MEXICO</v>
          </cell>
          <cell r="F36651" t="str">
            <v>58 - DJ - 2500</v>
          </cell>
          <cell r="G36651" t="str">
            <v>OCT</v>
          </cell>
          <cell r="H36651" t="str">
            <v>Dealer Stock</v>
          </cell>
          <cell r="I36651">
            <v>21</v>
          </cell>
        </row>
        <row r="36652">
          <cell r="A36652" t="e">
            <v>#N/A</v>
          </cell>
          <cell r="B36652" t="str">
            <v>FIAT</v>
          </cell>
          <cell r="C36652" t="str">
            <v>RAM</v>
          </cell>
          <cell r="D36652" t="str">
            <v>REST OF LATAM</v>
          </cell>
          <cell r="E36652" t="str">
            <v>MEXICO</v>
          </cell>
          <cell r="F36652" t="str">
            <v>58 - DJ - 2500</v>
          </cell>
          <cell r="G36652" t="str">
            <v>NOV</v>
          </cell>
          <cell r="H36652" t="str">
            <v>Delivery</v>
          </cell>
          <cell r="I36652">
            <v>5</v>
          </cell>
        </row>
        <row r="36653">
          <cell r="A36653" t="e">
            <v>#N/A</v>
          </cell>
          <cell r="B36653" t="str">
            <v>FIAT</v>
          </cell>
          <cell r="C36653" t="str">
            <v>RAM</v>
          </cell>
          <cell r="D36653" t="str">
            <v>REST OF LATAM</v>
          </cell>
          <cell r="E36653" t="str">
            <v>MEXICO</v>
          </cell>
          <cell r="F36653" t="str">
            <v>58 - DJ - 2500</v>
          </cell>
          <cell r="G36653" t="str">
            <v>NOV</v>
          </cell>
          <cell r="H36653" t="str">
            <v>Wholesales Total</v>
          </cell>
          <cell r="I36653">
            <v>5</v>
          </cell>
        </row>
        <row r="36654">
          <cell r="A36654" t="e">
            <v>#N/A</v>
          </cell>
          <cell r="B36654" t="str">
            <v>FIAT</v>
          </cell>
          <cell r="C36654" t="str">
            <v>RAM</v>
          </cell>
          <cell r="D36654" t="str">
            <v>REST OF LATAM</v>
          </cell>
          <cell r="E36654" t="str">
            <v>MEXICO</v>
          </cell>
          <cell r="F36654" t="str">
            <v>58 - DJ - 2500</v>
          </cell>
          <cell r="G36654" t="str">
            <v>NOV</v>
          </cell>
          <cell r="H36654" t="str">
            <v>Retail Total</v>
          </cell>
          <cell r="I36654">
            <v>6</v>
          </cell>
        </row>
        <row r="36655">
          <cell r="A36655" t="e">
            <v>#N/A</v>
          </cell>
          <cell r="B36655" t="str">
            <v>FIAT</v>
          </cell>
          <cell r="C36655" t="str">
            <v>RAM</v>
          </cell>
          <cell r="D36655" t="str">
            <v>REST OF LATAM</v>
          </cell>
          <cell r="E36655" t="str">
            <v>MEXICO</v>
          </cell>
          <cell r="F36655" t="str">
            <v>58 - DJ - 2500</v>
          </cell>
          <cell r="G36655" t="str">
            <v>NOV</v>
          </cell>
          <cell r="H36655" t="str">
            <v>In Transit</v>
          </cell>
          <cell r="I36655">
            <v>1</v>
          </cell>
        </row>
        <row r="36656">
          <cell r="A36656" t="e">
            <v>#N/A</v>
          </cell>
          <cell r="B36656" t="str">
            <v>FIAT</v>
          </cell>
          <cell r="C36656" t="str">
            <v>RAM</v>
          </cell>
          <cell r="D36656" t="str">
            <v>REST OF LATAM</v>
          </cell>
          <cell r="E36656" t="str">
            <v>MEXICO</v>
          </cell>
          <cell r="F36656" t="str">
            <v>58 - DJ - 2500</v>
          </cell>
          <cell r="G36656" t="str">
            <v>NOV</v>
          </cell>
          <cell r="H36656" t="str">
            <v>Prop. Stock Available</v>
          </cell>
          <cell r="I36656">
            <v>1</v>
          </cell>
        </row>
        <row r="36657">
          <cell r="A36657" t="e">
            <v>#N/A</v>
          </cell>
          <cell r="B36657" t="str">
            <v>FIAT</v>
          </cell>
          <cell r="C36657" t="str">
            <v>RAM</v>
          </cell>
          <cell r="D36657" t="str">
            <v>REST OF LATAM</v>
          </cell>
          <cell r="E36657" t="str">
            <v>MEXICO</v>
          </cell>
          <cell r="F36657" t="str">
            <v>58 - DJ - 2500</v>
          </cell>
          <cell r="G36657" t="str">
            <v>NOV</v>
          </cell>
          <cell r="H36657" t="str">
            <v>Dealer Stock</v>
          </cell>
          <cell r="I36657">
            <v>20</v>
          </cell>
        </row>
        <row r="36658">
          <cell r="A36658" t="e">
            <v>#N/A</v>
          </cell>
          <cell r="B36658" t="str">
            <v>FIAT</v>
          </cell>
          <cell r="C36658" t="str">
            <v>RAM</v>
          </cell>
          <cell r="D36658" t="str">
            <v>REST OF LATAM</v>
          </cell>
          <cell r="E36658" t="str">
            <v>MEXICO</v>
          </cell>
          <cell r="F36658" t="str">
            <v>58 - DJ - 2500</v>
          </cell>
          <cell r="G36658" t="str">
            <v>DEC</v>
          </cell>
          <cell r="H36658" t="str">
            <v>Delivery</v>
          </cell>
          <cell r="I36658">
            <v>5</v>
          </cell>
        </row>
        <row r="36659">
          <cell r="A36659" t="e">
            <v>#N/A</v>
          </cell>
          <cell r="B36659" t="str">
            <v>FIAT</v>
          </cell>
          <cell r="C36659" t="str">
            <v>RAM</v>
          </cell>
          <cell r="D36659" t="str">
            <v>REST OF LATAM</v>
          </cell>
          <cell r="E36659" t="str">
            <v>MEXICO</v>
          </cell>
          <cell r="F36659" t="str">
            <v>58 - DJ - 2500</v>
          </cell>
          <cell r="G36659" t="str">
            <v>DEC</v>
          </cell>
          <cell r="H36659" t="str">
            <v>Wholesales Total</v>
          </cell>
          <cell r="I36659">
            <v>5</v>
          </cell>
        </row>
        <row r="36660">
          <cell r="A36660" t="e">
            <v>#N/A</v>
          </cell>
          <cell r="B36660" t="str">
            <v>FIAT</v>
          </cell>
          <cell r="C36660" t="str">
            <v>RAM</v>
          </cell>
          <cell r="D36660" t="str">
            <v>REST OF LATAM</v>
          </cell>
          <cell r="E36660" t="str">
            <v>MEXICO</v>
          </cell>
          <cell r="F36660" t="str">
            <v>58 - DJ - 2500</v>
          </cell>
          <cell r="G36660" t="str">
            <v>DEC</v>
          </cell>
          <cell r="H36660" t="str">
            <v>Retail Total</v>
          </cell>
          <cell r="I36660">
            <v>6</v>
          </cell>
        </row>
        <row r="36661">
          <cell r="A36661" t="e">
            <v>#N/A</v>
          </cell>
          <cell r="B36661" t="str">
            <v>FIAT</v>
          </cell>
          <cell r="C36661" t="str">
            <v>RAM</v>
          </cell>
          <cell r="D36661" t="str">
            <v>REST OF LATAM</v>
          </cell>
          <cell r="E36661" t="str">
            <v>MEXICO</v>
          </cell>
          <cell r="F36661" t="str">
            <v>58 - DJ - 2500</v>
          </cell>
          <cell r="G36661" t="str">
            <v>DEC</v>
          </cell>
          <cell r="H36661" t="str">
            <v>In Transit</v>
          </cell>
          <cell r="I36661">
            <v>1</v>
          </cell>
        </row>
        <row r="36662">
          <cell r="A36662" t="e">
            <v>#N/A</v>
          </cell>
          <cell r="B36662" t="str">
            <v>FIAT</v>
          </cell>
          <cell r="C36662" t="str">
            <v>RAM</v>
          </cell>
          <cell r="D36662" t="str">
            <v>REST OF LATAM</v>
          </cell>
          <cell r="E36662" t="str">
            <v>MEXICO</v>
          </cell>
          <cell r="F36662" t="str">
            <v>58 - DJ - 2500</v>
          </cell>
          <cell r="G36662" t="str">
            <v>DEC</v>
          </cell>
          <cell r="H36662" t="str">
            <v>Prop. Stock Available</v>
          </cell>
          <cell r="I36662">
            <v>1</v>
          </cell>
        </row>
        <row r="36663">
          <cell r="A36663" t="e">
            <v>#N/A</v>
          </cell>
          <cell r="B36663" t="str">
            <v>FIAT</v>
          </cell>
          <cell r="C36663" t="str">
            <v>RAM</v>
          </cell>
          <cell r="D36663" t="str">
            <v>REST OF LATAM</v>
          </cell>
          <cell r="E36663" t="str">
            <v>MEXICO</v>
          </cell>
          <cell r="F36663" t="str">
            <v>58 - DJ - 2500</v>
          </cell>
          <cell r="G36663" t="str">
            <v>DEC</v>
          </cell>
          <cell r="H36663" t="str">
            <v>Dealer Stock</v>
          </cell>
          <cell r="I36663">
            <v>19</v>
          </cell>
        </row>
        <row r="36664">
          <cell r="A36664" t="e">
            <v>#N/A</v>
          </cell>
          <cell r="B36664" t="str">
            <v>FIAT</v>
          </cell>
          <cell r="C36664" t="str">
            <v>DODGE</v>
          </cell>
          <cell r="D36664" t="str">
            <v>REST OF LATAM</v>
          </cell>
          <cell r="E36664" t="str">
            <v>NAFTA</v>
          </cell>
          <cell r="F36664" t="str">
            <v>56 - JC - JOURNEY</v>
          </cell>
          <cell r="G36664" t="str">
            <v>JAN</v>
          </cell>
          <cell r="H36664" t="str">
            <v>Retail Total</v>
          </cell>
          <cell r="I36664">
            <v>1</v>
          </cell>
        </row>
        <row r="36665">
          <cell r="A36665" t="e">
            <v>#N/A</v>
          </cell>
          <cell r="B36665" t="str">
            <v>FIAT</v>
          </cell>
          <cell r="C36665" t="str">
            <v>DODGE</v>
          </cell>
          <cell r="D36665" t="str">
            <v>REST OF LATAM</v>
          </cell>
          <cell r="E36665" t="str">
            <v>NAFTA</v>
          </cell>
          <cell r="F36665" t="str">
            <v>56 - JC - JOURNEY</v>
          </cell>
          <cell r="G36665" t="str">
            <v>JAN</v>
          </cell>
          <cell r="H36665" t="str">
            <v>Dealer Stock</v>
          </cell>
          <cell r="I36665">
            <v>29</v>
          </cell>
        </row>
        <row r="36666">
          <cell r="A36666" t="e">
            <v>#N/A</v>
          </cell>
          <cell r="B36666" t="str">
            <v>FIAT</v>
          </cell>
          <cell r="C36666" t="str">
            <v>DODGE</v>
          </cell>
          <cell r="D36666" t="str">
            <v>REST OF LATAM</v>
          </cell>
          <cell r="E36666" t="str">
            <v>NAFTA</v>
          </cell>
          <cell r="F36666" t="str">
            <v>56 - JC - JOURNEY</v>
          </cell>
          <cell r="G36666" t="str">
            <v>FEB</v>
          </cell>
          <cell r="H36666" t="str">
            <v>Wholesales Total</v>
          </cell>
          <cell r="I36666">
            <v>4</v>
          </cell>
        </row>
        <row r="36667">
          <cell r="A36667" t="e">
            <v>#N/A</v>
          </cell>
          <cell r="B36667" t="str">
            <v>FIAT</v>
          </cell>
          <cell r="C36667" t="str">
            <v>DODGE</v>
          </cell>
          <cell r="D36667" t="str">
            <v>REST OF LATAM</v>
          </cell>
          <cell r="E36667" t="str">
            <v>NAFTA</v>
          </cell>
          <cell r="F36667" t="str">
            <v>56 - JC - JOURNEY</v>
          </cell>
          <cell r="G36667" t="str">
            <v>FEB</v>
          </cell>
          <cell r="H36667" t="str">
            <v>Dealer Stock</v>
          </cell>
          <cell r="I36667">
            <v>29</v>
          </cell>
        </row>
        <row r="36668">
          <cell r="A36668" t="e">
            <v>#N/A</v>
          </cell>
          <cell r="B36668" t="str">
            <v>FIAT</v>
          </cell>
          <cell r="C36668" t="str">
            <v>DODGE</v>
          </cell>
          <cell r="D36668" t="str">
            <v>REST OF LATAM</v>
          </cell>
          <cell r="E36668" t="str">
            <v>NAFTA</v>
          </cell>
          <cell r="F36668" t="str">
            <v>56 - JC - JOURNEY</v>
          </cell>
          <cell r="G36668" t="str">
            <v>MAR</v>
          </cell>
          <cell r="H36668" t="str">
            <v>Retail Total</v>
          </cell>
          <cell r="I36668">
            <v>4</v>
          </cell>
        </row>
        <row r="36669">
          <cell r="A36669" t="e">
            <v>#N/A</v>
          </cell>
          <cell r="B36669" t="str">
            <v>FIAT</v>
          </cell>
          <cell r="C36669" t="str">
            <v>DODGE</v>
          </cell>
          <cell r="D36669" t="str">
            <v>REST OF LATAM</v>
          </cell>
          <cell r="E36669" t="str">
            <v>NAFTA</v>
          </cell>
          <cell r="F36669" t="str">
            <v>56 - JC - JOURNEY</v>
          </cell>
          <cell r="G36669" t="str">
            <v>MAR</v>
          </cell>
          <cell r="H36669" t="str">
            <v>Dealer Stock</v>
          </cell>
          <cell r="I36669">
            <v>25</v>
          </cell>
        </row>
        <row r="36670">
          <cell r="A36670" t="e">
            <v>#N/A</v>
          </cell>
          <cell r="B36670" t="str">
            <v>FIAT</v>
          </cell>
          <cell r="C36670" t="str">
            <v>DODGE</v>
          </cell>
          <cell r="D36670" t="str">
            <v>REST OF LATAM</v>
          </cell>
          <cell r="E36670" t="str">
            <v>NAFTA</v>
          </cell>
          <cell r="F36670" t="str">
            <v>56 - JC - JOURNEY</v>
          </cell>
          <cell r="G36670" t="str">
            <v>APR</v>
          </cell>
          <cell r="H36670" t="str">
            <v>Delivery</v>
          </cell>
          <cell r="I36670">
            <v>1</v>
          </cell>
        </row>
        <row r="36671">
          <cell r="A36671" t="e">
            <v>#N/A</v>
          </cell>
          <cell r="B36671" t="str">
            <v>FIAT</v>
          </cell>
          <cell r="C36671" t="str">
            <v>DODGE</v>
          </cell>
          <cell r="D36671" t="str">
            <v>REST OF LATAM</v>
          </cell>
          <cell r="E36671" t="str">
            <v>NAFTA</v>
          </cell>
          <cell r="F36671" t="str">
            <v>56 - JC - JOURNEY</v>
          </cell>
          <cell r="G36671" t="str">
            <v>APR</v>
          </cell>
          <cell r="H36671" t="str">
            <v>Wholesales Total</v>
          </cell>
          <cell r="I36671">
            <v>1</v>
          </cell>
        </row>
        <row r="36672">
          <cell r="A36672" t="e">
            <v>#N/A</v>
          </cell>
          <cell r="B36672" t="str">
            <v>FIAT</v>
          </cell>
          <cell r="C36672" t="str">
            <v>DODGE</v>
          </cell>
          <cell r="D36672" t="str">
            <v>REST OF LATAM</v>
          </cell>
          <cell r="E36672" t="str">
            <v>NAFTA</v>
          </cell>
          <cell r="F36672" t="str">
            <v>56 - JC - JOURNEY</v>
          </cell>
          <cell r="G36672" t="str">
            <v>APR</v>
          </cell>
          <cell r="H36672" t="str">
            <v>Retail Total</v>
          </cell>
          <cell r="I36672">
            <v>5</v>
          </cell>
        </row>
        <row r="36673">
          <cell r="A36673" t="e">
            <v>#N/A</v>
          </cell>
          <cell r="B36673" t="str">
            <v>FIAT</v>
          </cell>
          <cell r="C36673" t="str">
            <v>DODGE</v>
          </cell>
          <cell r="D36673" t="str">
            <v>REST OF LATAM</v>
          </cell>
          <cell r="E36673" t="str">
            <v>NAFTA</v>
          </cell>
          <cell r="F36673" t="str">
            <v>56 - JC - JOURNEY</v>
          </cell>
          <cell r="G36673" t="str">
            <v>APR</v>
          </cell>
          <cell r="H36673" t="str">
            <v>Dealer Stock</v>
          </cell>
          <cell r="I36673">
            <v>21</v>
          </cell>
        </row>
        <row r="36674">
          <cell r="A36674" t="e">
            <v>#N/A</v>
          </cell>
          <cell r="B36674" t="str">
            <v>FIAT</v>
          </cell>
          <cell r="C36674" t="str">
            <v>DODGE</v>
          </cell>
          <cell r="D36674" t="str">
            <v>REST OF LATAM</v>
          </cell>
          <cell r="E36674" t="str">
            <v>NAFTA</v>
          </cell>
          <cell r="F36674" t="str">
            <v>56 - JC - JOURNEY</v>
          </cell>
          <cell r="G36674" t="str">
            <v>MAY</v>
          </cell>
          <cell r="H36674" t="str">
            <v>Delivery</v>
          </cell>
          <cell r="I36674">
            <v>10</v>
          </cell>
        </row>
        <row r="36675">
          <cell r="A36675" t="e">
            <v>#N/A</v>
          </cell>
          <cell r="B36675" t="str">
            <v>FIAT</v>
          </cell>
          <cell r="C36675" t="str">
            <v>DODGE</v>
          </cell>
          <cell r="D36675" t="str">
            <v>REST OF LATAM</v>
          </cell>
          <cell r="E36675" t="str">
            <v>NAFTA</v>
          </cell>
          <cell r="F36675" t="str">
            <v>56 - JC - JOURNEY</v>
          </cell>
          <cell r="G36675" t="str">
            <v>MAY</v>
          </cell>
          <cell r="H36675" t="str">
            <v>Wholesales Total</v>
          </cell>
          <cell r="I36675">
            <v>6</v>
          </cell>
        </row>
        <row r="36676">
          <cell r="A36676" t="e">
            <v>#N/A</v>
          </cell>
          <cell r="B36676" t="str">
            <v>FIAT</v>
          </cell>
          <cell r="C36676" t="str">
            <v>DODGE</v>
          </cell>
          <cell r="D36676" t="str">
            <v>REST OF LATAM</v>
          </cell>
          <cell r="E36676" t="str">
            <v>NAFTA</v>
          </cell>
          <cell r="F36676" t="str">
            <v>56 - JC - JOURNEY</v>
          </cell>
          <cell r="G36676" t="str">
            <v>MAY</v>
          </cell>
          <cell r="H36676" t="str">
            <v>Retail Total</v>
          </cell>
          <cell r="I36676">
            <v>5</v>
          </cell>
        </row>
        <row r="36677">
          <cell r="A36677" t="e">
            <v>#N/A</v>
          </cell>
          <cell r="B36677" t="str">
            <v>FIAT</v>
          </cell>
          <cell r="C36677" t="str">
            <v>DODGE</v>
          </cell>
          <cell r="D36677" t="str">
            <v>REST OF LATAM</v>
          </cell>
          <cell r="E36677" t="str">
            <v>NAFTA</v>
          </cell>
          <cell r="F36677" t="str">
            <v>56 - JC - JOURNEY</v>
          </cell>
          <cell r="G36677" t="str">
            <v>MAY</v>
          </cell>
          <cell r="H36677" t="str">
            <v>Prop. Stock Available</v>
          </cell>
          <cell r="I36677">
            <v>4</v>
          </cell>
        </row>
        <row r="36678">
          <cell r="A36678" t="e">
            <v>#N/A</v>
          </cell>
          <cell r="B36678" t="str">
            <v>FIAT</v>
          </cell>
          <cell r="C36678" t="str">
            <v>DODGE</v>
          </cell>
          <cell r="D36678" t="str">
            <v>REST OF LATAM</v>
          </cell>
          <cell r="E36678" t="str">
            <v>NAFTA</v>
          </cell>
          <cell r="F36678" t="str">
            <v>56 - JC - JOURNEY</v>
          </cell>
          <cell r="G36678" t="str">
            <v>MAY</v>
          </cell>
          <cell r="H36678" t="str">
            <v>Dealer Stock</v>
          </cell>
          <cell r="I36678">
            <v>22</v>
          </cell>
        </row>
        <row r="36679">
          <cell r="A36679" t="e">
            <v>#N/A</v>
          </cell>
          <cell r="B36679" t="str">
            <v>FIAT</v>
          </cell>
          <cell r="C36679" t="str">
            <v>DODGE</v>
          </cell>
          <cell r="D36679" t="str">
            <v>REST OF LATAM</v>
          </cell>
          <cell r="E36679" t="str">
            <v>NAFTA</v>
          </cell>
          <cell r="F36679" t="str">
            <v>56 - JC - JOURNEY</v>
          </cell>
          <cell r="G36679" t="str">
            <v>JUN</v>
          </cell>
          <cell r="H36679" t="str">
            <v>Delivery</v>
          </cell>
          <cell r="I36679">
            <v>2</v>
          </cell>
        </row>
        <row r="36680">
          <cell r="A36680" t="e">
            <v>#N/A</v>
          </cell>
          <cell r="B36680" t="str">
            <v>FIAT</v>
          </cell>
          <cell r="C36680" t="str">
            <v>DODGE</v>
          </cell>
          <cell r="D36680" t="str">
            <v>REST OF LATAM</v>
          </cell>
          <cell r="E36680" t="str">
            <v>NAFTA</v>
          </cell>
          <cell r="F36680" t="str">
            <v>56 - JC - JOURNEY</v>
          </cell>
          <cell r="G36680" t="str">
            <v>JUN</v>
          </cell>
          <cell r="H36680" t="str">
            <v>Wholesales Total</v>
          </cell>
          <cell r="I36680">
            <v>2</v>
          </cell>
        </row>
        <row r="36681">
          <cell r="A36681" t="e">
            <v>#N/A</v>
          </cell>
          <cell r="B36681" t="str">
            <v>FIAT</v>
          </cell>
          <cell r="C36681" t="str">
            <v>DODGE</v>
          </cell>
          <cell r="D36681" t="str">
            <v>REST OF LATAM</v>
          </cell>
          <cell r="E36681" t="str">
            <v>NAFTA</v>
          </cell>
          <cell r="F36681" t="str">
            <v>56 - JC - JOURNEY</v>
          </cell>
          <cell r="G36681" t="str">
            <v>JUN</v>
          </cell>
          <cell r="H36681" t="str">
            <v>Retail Total</v>
          </cell>
          <cell r="I36681">
            <v>5</v>
          </cell>
        </row>
        <row r="36682">
          <cell r="A36682" t="e">
            <v>#N/A</v>
          </cell>
          <cell r="B36682" t="str">
            <v>FIAT</v>
          </cell>
          <cell r="C36682" t="str">
            <v>DODGE</v>
          </cell>
          <cell r="D36682" t="str">
            <v>REST OF LATAM</v>
          </cell>
          <cell r="E36682" t="str">
            <v>NAFTA</v>
          </cell>
          <cell r="F36682" t="str">
            <v>56 - JC - JOURNEY</v>
          </cell>
          <cell r="G36682" t="str">
            <v>JUN</v>
          </cell>
          <cell r="H36682" t="str">
            <v>Prop. Stock Available</v>
          </cell>
          <cell r="I36682">
            <v>4</v>
          </cell>
        </row>
        <row r="36683">
          <cell r="A36683" t="e">
            <v>#N/A</v>
          </cell>
          <cell r="B36683" t="str">
            <v>FIAT</v>
          </cell>
          <cell r="C36683" t="str">
            <v>DODGE</v>
          </cell>
          <cell r="D36683" t="str">
            <v>REST OF LATAM</v>
          </cell>
          <cell r="E36683" t="str">
            <v>NAFTA</v>
          </cell>
          <cell r="F36683" t="str">
            <v>56 - JC - JOURNEY</v>
          </cell>
          <cell r="G36683" t="str">
            <v>JUN</v>
          </cell>
          <cell r="H36683" t="str">
            <v>Dealer Stock</v>
          </cell>
          <cell r="I36683">
            <v>19</v>
          </cell>
        </row>
        <row r="36684">
          <cell r="A36684" t="e">
            <v>#N/A</v>
          </cell>
          <cell r="B36684" t="str">
            <v>FIAT</v>
          </cell>
          <cell r="C36684" t="str">
            <v>DODGE</v>
          </cell>
          <cell r="D36684" t="str">
            <v>REST OF LATAM</v>
          </cell>
          <cell r="E36684" t="str">
            <v>NAFTA</v>
          </cell>
          <cell r="F36684" t="str">
            <v>56 - JC - JOURNEY</v>
          </cell>
          <cell r="G36684" t="str">
            <v>JUL</v>
          </cell>
          <cell r="H36684" t="str">
            <v>Delivery</v>
          </cell>
          <cell r="I36684">
            <v>6</v>
          </cell>
        </row>
        <row r="36685">
          <cell r="A36685" t="e">
            <v>#N/A</v>
          </cell>
          <cell r="B36685" t="str">
            <v>FIAT</v>
          </cell>
          <cell r="C36685" t="str">
            <v>DODGE</v>
          </cell>
          <cell r="D36685" t="str">
            <v>REST OF LATAM</v>
          </cell>
          <cell r="E36685" t="str">
            <v>NAFTA</v>
          </cell>
          <cell r="F36685" t="str">
            <v>56 - JC - JOURNEY</v>
          </cell>
          <cell r="G36685" t="str">
            <v>JUL</v>
          </cell>
          <cell r="H36685" t="str">
            <v>Wholesales Total</v>
          </cell>
          <cell r="I36685">
            <v>6</v>
          </cell>
        </row>
        <row r="36686">
          <cell r="A36686" t="e">
            <v>#N/A</v>
          </cell>
          <cell r="B36686" t="str">
            <v>FIAT</v>
          </cell>
          <cell r="C36686" t="str">
            <v>DODGE</v>
          </cell>
          <cell r="D36686" t="str">
            <v>REST OF LATAM</v>
          </cell>
          <cell r="E36686" t="str">
            <v>NAFTA</v>
          </cell>
          <cell r="F36686" t="str">
            <v>56 - JC - JOURNEY</v>
          </cell>
          <cell r="G36686" t="str">
            <v>JUL</v>
          </cell>
          <cell r="H36686" t="str">
            <v>Retail Total</v>
          </cell>
          <cell r="I36686">
            <v>5</v>
          </cell>
        </row>
        <row r="36687">
          <cell r="A36687" t="e">
            <v>#N/A</v>
          </cell>
          <cell r="B36687" t="str">
            <v>FIAT</v>
          </cell>
          <cell r="C36687" t="str">
            <v>DODGE</v>
          </cell>
          <cell r="D36687" t="str">
            <v>REST OF LATAM</v>
          </cell>
          <cell r="E36687" t="str">
            <v>NAFTA</v>
          </cell>
          <cell r="F36687" t="str">
            <v>56 - JC - JOURNEY</v>
          </cell>
          <cell r="G36687" t="str">
            <v>JUL</v>
          </cell>
          <cell r="H36687" t="str">
            <v>Prop. Stock Available</v>
          </cell>
          <cell r="I36687">
            <v>4</v>
          </cell>
        </row>
        <row r="36688">
          <cell r="A36688" t="e">
            <v>#N/A</v>
          </cell>
          <cell r="B36688" t="str">
            <v>FIAT</v>
          </cell>
          <cell r="C36688" t="str">
            <v>DODGE</v>
          </cell>
          <cell r="D36688" t="str">
            <v>REST OF LATAM</v>
          </cell>
          <cell r="E36688" t="str">
            <v>NAFTA</v>
          </cell>
          <cell r="F36688" t="str">
            <v>56 - JC - JOURNEY</v>
          </cell>
          <cell r="G36688" t="str">
            <v>JUL</v>
          </cell>
          <cell r="H36688" t="str">
            <v>Dealer Stock</v>
          </cell>
          <cell r="I36688">
            <v>20</v>
          </cell>
        </row>
        <row r="36689">
          <cell r="A36689" t="e">
            <v>#N/A</v>
          </cell>
          <cell r="B36689" t="str">
            <v>FIAT</v>
          </cell>
          <cell r="C36689" t="str">
            <v>DODGE</v>
          </cell>
          <cell r="D36689" t="str">
            <v>REST OF LATAM</v>
          </cell>
          <cell r="E36689" t="str">
            <v>NAFTA</v>
          </cell>
          <cell r="F36689" t="str">
            <v>56 - JC - JOURNEY</v>
          </cell>
          <cell r="G36689" t="str">
            <v>AUG</v>
          </cell>
          <cell r="H36689" t="str">
            <v>Delivery</v>
          </cell>
          <cell r="I36689">
            <v>4</v>
          </cell>
        </row>
        <row r="36690">
          <cell r="A36690" t="e">
            <v>#N/A</v>
          </cell>
          <cell r="B36690" t="str">
            <v>FIAT</v>
          </cell>
          <cell r="C36690" t="str">
            <v>DODGE</v>
          </cell>
          <cell r="D36690" t="str">
            <v>REST OF LATAM</v>
          </cell>
          <cell r="E36690" t="str">
            <v>NAFTA</v>
          </cell>
          <cell r="F36690" t="str">
            <v>56 - JC - JOURNEY</v>
          </cell>
          <cell r="G36690" t="str">
            <v>AUG</v>
          </cell>
          <cell r="H36690" t="str">
            <v>Wholesales Total</v>
          </cell>
          <cell r="I36690">
            <v>4</v>
          </cell>
        </row>
        <row r="36691">
          <cell r="A36691" t="e">
            <v>#N/A</v>
          </cell>
          <cell r="B36691" t="str">
            <v>FIAT</v>
          </cell>
          <cell r="C36691" t="str">
            <v>DODGE</v>
          </cell>
          <cell r="D36691" t="str">
            <v>REST OF LATAM</v>
          </cell>
          <cell r="E36691" t="str">
            <v>NAFTA</v>
          </cell>
          <cell r="F36691" t="str">
            <v>56 - JC - JOURNEY</v>
          </cell>
          <cell r="G36691" t="str">
            <v>AUG</v>
          </cell>
          <cell r="H36691" t="str">
            <v>Retail Total</v>
          </cell>
          <cell r="I36691">
            <v>5</v>
          </cell>
        </row>
        <row r="36692">
          <cell r="A36692" t="e">
            <v>#N/A</v>
          </cell>
          <cell r="B36692" t="str">
            <v>FIAT</v>
          </cell>
          <cell r="C36692" t="str">
            <v>DODGE</v>
          </cell>
          <cell r="D36692" t="str">
            <v>REST OF LATAM</v>
          </cell>
          <cell r="E36692" t="str">
            <v>NAFTA</v>
          </cell>
          <cell r="F36692" t="str">
            <v>56 - JC - JOURNEY</v>
          </cell>
          <cell r="G36692" t="str">
            <v>AUG</v>
          </cell>
          <cell r="H36692" t="str">
            <v>Prop. Stock Available</v>
          </cell>
          <cell r="I36692">
            <v>4</v>
          </cell>
        </row>
        <row r="36693">
          <cell r="A36693" t="e">
            <v>#N/A</v>
          </cell>
          <cell r="B36693" t="str">
            <v>FIAT</v>
          </cell>
          <cell r="C36693" t="str">
            <v>DODGE</v>
          </cell>
          <cell r="D36693" t="str">
            <v>REST OF LATAM</v>
          </cell>
          <cell r="E36693" t="str">
            <v>NAFTA</v>
          </cell>
          <cell r="F36693" t="str">
            <v>56 - JC - JOURNEY</v>
          </cell>
          <cell r="G36693" t="str">
            <v>AUG</v>
          </cell>
          <cell r="H36693" t="str">
            <v>Dealer Stock</v>
          </cell>
          <cell r="I36693">
            <v>19</v>
          </cell>
        </row>
        <row r="36694">
          <cell r="A36694" t="e">
            <v>#N/A</v>
          </cell>
          <cell r="B36694" t="str">
            <v>FIAT</v>
          </cell>
          <cell r="C36694" t="str">
            <v>DODGE</v>
          </cell>
          <cell r="D36694" t="str">
            <v>REST OF LATAM</v>
          </cell>
          <cell r="E36694" t="str">
            <v>NAFTA</v>
          </cell>
          <cell r="F36694" t="str">
            <v>56 - JC - JOURNEY</v>
          </cell>
          <cell r="G36694" t="str">
            <v>SEP</v>
          </cell>
          <cell r="H36694" t="str">
            <v>Delivery</v>
          </cell>
          <cell r="I36694">
            <v>4</v>
          </cell>
        </row>
        <row r="36695">
          <cell r="A36695" t="e">
            <v>#N/A</v>
          </cell>
          <cell r="B36695" t="str">
            <v>FIAT</v>
          </cell>
          <cell r="C36695" t="str">
            <v>DODGE</v>
          </cell>
          <cell r="D36695" t="str">
            <v>REST OF LATAM</v>
          </cell>
          <cell r="E36695" t="str">
            <v>NAFTA</v>
          </cell>
          <cell r="F36695" t="str">
            <v>56 - JC - JOURNEY</v>
          </cell>
          <cell r="G36695" t="str">
            <v>SEP</v>
          </cell>
          <cell r="H36695" t="str">
            <v>Wholesales Total</v>
          </cell>
          <cell r="I36695">
            <v>4</v>
          </cell>
        </row>
        <row r="36696">
          <cell r="A36696" t="e">
            <v>#N/A</v>
          </cell>
          <cell r="B36696" t="str">
            <v>FIAT</v>
          </cell>
          <cell r="C36696" t="str">
            <v>DODGE</v>
          </cell>
          <cell r="D36696" t="str">
            <v>REST OF LATAM</v>
          </cell>
          <cell r="E36696" t="str">
            <v>NAFTA</v>
          </cell>
          <cell r="F36696" t="str">
            <v>56 - JC - JOURNEY</v>
          </cell>
          <cell r="G36696" t="str">
            <v>SEP</v>
          </cell>
          <cell r="H36696" t="str">
            <v>Retail Total</v>
          </cell>
          <cell r="I36696">
            <v>5</v>
          </cell>
        </row>
        <row r="36697">
          <cell r="A36697" t="e">
            <v>#N/A</v>
          </cell>
          <cell r="B36697" t="str">
            <v>FIAT</v>
          </cell>
          <cell r="C36697" t="str">
            <v>DODGE</v>
          </cell>
          <cell r="D36697" t="str">
            <v>REST OF LATAM</v>
          </cell>
          <cell r="E36697" t="str">
            <v>NAFTA</v>
          </cell>
          <cell r="F36697" t="str">
            <v>56 - JC - JOURNEY</v>
          </cell>
          <cell r="G36697" t="str">
            <v>SEP</v>
          </cell>
          <cell r="H36697" t="str">
            <v>Prop. Stock Available</v>
          </cell>
          <cell r="I36697">
            <v>4</v>
          </cell>
        </row>
        <row r="36698">
          <cell r="A36698" t="e">
            <v>#N/A</v>
          </cell>
          <cell r="B36698" t="str">
            <v>FIAT</v>
          </cell>
          <cell r="C36698" t="str">
            <v>DODGE</v>
          </cell>
          <cell r="D36698" t="str">
            <v>REST OF LATAM</v>
          </cell>
          <cell r="E36698" t="str">
            <v>NAFTA</v>
          </cell>
          <cell r="F36698" t="str">
            <v>56 - JC - JOURNEY</v>
          </cell>
          <cell r="G36698" t="str">
            <v>SEP</v>
          </cell>
          <cell r="H36698" t="str">
            <v>Dealer Stock</v>
          </cell>
          <cell r="I36698">
            <v>18</v>
          </cell>
        </row>
        <row r="36699">
          <cell r="A36699" t="e">
            <v>#N/A</v>
          </cell>
          <cell r="B36699" t="str">
            <v>FIAT</v>
          </cell>
          <cell r="C36699" t="str">
            <v>DODGE</v>
          </cell>
          <cell r="D36699" t="str">
            <v>REST OF LATAM</v>
          </cell>
          <cell r="E36699" t="str">
            <v>NAFTA</v>
          </cell>
          <cell r="F36699" t="str">
            <v>56 - JC - JOURNEY</v>
          </cell>
          <cell r="G36699" t="str">
            <v>OCT</v>
          </cell>
          <cell r="H36699" t="str">
            <v>Delivery</v>
          </cell>
          <cell r="I36699">
            <v>4</v>
          </cell>
        </row>
        <row r="36700">
          <cell r="A36700" t="e">
            <v>#N/A</v>
          </cell>
          <cell r="B36700" t="str">
            <v>FIAT</v>
          </cell>
          <cell r="C36700" t="str">
            <v>DODGE</v>
          </cell>
          <cell r="D36700" t="str">
            <v>REST OF LATAM</v>
          </cell>
          <cell r="E36700" t="str">
            <v>NAFTA</v>
          </cell>
          <cell r="F36700" t="str">
            <v>56 - JC - JOURNEY</v>
          </cell>
          <cell r="G36700" t="str">
            <v>OCT</v>
          </cell>
          <cell r="H36700" t="str">
            <v>Wholesales Total</v>
          </cell>
          <cell r="I36700">
            <v>4</v>
          </cell>
        </row>
        <row r="36701">
          <cell r="A36701" t="e">
            <v>#N/A</v>
          </cell>
          <cell r="B36701" t="str">
            <v>FIAT</v>
          </cell>
          <cell r="C36701" t="str">
            <v>DODGE</v>
          </cell>
          <cell r="D36701" t="str">
            <v>REST OF LATAM</v>
          </cell>
          <cell r="E36701" t="str">
            <v>NAFTA</v>
          </cell>
          <cell r="F36701" t="str">
            <v>56 - JC - JOURNEY</v>
          </cell>
          <cell r="G36701" t="str">
            <v>OCT</v>
          </cell>
          <cell r="H36701" t="str">
            <v>Retail Total</v>
          </cell>
          <cell r="I36701">
            <v>5</v>
          </cell>
        </row>
        <row r="36702">
          <cell r="A36702" t="e">
            <v>#N/A</v>
          </cell>
          <cell r="B36702" t="str">
            <v>FIAT</v>
          </cell>
          <cell r="C36702" t="str">
            <v>DODGE</v>
          </cell>
          <cell r="D36702" t="str">
            <v>REST OF LATAM</v>
          </cell>
          <cell r="E36702" t="str">
            <v>NAFTA</v>
          </cell>
          <cell r="F36702" t="str">
            <v>56 - JC - JOURNEY</v>
          </cell>
          <cell r="G36702" t="str">
            <v>OCT</v>
          </cell>
          <cell r="H36702" t="str">
            <v>Prop. Stock Available</v>
          </cell>
          <cell r="I36702">
            <v>4</v>
          </cell>
        </row>
        <row r="36703">
          <cell r="A36703" t="e">
            <v>#N/A</v>
          </cell>
          <cell r="B36703" t="str">
            <v>FIAT</v>
          </cell>
          <cell r="C36703" t="str">
            <v>DODGE</v>
          </cell>
          <cell r="D36703" t="str">
            <v>REST OF LATAM</v>
          </cell>
          <cell r="E36703" t="str">
            <v>NAFTA</v>
          </cell>
          <cell r="F36703" t="str">
            <v>56 - JC - JOURNEY</v>
          </cell>
          <cell r="G36703" t="str">
            <v>OCT</v>
          </cell>
          <cell r="H36703" t="str">
            <v>Dealer Stock</v>
          </cell>
          <cell r="I36703">
            <v>17</v>
          </cell>
        </row>
        <row r="36704">
          <cell r="A36704" t="e">
            <v>#N/A</v>
          </cell>
          <cell r="B36704" t="str">
            <v>FIAT</v>
          </cell>
          <cell r="C36704" t="str">
            <v>DODGE</v>
          </cell>
          <cell r="D36704" t="str">
            <v>REST OF LATAM</v>
          </cell>
          <cell r="E36704" t="str">
            <v>NAFTA</v>
          </cell>
          <cell r="F36704" t="str">
            <v>56 - JC - JOURNEY</v>
          </cell>
          <cell r="G36704" t="str">
            <v>NOV</v>
          </cell>
          <cell r="H36704" t="str">
            <v>Delivery</v>
          </cell>
          <cell r="I36704">
            <v>4</v>
          </cell>
        </row>
        <row r="36705">
          <cell r="A36705" t="e">
            <v>#N/A</v>
          </cell>
          <cell r="B36705" t="str">
            <v>FIAT</v>
          </cell>
          <cell r="C36705" t="str">
            <v>DODGE</v>
          </cell>
          <cell r="D36705" t="str">
            <v>REST OF LATAM</v>
          </cell>
          <cell r="E36705" t="str">
            <v>NAFTA</v>
          </cell>
          <cell r="F36705" t="str">
            <v>56 - JC - JOURNEY</v>
          </cell>
          <cell r="G36705" t="str">
            <v>NOV</v>
          </cell>
          <cell r="H36705" t="str">
            <v>Wholesales Total</v>
          </cell>
          <cell r="I36705">
            <v>4</v>
          </cell>
        </row>
        <row r="36706">
          <cell r="A36706" t="e">
            <v>#N/A</v>
          </cell>
          <cell r="B36706" t="str">
            <v>FIAT</v>
          </cell>
          <cell r="C36706" t="str">
            <v>DODGE</v>
          </cell>
          <cell r="D36706" t="str">
            <v>REST OF LATAM</v>
          </cell>
          <cell r="E36706" t="str">
            <v>NAFTA</v>
          </cell>
          <cell r="F36706" t="str">
            <v>56 - JC - JOURNEY</v>
          </cell>
          <cell r="G36706" t="str">
            <v>NOV</v>
          </cell>
          <cell r="H36706" t="str">
            <v>Retail Total</v>
          </cell>
          <cell r="I36706">
            <v>5</v>
          </cell>
        </row>
        <row r="36707">
          <cell r="A36707" t="e">
            <v>#N/A</v>
          </cell>
          <cell r="B36707" t="str">
            <v>FIAT</v>
          </cell>
          <cell r="C36707" t="str">
            <v>DODGE</v>
          </cell>
          <cell r="D36707" t="str">
            <v>REST OF LATAM</v>
          </cell>
          <cell r="E36707" t="str">
            <v>NAFTA</v>
          </cell>
          <cell r="F36707" t="str">
            <v>56 - JC - JOURNEY</v>
          </cell>
          <cell r="G36707" t="str">
            <v>NOV</v>
          </cell>
          <cell r="H36707" t="str">
            <v>Prop. Stock Available</v>
          </cell>
          <cell r="I36707">
            <v>4</v>
          </cell>
        </row>
        <row r="36708">
          <cell r="A36708" t="e">
            <v>#N/A</v>
          </cell>
          <cell r="B36708" t="str">
            <v>FIAT</v>
          </cell>
          <cell r="C36708" t="str">
            <v>DODGE</v>
          </cell>
          <cell r="D36708" t="str">
            <v>REST OF LATAM</v>
          </cell>
          <cell r="E36708" t="str">
            <v>NAFTA</v>
          </cell>
          <cell r="F36708" t="str">
            <v>56 - JC - JOURNEY</v>
          </cell>
          <cell r="G36708" t="str">
            <v>NOV</v>
          </cell>
          <cell r="H36708" t="str">
            <v>Dealer Stock</v>
          </cell>
          <cell r="I36708">
            <v>16</v>
          </cell>
        </row>
        <row r="36709">
          <cell r="A36709" t="e">
            <v>#N/A</v>
          </cell>
          <cell r="B36709" t="str">
            <v>FIAT</v>
          </cell>
          <cell r="C36709" t="str">
            <v>DODGE</v>
          </cell>
          <cell r="D36709" t="str">
            <v>REST OF LATAM</v>
          </cell>
          <cell r="E36709" t="str">
            <v>NAFTA</v>
          </cell>
          <cell r="F36709" t="str">
            <v>56 - JC - JOURNEY</v>
          </cell>
          <cell r="G36709" t="str">
            <v>DEC</v>
          </cell>
          <cell r="H36709" t="str">
            <v>Delivery</v>
          </cell>
          <cell r="I36709">
            <v>4</v>
          </cell>
        </row>
        <row r="36710">
          <cell r="A36710" t="e">
            <v>#N/A</v>
          </cell>
          <cell r="B36710" t="str">
            <v>FIAT</v>
          </cell>
          <cell r="C36710" t="str">
            <v>DODGE</v>
          </cell>
          <cell r="D36710" t="str">
            <v>REST OF LATAM</v>
          </cell>
          <cell r="E36710" t="str">
            <v>NAFTA</v>
          </cell>
          <cell r="F36710" t="str">
            <v>56 - JC - JOURNEY</v>
          </cell>
          <cell r="G36710" t="str">
            <v>DEC</v>
          </cell>
          <cell r="H36710" t="str">
            <v>Wholesales Total</v>
          </cell>
          <cell r="I36710">
            <v>4</v>
          </cell>
        </row>
        <row r="36711">
          <cell r="A36711" t="e">
            <v>#N/A</v>
          </cell>
          <cell r="B36711" t="str">
            <v>FIAT</v>
          </cell>
          <cell r="C36711" t="str">
            <v>DODGE</v>
          </cell>
          <cell r="D36711" t="str">
            <v>REST OF LATAM</v>
          </cell>
          <cell r="E36711" t="str">
            <v>NAFTA</v>
          </cell>
          <cell r="F36711" t="str">
            <v>56 - JC - JOURNEY</v>
          </cell>
          <cell r="G36711" t="str">
            <v>DEC</v>
          </cell>
          <cell r="H36711" t="str">
            <v>Retail Total</v>
          </cell>
          <cell r="I36711">
            <v>5</v>
          </cell>
        </row>
        <row r="36712">
          <cell r="A36712" t="e">
            <v>#N/A</v>
          </cell>
          <cell r="B36712" t="str">
            <v>FIAT</v>
          </cell>
          <cell r="C36712" t="str">
            <v>DODGE</v>
          </cell>
          <cell r="D36712" t="str">
            <v>REST OF LATAM</v>
          </cell>
          <cell r="E36712" t="str">
            <v>NAFTA</v>
          </cell>
          <cell r="F36712" t="str">
            <v>56 - JC - JOURNEY</v>
          </cell>
          <cell r="G36712" t="str">
            <v>DEC</v>
          </cell>
          <cell r="H36712" t="str">
            <v>Prop. Stock Available</v>
          </cell>
          <cell r="I36712">
            <v>4</v>
          </cell>
        </row>
        <row r="36713">
          <cell r="A36713" t="e">
            <v>#N/A</v>
          </cell>
          <cell r="B36713" t="str">
            <v>FIAT</v>
          </cell>
          <cell r="C36713" t="str">
            <v>DODGE</v>
          </cell>
          <cell r="D36713" t="str">
            <v>REST OF LATAM</v>
          </cell>
          <cell r="E36713" t="str">
            <v>NAFTA</v>
          </cell>
          <cell r="F36713" t="str">
            <v>56 - JC - JOURNEY</v>
          </cell>
          <cell r="G36713" t="str">
            <v>DEC</v>
          </cell>
          <cell r="H36713" t="str">
            <v>Dealer Stock</v>
          </cell>
          <cell r="I36713">
            <v>15</v>
          </cell>
        </row>
        <row r="36714">
          <cell r="A36714" t="e">
            <v>#N/A</v>
          </cell>
          <cell r="B36714" t="str">
            <v>FIAT</v>
          </cell>
          <cell r="C36714" t="str">
            <v>DODGE</v>
          </cell>
          <cell r="D36714" t="str">
            <v>REST OF LATAM</v>
          </cell>
          <cell r="E36714" t="str">
            <v>NAFTA</v>
          </cell>
          <cell r="F36714" t="str">
            <v>56 - LA - CHALLENGER</v>
          </cell>
          <cell r="G36714" t="str">
            <v>JAN</v>
          </cell>
          <cell r="H36714" t="str">
            <v>Dealer Stock</v>
          </cell>
          <cell r="I36714">
            <v>1</v>
          </cell>
        </row>
        <row r="36715">
          <cell r="A36715" t="e">
            <v>#N/A</v>
          </cell>
          <cell r="B36715" t="str">
            <v>FIAT</v>
          </cell>
          <cell r="C36715" t="str">
            <v>DODGE</v>
          </cell>
          <cell r="D36715" t="str">
            <v>REST OF LATAM</v>
          </cell>
          <cell r="E36715" t="str">
            <v>NAFTA</v>
          </cell>
          <cell r="F36715" t="str">
            <v>56 - LA - CHALLENGER</v>
          </cell>
          <cell r="G36715" t="str">
            <v>FEB</v>
          </cell>
          <cell r="H36715" t="str">
            <v>Dealer Stock</v>
          </cell>
          <cell r="I36715">
            <v>1</v>
          </cell>
        </row>
        <row r="36716">
          <cell r="A36716" t="e">
            <v>#N/A</v>
          </cell>
          <cell r="B36716" t="str">
            <v>FIAT</v>
          </cell>
          <cell r="C36716" t="str">
            <v>DODGE</v>
          </cell>
          <cell r="D36716" t="str">
            <v>REST OF LATAM</v>
          </cell>
          <cell r="E36716" t="str">
            <v>NAFTA</v>
          </cell>
          <cell r="F36716" t="str">
            <v>56 - LA - CHALLENGER</v>
          </cell>
          <cell r="G36716" t="str">
            <v>MAR</v>
          </cell>
          <cell r="H36716" t="str">
            <v>Dealer Stock</v>
          </cell>
          <cell r="I36716">
            <v>1</v>
          </cell>
        </row>
        <row r="36717">
          <cell r="A36717" t="e">
            <v>#N/A</v>
          </cell>
          <cell r="B36717" t="str">
            <v>FIAT</v>
          </cell>
          <cell r="C36717" t="str">
            <v>DODGE</v>
          </cell>
          <cell r="D36717" t="str">
            <v>REST OF LATAM</v>
          </cell>
          <cell r="E36717" t="str">
            <v>NAFTA</v>
          </cell>
          <cell r="F36717" t="str">
            <v>56 - LA - CHALLENGER</v>
          </cell>
          <cell r="G36717" t="str">
            <v>APR</v>
          </cell>
          <cell r="H36717" t="str">
            <v>Delivery</v>
          </cell>
          <cell r="I36717">
            <v>1</v>
          </cell>
        </row>
        <row r="36718">
          <cell r="A36718" t="e">
            <v>#N/A</v>
          </cell>
          <cell r="B36718" t="str">
            <v>FIAT</v>
          </cell>
          <cell r="C36718" t="str">
            <v>DODGE</v>
          </cell>
          <cell r="D36718" t="str">
            <v>REST OF LATAM</v>
          </cell>
          <cell r="E36718" t="str">
            <v>NAFTA</v>
          </cell>
          <cell r="F36718" t="str">
            <v>56 - LA - CHALLENGER</v>
          </cell>
          <cell r="G36718" t="str">
            <v>APR</v>
          </cell>
          <cell r="H36718" t="str">
            <v>Wholesales Total</v>
          </cell>
          <cell r="I36718">
            <v>1</v>
          </cell>
        </row>
        <row r="36719">
          <cell r="A36719" t="e">
            <v>#N/A</v>
          </cell>
          <cell r="B36719" t="str">
            <v>FIAT</v>
          </cell>
          <cell r="C36719" t="str">
            <v>DODGE</v>
          </cell>
          <cell r="D36719" t="str">
            <v>REST OF LATAM</v>
          </cell>
          <cell r="E36719" t="str">
            <v>NAFTA</v>
          </cell>
          <cell r="F36719" t="str">
            <v>56 - LA - CHALLENGER</v>
          </cell>
          <cell r="G36719" t="str">
            <v>APR</v>
          </cell>
          <cell r="H36719" t="str">
            <v>Retail Total</v>
          </cell>
          <cell r="I36719">
            <v>1</v>
          </cell>
        </row>
        <row r="36720">
          <cell r="A36720" t="e">
            <v>#N/A</v>
          </cell>
          <cell r="B36720" t="str">
            <v>FIAT</v>
          </cell>
          <cell r="C36720" t="str">
            <v>DODGE</v>
          </cell>
          <cell r="D36720" t="str">
            <v>REST OF LATAM</v>
          </cell>
          <cell r="E36720" t="str">
            <v>NAFTA</v>
          </cell>
          <cell r="F36720" t="str">
            <v>56 - LA - CHALLENGER</v>
          </cell>
          <cell r="G36720" t="str">
            <v>APR</v>
          </cell>
          <cell r="H36720" t="str">
            <v>Dealer Stock</v>
          </cell>
          <cell r="I36720">
            <v>1</v>
          </cell>
        </row>
        <row r="36721">
          <cell r="A36721" t="e">
            <v>#N/A</v>
          </cell>
          <cell r="B36721" t="str">
            <v>FIAT</v>
          </cell>
          <cell r="C36721" t="str">
            <v>DODGE</v>
          </cell>
          <cell r="D36721" t="str">
            <v>REST OF LATAM</v>
          </cell>
          <cell r="E36721" t="str">
            <v>NAFTA</v>
          </cell>
          <cell r="F36721" t="str">
            <v>56 - LA - CHALLENGER</v>
          </cell>
          <cell r="G36721" t="str">
            <v>MAY</v>
          </cell>
          <cell r="H36721" t="str">
            <v>Delivery</v>
          </cell>
          <cell r="I36721">
            <v>1</v>
          </cell>
        </row>
        <row r="36722">
          <cell r="A36722" t="e">
            <v>#N/A</v>
          </cell>
          <cell r="B36722" t="str">
            <v>FIAT</v>
          </cell>
          <cell r="C36722" t="str">
            <v>DODGE</v>
          </cell>
          <cell r="D36722" t="str">
            <v>REST OF LATAM</v>
          </cell>
          <cell r="E36722" t="str">
            <v>NAFTA</v>
          </cell>
          <cell r="F36722" t="str">
            <v>56 - LA - CHALLENGER</v>
          </cell>
          <cell r="G36722" t="str">
            <v>MAY</v>
          </cell>
          <cell r="H36722" t="str">
            <v>Wholesales Total</v>
          </cell>
          <cell r="I36722">
            <v>1</v>
          </cell>
        </row>
        <row r="36723">
          <cell r="A36723" t="e">
            <v>#N/A</v>
          </cell>
          <cell r="B36723" t="str">
            <v>FIAT</v>
          </cell>
          <cell r="C36723" t="str">
            <v>DODGE</v>
          </cell>
          <cell r="D36723" t="str">
            <v>REST OF LATAM</v>
          </cell>
          <cell r="E36723" t="str">
            <v>NAFTA</v>
          </cell>
          <cell r="F36723" t="str">
            <v>56 - LA - CHALLENGER</v>
          </cell>
          <cell r="G36723" t="str">
            <v>MAY</v>
          </cell>
          <cell r="H36723" t="str">
            <v>Retail Total</v>
          </cell>
          <cell r="I36723">
            <v>1</v>
          </cell>
        </row>
        <row r="36724">
          <cell r="A36724" t="e">
            <v>#N/A</v>
          </cell>
          <cell r="B36724" t="str">
            <v>FIAT</v>
          </cell>
          <cell r="C36724" t="str">
            <v>DODGE</v>
          </cell>
          <cell r="D36724" t="str">
            <v>REST OF LATAM</v>
          </cell>
          <cell r="E36724" t="str">
            <v>NAFTA</v>
          </cell>
          <cell r="F36724" t="str">
            <v>56 - LA - CHALLENGER</v>
          </cell>
          <cell r="G36724" t="str">
            <v>MAY</v>
          </cell>
          <cell r="H36724" t="str">
            <v>Dealer Stock</v>
          </cell>
          <cell r="I36724">
            <v>1</v>
          </cell>
        </row>
        <row r="36725">
          <cell r="A36725" t="e">
            <v>#N/A</v>
          </cell>
          <cell r="B36725" t="str">
            <v>FIAT</v>
          </cell>
          <cell r="C36725" t="str">
            <v>DODGE</v>
          </cell>
          <cell r="D36725" t="str">
            <v>REST OF LATAM</v>
          </cell>
          <cell r="E36725" t="str">
            <v>NAFTA</v>
          </cell>
          <cell r="F36725" t="str">
            <v>56 - LA - CHALLENGER</v>
          </cell>
          <cell r="G36725" t="str">
            <v>JUN</v>
          </cell>
          <cell r="H36725" t="str">
            <v>Delivery</v>
          </cell>
          <cell r="I36725">
            <v>1</v>
          </cell>
        </row>
        <row r="36726">
          <cell r="A36726" t="e">
            <v>#N/A</v>
          </cell>
          <cell r="B36726" t="str">
            <v>FIAT</v>
          </cell>
          <cell r="C36726" t="str">
            <v>DODGE</v>
          </cell>
          <cell r="D36726" t="str">
            <v>REST OF LATAM</v>
          </cell>
          <cell r="E36726" t="str">
            <v>NAFTA</v>
          </cell>
          <cell r="F36726" t="str">
            <v>56 - LA - CHALLENGER</v>
          </cell>
          <cell r="G36726" t="str">
            <v>JUN</v>
          </cell>
          <cell r="H36726" t="str">
            <v>Wholesales Total</v>
          </cell>
          <cell r="I36726">
            <v>1</v>
          </cell>
        </row>
        <row r="36727">
          <cell r="A36727" t="e">
            <v>#N/A</v>
          </cell>
          <cell r="B36727" t="str">
            <v>FIAT</v>
          </cell>
          <cell r="C36727" t="str">
            <v>DODGE</v>
          </cell>
          <cell r="D36727" t="str">
            <v>REST OF LATAM</v>
          </cell>
          <cell r="E36727" t="str">
            <v>NAFTA</v>
          </cell>
          <cell r="F36727" t="str">
            <v>56 - LA - CHALLENGER</v>
          </cell>
          <cell r="G36727" t="str">
            <v>JUN</v>
          </cell>
          <cell r="H36727" t="str">
            <v>Retail Total</v>
          </cell>
          <cell r="I36727">
            <v>1</v>
          </cell>
        </row>
        <row r="36728">
          <cell r="A36728" t="e">
            <v>#N/A</v>
          </cell>
          <cell r="B36728" t="str">
            <v>FIAT</v>
          </cell>
          <cell r="C36728" t="str">
            <v>DODGE</v>
          </cell>
          <cell r="D36728" t="str">
            <v>REST OF LATAM</v>
          </cell>
          <cell r="E36728" t="str">
            <v>NAFTA</v>
          </cell>
          <cell r="F36728" t="str">
            <v>56 - LA - CHALLENGER</v>
          </cell>
          <cell r="G36728" t="str">
            <v>JUN</v>
          </cell>
          <cell r="H36728" t="str">
            <v>Dealer Stock</v>
          </cell>
          <cell r="I36728">
            <v>1</v>
          </cell>
        </row>
        <row r="36729">
          <cell r="A36729" t="e">
            <v>#N/A</v>
          </cell>
          <cell r="B36729" t="str">
            <v>FIAT</v>
          </cell>
          <cell r="C36729" t="str">
            <v>DODGE</v>
          </cell>
          <cell r="D36729" t="str">
            <v>REST OF LATAM</v>
          </cell>
          <cell r="E36729" t="str">
            <v>NAFTA</v>
          </cell>
          <cell r="F36729" t="str">
            <v>56 - LA - CHALLENGER</v>
          </cell>
          <cell r="G36729" t="str">
            <v>JUL</v>
          </cell>
          <cell r="H36729" t="str">
            <v>Delivery</v>
          </cell>
          <cell r="I36729">
            <v>1</v>
          </cell>
        </row>
        <row r="36730">
          <cell r="A36730" t="e">
            <v>#N/A</v>
          </cell>
          <cell r="B36730" t="str">
            <v>FIAT</v>
          </cell>
          <cell r="C36730" t="str">
            <v>DODGE</v>
          </cell>
          <cell r="D36730" t="str">
            <v>REST OF LATAM</v>
          </cell>
          <cell r="E36730" t="str">
            <v>NAFTA</v>
          </cell>
          <cell r="F36730" t="str">
            <v>56 - LA - CHALLENGER</v>
          </cell>
          <cell r="G36730" t="str">
            <v>JUL</v>
          </cell>
          <cell r="H36730" t="str">
            <v>Wholesales Total</v>
          </cell>
          <cell r="I36730">
            <v>1</v>
          </cell>
        </row>
        <row r="36731">
          <cell r="A36731" t="e">
            <v>#N/A</v>
          </cell>
          <cell r="B36731" t="str">
            <v>FIAT</v>
          </cell>
          <cell r="C36731" t="str">
            <v>DODGE</v>
          </cell>
          <cell r="D36731" t="str">
            <v>REST OF LATAM</v>
          </cell>
          <cell r="E36731" t="str">
            <v>NAFTA</v>
          </cell>
          <cell r="F36731" t="str">
            <v>56 - LA - CHALLENGER</v>
          </cell>
          <cell r="G36731" t="str">
            <v>JUL</v>
          </cell>
          <cell r="H36731" t="str">
            <v>Retail Total</v>
          </cell>
          <cell r="I36731">
            <v>1</v>
          </cell>
        </row>
        <row r="36732">
          <cell r="A36732" t="e">
            <v>#N/A</v>
          </cell>
          <cell r="B36732" t="str">
            <v>FIAT</v>
          </cell>
          <cell r="C36732" t="str">
            <v>DODGE</v>
          </cell>
          <cell r="D36732" t="str">
            <v>REST OF LATAM</v>
          </cell>
          <cell r="E36732" t="str">
            <v>NAFTA</v>
          </cell>
          <cell r="F36732" t="str">
            <v>56 - LA - CHALLENGER</v>
          </cell>
          <cell r="G36732" t="str">
            <v>JUL</v>
          </cell>
          <cell r="H36732" t="str">
            <v>Dealer Stock</v>
          </cell>
          <cell r="I36732">
            <v>1</v>
          </cell>
        </row>
        <row r="36733">
          <cell r="A36733" t="e">
            <v>#N/A</v>
          </cell>
          <cell r="B36733" t="str">
            <v>FIAT</v>
          </cell>
          <cell r="C36733" t="str">
            <v>DODGE</v>
          </cell>
          <cell r="D36733" t="str">
            <v>REST OF LATAM</v>
          </cell>
          <cell r="E36733" t="str">
            <v>NAFTA</v>
          </cell>
          <cell r="F36733" t="str">
            <v>56 - LA - CHALLENGER</v>
          </cell>
          <cell r="G36733" t="str">
            <v>AUG</v>
          </cell>
          <cell r="H36733" t="str">
            <v>Delivery</v>
          </cell>
          <cell r="I36733">
            <v>1</v>
          </cell>
        </row>
        <row r="36734">
          <cell r="A36734" t="e">
            <v>#N/A</v>
          </cell>
          <cell r="B36734" t="str">
            <v>FIAT</v>
          </cell>
          <cell r="C36734" t="str">
            <v>DODGE</v>
          </cell>
          <cell r="D36734" t="str">
            <v>REST OF LATAM</v>
          </cell>
          <cell r="E36734" t="str">
            <v>NAFTA</v>
          </cell>
          <cell r="F36734" t="str">
            <v>56 - LA - CHALLENGER</v>
          </cell>
          <cell r="G36734" t="str">
            <v>AUG</v>
          </cell>
          <cell r="H36734" t="str">
            <v>Wholesales Total</v>
          </cell>
          <cell r="I36734">
            <v>1</v>
          </cell>
        </row>
        <row r="36735">
          <cell r="A36735" t="e">
            <v>#N/A</v>
          </cell>
          <cell r="B36735" t="str">
            <v>FIAT</v>
          </cell>
          <cell r="C36735" t="str">
            <v>DODGE</v>
          </cell>
          <cell r="D36735" t="str">
            <v>REST OF LATAM</v>
          </cell>
          <cell r="E36735" t="str">
            <v>NAFTA</v>
          </cell>
          <cell r="F36735" t="str">
            <v>56 - LA - CHALLENGER</v>
          </cell>
          <cell r="G36735" t="str">
            <v>AUG</v>
          </cell>
          <cell r="H36735" t="str">
            <v>Retail Total</v>
          </cell>
          <cell r="I36735">
            <v>1</v>
          </cell>
        </row>
        <row r="36736">
          <cell r="A36736" t="e">
            <v>#N/A</v>
          </cell>
          <cell r="B36736" t="str">
            <v>FIAT</v>
          </cell>
          <cell r="C36736" t="str">
            <v>DODGE</v>
          </cell>
          <cell r="D36736" t="str">
            <v>REST OF LATAM</v>
          </cell>
          <cell r="E36736" t="str">
            <v>NAFTA</v>
          </cell>
          <cell r="F36736" t="str">
            <v>56 - LA - CHALLENGER</v>
          </cell>
          <cell r="G36736" t="str">
            <v>AUG</v>
          </cell>
          <cell r="H36736" t="str">
            <v>Dealer Stock</v>
          </cell>
          <cell r="I36736">
            <v>1</v>
          </cell>
        </row>
        <row r="36737">
          <cell r="A36737" t="e">
            <v>#N/A</v>
          </cell>
          <cell r="B36737" t="str">
            <v>FIAT</v>
          </cell>
          <cell r="C36737" t="str">
            <v>DODGE</v>
          </cell>
          <cell r="D36737" t="str">
            <v>REST OF LATAM</v>
          </cell>
          <cell r="E36737" t="str">
            <v>NAFTA</v>
          </cell>
          <cell r="F36737" t="str">
            <v>56 - LA - CHALLENGER</v>
          </cell>
          <cell r="G36737" t="str">
            <v>SEP</v>
          </cell>
          <cell r="H36737" t="str">
            <v>Delivery</v>
          </cell>
          <cell r="I36737">
            <v>1</v>
          </cell>
        </row>
        <row r="36738">
          <cell r="A36738" t="e">
            <v>#N/A</v>
          </cell>
          <cell r="B36738" t="str">
            <v>FIAT</v>
          </cell>
          <cell r="C36738" t="str">
            <v>DODGE</v>
          </cell>
          <cell r="D36738" t="str">
            <v>REST OF LATAM</v>
          </cell>
          <cell r="E36738" t="str">
            <v>NAFTA</v>
          </cell>
          <cell r="F36738" t="str">
            <v>56 - LA - CHALLENGER</v>
          </cell>
          <cell r="G36738" t="str">
            <v>SEP</v>
          </cell>
          <cell r="H36738" t="str">
            <v>Wholesales Total</v>
          </cell>
          <cell r="I36738">
            <v>1</v>
          </cell>
        </row>
        <row r="36739">
          <cell r="A36739" t="e">
            <v>#N/A</v>
          </cell>
          <cell r="B36739" t="str">
            <v>FIAT</v>
          </cell>
          <cell r="C36739" t="str">
            <v>DODGE</v>
          </cell>
          <cell r="D36739" t="str">
            <v>REST OF LATAM</v>
          </cell>
          <cell r="E36739" t="str">
            <v>NAFTA</v>
          </cell>
          <cell r="F36739" t="str">
            <v>56 - LA - CHALLENGER</v>
          </cell>
          <cell r="G36739" t="str">
            <v>SEP</v>
          </cell>
          <cell r="H36739" t="str">
            <v>Dealer Stock</v>
          </cell>
          <cell r="I36739">
            <v>2</v>
          </cell>
        </row>
        <row r="36740">
          <cell r="A36740" t="e">
            <v>#N/A</v>
          </cell>
          <cell r="B36740" t="str">
            <v>FIAT</v>
          </cell>
          <cell r="C36740" t="str">
            <v>DODGE</v>
          </cell>
          <cell r="D36740" t="str">
            <v>REST OF LATAM</v>
          </cell>
          <cell r="E36740" t="str">
            <v>NAFTA</v>
          </cell>
          <cell r="F36740" t="str">
            <v>56 - LA - CHALLENGER</v>
          </cell>
          <cell r="G36740" t="str">
            <v>OCT</v>
          </cell>
          <cell r="H36740" t="str">
            <v>Dealer Stock</v>
          </cell>
          <cell r="I36740">
            <v>2</v>
          </cell>
        </row>
        <row r="36741">
          <cell r="A36741" t="e">
            <v>#N/A</v>
          </cell>
          <cell r="B36741" t="str">
            <v>FIAT</v>
          </cell>
          <cell r="C36741" t="str">
            <v>DODGE</v>
          </cell>
          <cell r="D36741" t="str">
            <v>REST OF LATAM</v>
          </cell>
          <cell r="E36741" t="str">
            <v>NAFTA</v>
          </cell>
          <cell r="F36741" t="str">
            <v>56 - LA - CHALLENGER</v>
          </cell>
          <cell r="G36741" t="str">
            <v>NOV</v>
          </cell>
          <cell r="H36741" t="str">
            <v>Dealer Stock</v>
          </cell>
          <cell r="I36741">
            <v>2</v>
          </cell>
        </row>
        <row r="36742">
          <cell r="A36742" t="e">
            <v>#N/A</v>
          </cell>
          <cell r="B36742" t="str">
            <v>FIAT</v>
          </cell>
          <cell r="C36742" t="str">
            <v>DODGE</v>
          </cell>
          <cell r="D36742" t="str">
            <v>REST OF LATAM</v>
          </cell>
          <cell r="E36742" t="str">
            <v>NAFTA</v>
          </cell>
          <cell r="F36742" t="str">
            <v>56 - LA - CHALLENGER</v>
          </cell>
          <cell r="G36742" t="str">
            <v>DEC</v>
          </cell>
          <cell r="H36742" t="str">
            <v>Dealer Stock</v>
          </cell>
          <cell r="I36742">
            <v>2</v>
          </cell>
        </row>
        <row r="36743">
          <cell r="A36743" t="e">
            <v>#N/A</v>
          </cell>
          <cell r="B36743" t="str">
            <v>FIAT</v>
          </cell>
          <cell r="C36743" t="str">
            <v>DODGE</v>
          </cell>
          <cell r="D36743" t="str">
            <v>REST OF LATAM</v>
          </cell>
          <cell r="E36743" t="str">
            <v>NAFTA</v>
          </cell>
          <cell r="F36743" t="str">
            <v>56 - WD - DURANGO</v>
          </cell>
          <cell r="G36743" t="str">
            <v>JAN</v>
          </cell>
          <cell r="H36743" t="str">
            <v>Delivery</v>
          </cell>
          <cell r="I36743">
            <v>2</v>
          </cell>
        </row>
        <row r="36744">
          <cell r="A36744" t="e">
            <v>#N/A</v>
          </cell>
          <cell r="B36744" t="str">
            <v>FIAT</v>
          </cell>
          <cell r="C36744" t="str">
            <v>DODGE</v>
          </cell>
          <cell r="D36744" t="str">
            <v>REST OF LATAM</v>
          </cell>
          <cell r="E36744" t="str">
            <v>NAFTA</v>
          </cell>
          <cell r="F36744" t="str">
            <v>56 - WD - DURANGO</v>
          </cell>
          <cell r="G36744" t="str">
            <v>JAN</v>
          </cell>
          <cell r="H36744" t="str">
            <v>Wholesales Total</v>
          </cell>
          <cell r="I36744">
            <v>1</v>
          </cell>
        </row>
        <row r="36745">
          <cell r="A36745" t="e">
            <v>#N/A</v>
          </cell>
          <cell r="B36745" t="str">
            <v>FIAT</v>
          </cell>
          <cell r="C36745" t="str">
            <v>DODGE</v>
          </cell>
          <cell r="D36745" t="str">
            <v>REST OF LATAM</v>
          </cell>
          <cell r="E36745" t="str">
            <v>NAFTA</v>
          </cell>
          <cell r="F36745" t="str">
            <v>56 - WD - DURANGO</v>
          </cell>
          <cell r="G36745" t="str">
            <v>JAN</v>
          </cell>
          <cell r="H36745" t="str">
            <v>Prop. Stock Available</v>
          </cell>
          <cell r="I36745">
            <v>2</v>
          </cell>
        </row>
        <row r="36746">
          <cell r="A36746" t="e">
            <v>#N/A</v>
          </cell>
          <cell r="B36746" t="str">
            <v>FIAT</v>
          </cell>
          <cell r="C36746" t="str">
            <v>DODGE</v>
          </cell>
          <cell r="D36746" t="str">
            <v>REST OF LATAM</v>
          </cell>
          <cell r="E36746" t="str">
            <v>NAFTA</v>
          </cell>
          <cell r="F36746" t="str">
            <v>56 - WD - DURANGO</v>
          </cell>
          <cell r="G36746" t="str">
            <v>JAN</v>
          </cell>
          <cell r="H36746" t="str">
            <v>Dealer Stock</v>
          </cell>
          <cell r="I36746">
            <v>21</v>
          </cell>
        </row>
        <row r="36747">
          <cell r="A36747" t="e">
            <v>#N/A</v>
          </cell>
          <cell r="B36747" t="str">
            <v>FIAT</v>
          </cell>
          <cell r="C36747" t="str">
            <v>DODGE</v>
          </cell>
          <cell r="D36747" t="str">
            <v>REST OF LATAM</v>
          </cell>
          <cell r="E36747" t="str">
            <v>NAFTA</v>
          </cell>
          <cell r="F36747" t="str">
            <v>56 - WD - DURANGO</v>
          </cell>
          <cell r="G36747" t="str">
            <v>FEB</v>
          </cell>
          <cell r="H36747" t="str">
            <v>Wholesales Total</v>
          </cell>
          <cell r="I36747">
            <v>2</v>
          </cell>
        </row>
        <row r="36748">
          <cell r="A36748" t="e">
            <v>#N/A</v>
          </cell>
          <cell r="B36748" t="str">
            <v>FIAT</v>
          </cell>
          <cell r="C36748" t="str">
            <v>DODGE</v>
          </cell>
          <cell r="D36748" t="str">
            <v>REST OF LATAM</v>
          </cell>
          <cell r="E36748" t="str">
            <v>NAFTA</v>
          </cell>
          <cell r="F36748" t="str">
            <v>56 - WD - DURANGO</v>
          </cell>
          <cell r="G36748" t="str">
            <v>FEB</v>
          </cell>
          <cell r="H36748" t="str">
            <v>Retail Total</v>
          </cell>
          <cell r="I36748">
            <v>1</v>
          </cell>
        </row>
        <row r="36749">
          <cell r="A36749" t="e">
            <v>#N/A</v>
          </cell>
          <cell r="B36749" t="str">
            <v>FIAT</v>
          </cell>
          <cell r="C36749" t="str">
            <v>DODGE</v>
          </cell>
          <cell r="D36749" t="str">
            <v>REST OF LATAM</v>
          </cell>
          <cell r="E36749" t="str">
            <v>NAFTA</v>
          </cell>
          <cell r="F36749" t="str">
            <v>56 - WD - DURANGO</v>
          </cell>
          <cell r="G36749" t="str">
            <v>FEB</v>
          </cell>
          <cell r="H36749" t="str">
            <v>Dealer Stock</v>
          </cell>
          <cell r="I36749">
            <v>22</v>
          </cell>
        </row>
        <row r="36750">
          <cell r="A36750" t="e">
            <v>#N/A</v>
          </cell>
          <cell r="B36750" t="str">
            <v>FIAT</v>
          </cell>
          <cell r="C36750" t="str">
            <v>DODGE</v>
          </cell>
          <cell r="D36750" t="str">
            <v>REST OF LATAM</v>
          </cell>
          <cell r="E36750" t="str">
            <v>NAFTA</v>
          </cell>
          <cell r="F36750" t="str">
            <v>56 - WD - DURANGO</v>
          </cell>
          <cell r="G36750" t="str">
            <v>MAR</v>
          </cell>
          <cell r="H36750" t="str">
            <v>Retail Total</v>
          </cell>
          <cell r="I36750">
            <v>3</v>
          </cell>
        </row>
        <row r="36751">
          <cell r="A36751" t="e">
            <v>#N/A</v>
          </cell>
          <cell r="B36751" t="str">
            <v>FIAT</v>
          </cell>
          <cell r="C36751" t="str">
            <v>DODGE</v>
          </cell>
          <cell r="D36751" t="str">
            <v>REST OF LATAM</v>
          </cell>
          <cell r="E36751" t="str">
            <v>NAFTA</v>
          </cell>
          <cell r="F36751" t="str">
            <v>56 - WD - DURANGO</v>
          </cell>
          <cell r="G36751" t="str">
            <v>MAR</v>
          </cell>
          <cell r="H36751" t="str">
            <v>Dealer Stock</v>
          </cell>
          <cell r="I36751">
            <v>19</v>
          </cell>
        </row>
        <row r="36752">
          <cell r="A36752" t="e">
            <v>#N/A</v>
          </cell>
          <cell r="B36752" t="str">
            <v>FIAT</v>
          </cell>
          <cell r="C36752" t="str">
            <v>DODGE</v>
          </cell>
          <cell r="D36752" t="str">
            <v>REST OF LATAM</v>
          </cell>
          <cell r="E36752" t="str">
            <v>NAFTA</v>
          </cell>
          <cell r="F36752" t="str">
            <v>56 - WD - DURANGO</v>
          </cell>
          <cell r="G36752" t="str">
            <v>APR</v>
          </cell>
          <cell r="H36752" t="str">
            <v>Delivery</v>
          </cell>
          <cell r="I36752">
            <v>6</v>
          </cell>
        </row>
        <row r="36753">
          <cell r="A36753" t="e">
            <v>#N/A</v>
          </cell>
          <cell r="B36753" t="str">
            <v>FIAT</v>
          </cell>
          <cell r="C36753" t="str">
            <v>DODGE</v>
          </cell>
          <cell r="D36753" t="str">
            <v>REST OF LATAM</v>
          </cell>
          <cell r="E36753" t="str">
            <v>NAFTA</v>
          </cell>
          <cell r="F36753" t="str">
            <v>56 - WD - DURANGO</v>
          </cell>
          <cell r="G36753" t="str">
            <v>APR</v>
          </cell>
          <cell r="H36753" t="str">
            <v>Retail Total</v>
          </cell>
          <cell r="I36753">
            <v>3</v>
          </cell>
        </row>
        <row r="36754">
          <cell r="A36754" t="e">
            <v>#N/A</v>
          </cell>
          <cell r="B36754" t="str">
            <v>FIAT</v>
          </cell>
          <cell r="C36754" t="str">
            <v>DODGE</v>
          </cell>
          <cell r="D36754" t="str">
            <v>REST OF LATAM</v>
          </cell>
          <cell r="E36754" t="str">
            <v>NAFTA</v>
          </cell>
          <cell r="F36754" t="str">
            <v>56 - WD - DURANGO</v>
          </cell>
          <cell r="G36754" t="str">
            <v>APR</v>
          </cell>
          <cell r="H36754" t="str">
            <v>Prop. Stock Available</v>
          </cell>
          <cell r="I36754">
            <v>6</v>
          </cell>
        </row>
        <row r="36755">
          <cell r="A36755" t="e">
            <v>#N/A</v>
          </cell>
          <cell r="B36755" t="str">
            <v>FIAT</v>
          </cell>
          <cell r="C36755" t="str">
            <v>DODGE</v>
          </cell>
          <cell r="D36755" t="str">
            <v>REST OF LATAM</v>
          </cell>
          <cell r="E36755" t="str">
            <v>NAFTA</v>
          </cell>
          <cell r="F36755" t="str">
            <v>56 - WD - DURANGO</v>
          </cell>
          <cell r="G36755" t="str">
            <v>APR</v>
          </cell>
          <cell r="H36755" t="str">
            <v>Dealer Stock</v>
          </cell>
          <cell r="I36755">
            <v>16</v>
          </cell>
        </row>
        <row r="36756">
          <cell r="A36756" t="e">
            <v>#N/A</v>
          </cell>
          <cell r="B36756" t="str">
            <v>FIAT</v>
          </cell>
          <cell r="C36756" t="str">
            <v>DODGE</v>
          </cell>
          <cell r="D36756" t="str">
            <v>REST OF LATAM</v>
          </cell>
          <cell r="E36756" t="str">
            <v>NAFTA</v>
          </cell>
          <cell r="F36756" t="str">
            <v>56 - WD - DURANGO</v>
          </cell>
          <cell r="G36756" t="str">
            <v>MAY</v>
          </cell>
          <cell r="H36756" t="str">
            <v>Delivery</v>
          </cell>
          <cell r="I36756">
            <v>3</v>
          </cell>
        </row>
        <row r="36757">
          <cell r="A36757" t="e">
            <v>#N/A</v>
          </cell>
          <cell r="B36757" t="str">
            <v>FIAT</v>
          </cell>
          <cell r="C36757" t="str">
            <v>DODGE</v>
          </cell>
          <cell r="D36757" t="str">
            <v>REST OF LATAM</v>
          </cell>
          <cell r="E36757" t="str">
            <v>NAFTA</v>
          </cell>
          <cell r="F36757" t="str">
            <v>56 - WD - DURANGO</v>
          </cell>
          <cell r="G36757" t="str">
            <v>MAY</v>
          </cell>
          <cell r="H36757" t="str">
            <v>Wholesales Total</v>
          </cell>
          <cell r="I36757">
            <v>3</v>
          </cell>
        </row>
        <row r="36758">
          <cell r="A36758" t="e">
            <v>#N/A</v>
          </cell>
          <cell r="B36758" t="str">
            <v>FIAT</v>
          </cell>
          <cell r="C36758" t="str">
            <v>DODGE</v>
          </cell>
          <cell r="D36758" t="str">
            <v>REST OF LATAM</v>
          </cell>
          <cell r="E36758" t="str">
            <v>NAFTA</v>
          </cell>
          <cell r="F36758" t="str">
            <v>56 - WD - DURANGO</v>
          </cell>
          <cell r="G36758" t="str">
            <v>MAY</v>
          </cell>
          <cell r="H36758" t="str">
            <v>Retail Total</v>
          </cell>
          <cell r="I36758">
            <v>3</v>
          </cell>
        </row>
        <row r="36759">
          <cell r="A36759" t="e">
            <v>#N/A</v>
          </cell>
          <cell r="B36759" t="str">
            <v>FIAT</v>
          </cell>
          <cell r="C36759" t="str">
            <v>DODGE</v>
          </cell>
          <cell r="D36759" t="str">
            <v>REST OF LATAM</v>
          </cell>
          <cell r="E36759" t="str">
            <v>NAFTA</v>
          </cell>
          <cell r="F36759" t="str">
            <v>56 - WD - DURANGO</v>
          </cell>
          <cell r="G36759" t="str">
            <v>MAY</v>
          </cell>
          <cell r="H36759" t="str">
            <v>Prop. Stock Available</v>
          </cell>
          <cell r="I36759">
            <v>6</v>
          </cell>
        </row>
        <row r="36760">
          <cell r="A36760" t="e">
            <v>#N/A</v>
          </cell>
          <cell r="B36760" t="str">
            <v>FIAT</v>
          </cell>
          <cell r="C36760" t="str">
            <v>DODGE</v>
          </cell>
          <cell r="D36760" t="str">
            <v>REST OF LATAM</v>
          </cell>
          <cell r="E36760" t="str">
            <v>NAFTA</v>
          </cell>
          <cell r="F36760" t="str">
            <v>56 - WD - DURANGO</v>
          </cell>
          <cell r="G36760" t="str">
            <v>MAY</v>
          </cell>
          <cell r="H36760" t="str">
            <v>Dealer Stock</v>
          </cell>
          <cell r="I36760">
            <v>16</v>
          </cell>
        </row>
        <row r="36761">
          <cell r="A36761" t="e">
            <v>#N/A</v>
          </cell>
          <cell r="B36761" t="str">
            <v>FIAT</v>
          </cell>
          <cell r="C36761" t="str">
            <v>DODGE</v>
          </cell>
          <cell r="D36761" t="str">
            <v>REST OF LATAM</v>
          </cell>
          <cell r="E36761" t="str">
            <v>NAFTA</v>
          </cell>
          <cell r="F36761" t="str">
            <v>56 - WD - DURANGO</v>
          </cell>
          <cell r="G36761" t="str">
            <v>JUN</v>
          </cell>
          <cell r="H36761" t="str">
            <v>Delivery</v>
          </cell>
          <cell r="I36761">
            <v>3</v>
          </cell>
        </row>
        <row r="36762">
          <cell r="A36762" t="e">
            <v>#N/A</v>
          </cell>
          <cell r="B36762" t="str">
            <v>FIAT</v>
          </cell>
          <cell r="C36762" t="str">
            <v>DODGE</v>
          </cell>
          <cell r="D36762" t="str">
            <v>REST OF LATAM</v>
          </cell>
          <cell r="E36762" t="str">
            <v>NAFTA</v>
          </cell>
          <cell r="F36762" t="str">
            <v>56 - WD - DURANGO</v>
          </cell>
          <cell r="G36762" t="str">
            <v>JUN</v>
          </cell>
          <cell r="H36762" t="str">
            <v>Wholesales Total</v>
          </cell>
          <cell r="I36762">
            <v>5</v>
          </cell>
        </row>
        <row r="36763">
          <cell r="A36763" t="e">
            <v>#N/A</v>
          </cell>
          <cell r="B36763" t="str">
            <v>FIAT</v>
          </cell>
          <cell r="C36763" t="str">
            <v>DODGE</v>
          </cell>
          <cell r="D36763" t="str">
            <v>REST OF LATAM</v>
          </cell>
          <cell r="E36763" t="str">
            <v>NAFTA</v>
          </cell>
          <cell r="F36763" t="str">
            <v>56 - WD - DURANGO</v>
          </cell>
          <cell r="G36763" t="str">
            <v>JUN</v>
          </cell>
          <cell r="H36763" t="str">
            <v>Retail Total</v>
          </cell>
          <cell r="I36763">
            <v>3</v>
          </cell>
        </row>
        <row r="36764">
          <cell r="A36764" t="e">
            <v>#N/A</v>
          </cell>
          <cell r="B36764" t="str">
            <v>FIAT</v>
          </cell>
          <cell r="C36764" t="str">
            <v>DODGE</v>
          </cell>
          <cell r="D36764" t="str">
            <v>REST OF LATAM</v>
          </cell>
          <cell r="E36764" t="str">
            <v>NAFTA</v>
          </cell>
          <cell r="F36764" t="str">
            <v>56 - WD - DURANGO</v>
          </cell>
          <cell r="G36764" t="str">
            <v>JUN</v>
          </cell>
          <cell r="H36764" t="str">
            <v>Prop. Stock Available</v>
          </cell>
          <cell r="I36764">
            <v>4</v>
          </cell>
        </row>
        <row r="36765">
          <cell r="A36765" t="e">
            <v>#N/A</v>
          </cell>
          <cell r="B36765" t="str">
            <v>FIAT</v>
          </cell>
          <cell r="C36765" t="str">
            <v>DODGE</v>
          </cell>
          <cell r="D36765" t="str">
            <v>REST OF LATAM</v>
          </cell>
          <cell r="E36765" t="str">
            <v>NAFTA</v>
          </cell>
          <cell r="F36765" t="str">
            <v>56 - WD - DURANGO</v>
          </cell>
          <cell r="G36765" t="str">
            <v>JUN</v>
          </cell>
          <cell r="H36765" t="str">
            <v>Dealer Stock</v>
          </cell>
          <cell r="I36765">
            <v>18</v>
          </cell>
        </row>
        <row r="36766">
          <cell r="A36766" t="e">
            <v>#N/A</v>
          </cell>
          <cell r="B36766" t="str">
            <v>FIAT</v>
          </cell>
          <cell r="C36766" t="str">
            <v>DODGE</v>
          </cell>
          <cell r="D36766" t="str">
            <v>REST OF LATAM</v>
          </cell>
          <cell r="E36766" t="str">
            <v>NAFTA</v>
          </cell>
          <cell r="F36766" t="str">
            <v>56 - WD - DURANGO</v>
          </cell>
          <cell r="G36766" t="str">
            <v>JUL</v>
          </cell>
          <cell r="H36766" t="str">
            <v>Delivery</v>
          </cell>
          <cell r="I36766">
            <v>3</v>
          </cell>
        </row>
        <row r="36767">
          <cell r="A36767" t="e">
            <v>#N/A</v>
          </cell>
          <cell r="B36767" t="str">
            <v>FIAT</v>
          </cell>
          <cell r="C36767" t="str">
            <v>DODGE</v>
          </cell>
          <cell r="D36767" t="str">
            <v>REST OF LATAM</v>
          </cell>
          <cell r="E36767" t="str">
            <v>NAFTA</v>
          </cell>
          <cell r="F36767" t="str">
            <v>56 - WD - DURANGO</v>
          </cell>
          <cell r="G36767" t="str">
            <v>JUL</v>
          </cell>
          <cell r="H36767" t="str">
            <v>Wholesales Total</v>
          </cell>
          <cell r="I36767">
            <v>5</v>
          </cell>
        </row>
        <row r="36768">
          <cell r="A36768" t="e">
            <v>#N/A</v>
          </cell>
          <cell r="B36768" t="str">
            <v>FIAT</v>
          </cell>
          <cell r="C36768" t="str">
            <v>DODGE</v>
          </cell>
          <cell r="D36768" t="str">
            <v>REST OF LATAM</v>
          </cell>
          <cell r="E36768" t="str">
            <v>NAFTA</v>
          </cell>
          <cell r="F36768" t="str">
            <v>56 - WD - DURANGO</v>
          </cell>
          <cell r="G36768" t="str">
            <v>JUL</v>
          </cell>
          <cell r="H36768" t="str">
            <v>Retail Total</v>
          </cell>
          <cell r="I36768">
            <v>5</v>
          </cell>
        </row>
        <row r="36769">
          <cell r="A36769" t="e">
            <v>#N/A</v>
          </cell>
          <cell r="B36769" t="str">
            <v>FIAT</v>
          </cell>
          <cell r="C36769" t="str">
            <v>DODGE</v>
          </cell>
          <cell r="D36769" t="str">
            <v>REST OF LATAM</v>
          </cell>
          <cell r="E36769" t="str">
            <v>NAFTA</v>
          </cell>
          <cell r="F36769" t="str">
            <v>56 - WD - DURANGO</v>
          </cell>
          <cell r="G36769" t="str">
            <v>JUL</v>
          </cell>
          <cell r="H36769" t="str">
            <v>Prop. Stock Available</v>
          </cell>
          <cell r="I36769">
            <v>2</v>
          </cell>
        </row>
        <row r="36770">
          <cell r="A36770" t="e">
            <v>#N/A</v>
          </cell>
          <cell r="B36770" t="str">
            <v>FIAT</v>
          </cell>
          <cell r="C36770" t="str">
            <v>DODGE</v>
          </cell>
          <cell r="D36770" t="str">
            <v>REST OF LATAM</v>
          </cell>
          <cell r="E36770" t="str">
            <v>NAFTA</v>
          </cell>
          <cell r="F36770" t="str">
            <v>56 - WD - DURANGO</v>
          </cell>
          <cell r="G36770" t="str">
            <v>JUL</v>
          </cell>
          <cell r="H36770" t="str">
            <v>Dealer Stock</v>
          </cell>
          <cell r="I36770">
            <v>18</v>
          </cell>
        </row>
        <row r="36771">
          <cell r="A36771" t="e">
            <v>#N/A</v>
          </cell>
          <cell r="B36771" t="str">
            <v>FIAT</v>
          </cell>
          <cell r="C36771" t="str">
            <v>DODGE</v>
          </cell>
          <cell r="D36771" t="str">
            <v>REST OF LATAM</v>
          </cell>
          <cell r="E36771" t="str">
            <v>NAFTA</v>
          </cell>
          <cell r="F36771" t="str">
            <v>56 - WD - DURANGO</v>
          </cell>
          <cell r="G36771" t="str">
            <v>AUG</v>
          </cell>
          <cell r="H36771" t="str">
            <v>Delivery</v>
          </cell>
          <cell r="I36771">
            <v>5</v>
          </cell>
        </row>
        <row r="36772">
          <cell r="A36772" t="e">
            <v>#N/A</v>
          </cell>
          <cell r="B36772" t="str">
            <v>FIAT</v>
          </cell>
          <cell r="C36772" t="str">
            <v>DODGE</v>
          </cell>
          <cell r="D36772" t="str">
            <v>REST OF LATAM</v>
          </cell>
          <cell r="E36772" t="str">
            <v>NAFTA</v>
          </cell>
          <cell r="F36772" t="str">
            <v>56 - WD - DURANGO</v>
          </cell>
          <cell r="G36772" t="str">
            <v>AUG</v>
          </cell>
          <cell r="H36772" t="str">
            <v>Wholesales Total</v>
          </cell>
          <cell r="I36772">
            <v>5</v>
          </cell>
        </row>
        <row r="36773">
          <cell r="A36773" t="e">
            <v>#N/A</v>
          </cell>
          <cell r="B36773" t="str">
            <v>FIAT</v>
          </cell>
          <cell r="C36773" t="str">
            <v>DODGE</v>
          </cell>
          <cell r="D36773" t="str">
            <v>REST OF LATAM</v>
          </cell>
          <cell r="E36773" t="str">
            <v>NAFTA</v>
          </cell>
          <cell r="F36773" t="str">
            <v>56 - WD - DURANGO</v>
          </cell>
          <cell r="G36773" t="str">
            <v>AUG</v>
          </cell>
          <cell r="H36773" t="str">
            <v>Retail Total</v>
          </cell>
          <cell r="I36773">
            <v>5</v>
          </cell>
        </row>
        <row r="36774">
          <cell r="A36774" t="e">
            <v>#N/A</v>
          </cell>
          <cell r="B36774" t="str">
            <v>FIAT</v>
          </cell>
          <cell r="C36774" t="str">
            <v>DODGE</v>
          </cell>
          <cell r="D36774" t="str">
            <v>REST OF LATAM</v>
          </cell>
          <cell r="E36774" t="str">
            <v>NAFTA</v>
          </cell>
          <cell r="F36774" t="str">
            <v>56 - WD - DURANGO</v>
          </cell>
          <cell r="G36774" t="str">
            <v>AUG</v>
          </cell>
          <cell r="H36774" t="str">
            <v>Prop. Stock Available</v>
          </cell>
          <cell r="I36774">
            <v>2</v>
          </cell>
        </row>
        <row r="36775">
          <cell r="A36775" t="e">
            <v>#N/A</v>
          </cell>
          <cell r="B36775" t="str">
            <v>FIAT</v>
          </cell>
          <cell r="C36775" t="str">
            <v>DODGE</v>
          </cell>
          <cell r="D36775" t="str">
            <v>REST OF LATAM</v>
          </cell>
          <cell r="E36775" t="str">
            <v>NAFTA</v>
          </cell>
          <cell r="F36775" t="str">
            <v>56 - WD - DURANGO</v>
          </cell>
          <cell r="G36775" t="str">
            <v>AUG</v>
          </cell>
          <cell r="H36775" t="str">
            <v>Dealer Stock</v>
          </cell>
          <cell r="I36775">
            <v>18</v>
          </cell>
        </row>
        <row r="36776">
          <cell r="A36776" t="e">
            <v>#N/A</v>
          </cell>
          <cell r="B36776" t="str">
            <v>FIAT</v>
          </cell>
          <cell r="C36776" t="str">
            <v>DODGE</v>
          </cell>
          <cell r="D36776" t="str">
            <v>REST OF LATAM</v>
          </cell>
          <cell r="E36776" t="str">
            <v>NAFTA</v>
          </cell>
          <cell r="F36776" t="str">
            <v>56 - WD - DURANGO</v>
          </cell>
          <cell r="G36776" t="str">
            <v>SEP</v>
          </cell>
          <cell r="H36776" t="str">
            <v>Delivery</v>
          </cell>
          <cell r="I36776">
            <v>6</v>
          </cell>
        </row>
        <row r="36777">
          <cell r="A36777" t="e">
            <v>#N/A</v>
          </cell>
          <cell r="B36777" t="str">
            <v>FIAT</v>
          </cell>
          <cell r="C36777" t="str">
            <v>DODGE</v>
          </cell>
          <cell r="D36777" t="str">
            <v>REST OF LATAM</v>
          </cell>
          <cell r="E36777" t="str">
            <v>NAFTA</v>
          </cell>
          <cell r="F36777" t="str">
            <v>56 - WD - DURANGO</v>
          </cell>
          <cell r="G36777" t="str">
            <v>SEP</v>
          </cell>
          <cell r="H36777" t="str">
            <v>Wholesales Total</v>
          </cell>
          <cell r="I36777">
            <v>6</v>
          </cell>
        </row>
        <row r="36778">
          <cell r="A36778" t="e">
            <v>#N/A</v>
          </cell>
          <cell r="B36778" t="str">
            <v>FIAT</v>
          </cell>
          <cell r="C36778" t="str">
            <v>DODGE</v>
          </cell>
          <cell r="D36778" t="str">
            <v>REST OF LATAM</v>
          </cell>
          <cell r="E36778" t="str">
            <v>NAFTA</v>
          </cell>
          <cell r="F36778" t="str">
            <v>56 - WD - DURANGO</v>
          </cell>
          <cell r="G36778" t="str">
            <v>SEP</v>
          </cell>
          <cell r="H36778" t="str">
            <v>Retail Total</v>
          </cell>
          <cell r="I36778">
            <v>5</v>
          </cell>
        </row>
        <row r="36779">
          <cell r="A36779" t="e">
            <v>#N/A</v>
          </cell>
          <cell r="B36779" t="str">
            <v>FIAT</v>
          </cell>
          <cell r="C36779" t="str">
            <v>DODGE</v>
          </cell>
          <cell r="D36779" t="str">
            <v>REST OF LATAM</v>
          </cell>
          <cell r="E36779" t="str">
            <v>NAFTA</v>
          </cell>
          <cell r="F36779" t="str">
            <v>56 - WD - DURANGO</v>
          </cell>
          <cell r="G36779" t="str">
            <v>SEP</v>
          </cell>
          <cell r="H36779" t="str">
            <v>Prop. Stock Available</v>
          </cell>
          <cell r="I36779">
            <v>2</v>
          </cell>
        </row>
        <row r="36780">
          <cell r="A36780" t="e">
            <v>#N/A</v>
          </cell>
          <cell r="B36780" t="str">
            <v>FIAT</v>
          </cell>
          <cell r="C36780" t="str">
            <v>DODGE</v>
          </cell>
          <cell r="D36780" t="str">
            <v>REST OF LATAM</v>
          </cell>
          <cell r="E36780" t="str">
            <v>NAFTA</v>
          </cell>
          <cell r="F36780" t="str">
            <v>56 - WD - DURANGO</v>
          </cell>
          <cell r="G36780" t="str">
            <v>SEP</v>
          </cell>
          <cell r="H36780" t="str">
            <v>Dealer Stock</v>
          </cell>
          <cell r="I36780">
            <v>19</v>
          </cell>
        </row>
        <row r="36781">
          <cell r="A36781" t="e">
            <v>#N/A</v>
          </cell>
          <cell r="B36781" t="str">
            <v>FIAT</v>
          </cell>
          <cell r="C36781" t="str">
            <v>DODGE</v>
          </cell>
          <cell r="D36781" t="str">
            <v>REST OF LATAM</v>
          </cell>
          <cell r="E36781" t="str">
            <v>NAFTA</v>
          </cell>
          <cell r="F36781" t="str">
            <v>56 - WD - DURANGO</v>
          </cell>
          <cell r="G36781" t="str">
            <v>OCT</v>
          </cell>
          <cell r="H36781" t="str">
            <v>Delivery</v>
          </cell>
          <cell r="I36781">
            <v>6</v>
          </cell>
        </row>
        <row r="36782">
          <cell r="A36782" t="e">
            <v>#N/A</v>
          </cell>
          <cell r="B36782" t="str">
            <v>FIAT</v>
          </cell>
          <cell r="C36782" t="str">
            <v>DODGE</v>
          </cell>
          <cell r="D36782" t="str">
            <v>REST OF LATAM</v>
          </cell>
          <cell r="E36782" t="str">
            <v>NAFTA</v>
          </cell>
          <cell r="F36782" t="str">
            <v>56 - WD - DURANGO</v>
          </cell>
          <cell r="G36782" t="str">
            <v>OCT</v>
          </cell>
          <cell r="H36782" t="str">
            <v>Wholesales Total</v>
          </cell>
          <cell r="I36782">
            <v>6</v>
          </cell>
        </row>
        <row r="36783">
          <cell r="A36783" t="e">
            <v>#N/A</v>
          </cell>
          <cell r="B36783" t="str">
            <v>FIAT</v>
          </cell>
          <cell r="C36783" t="str">
            <v>DODGE</v>
          </cell>
          <cell r="D36783" t="str">
            <v>REST OF LATAM</v>
          </cell>
          <cell r="E36783" t="str">
            <v>NAFTA</v>
          </cell>
          <cell r="F36783" t="str">
            <v>56 - WD - DURANGO</v>
          </cell>
          <cell r="G36783" t="str">
            <v>OCT</v>
          </cell>
          <cell r="H36783" t="str">
            <v>Retail Total</v>
          </cell>
          <cell r="I36783">
            <v>5</v>
          </cell>
        </row>
        <row r="36784">
          <cell r="A36784" t="e">
            <v>#N/A</v>
          </cell>
          <cell r="B36784" t="str">
            <v>FIAT</v>
          </cell>
          <cell r="C36784" t="str">
            <v>DODGE</v>
          </cell>
          <cell r="D36784" t="str">
            <v>REST OF LATAM</v>
          </cell>
          <cell r="E36784" t="str">
            <v>NAFTA</v>
          </cell>
          <cell r="F36784" t="str">
            <v>56 - WD - DURANGO</v>
          </cell>
          <cell r="G36784" t="str">
            <v>OCT</v>
          </cell>
          <cell r="H36784" t="str">
            <v>Prop. Stock Available</v>
          </cell>
          <cell r="I36784">
            <v>2</v>
          </cell>
        </row>
        <row r="36785">
          <cell r="A36785" t="e">
            <v>#N/A</v>
          </cell>
          <cell r="B36785" t="str">
            <v>FIAT</v>
          </cell>
          <cell r="C36785" t="str">
            <v>DODGE</v>
          </cell>
          <cell r="D36785" t="str">
            <v>REST OF LATAM</v>
          </cell>
          <cell r="E36785" t="str">
            <v>NAFTA</v>
          </cell>
          <cell r="F36785" t="str">
            <v>56 - WD - DURANGO</v>
          </cell>
          <cell r="G36785" t="str">
            <v>OCT</v>
          </cell>
          <cell r="H36785" t="str">
            <v>Dealer Stock</v>
          </cell>
          <cell r="I36785">
            <v>20</v>
          </cell>
        </row>
        <row r="36786">
          <cell r="A36786" t="e">
            <v>#N/A</v>
          </cell>
          <cell r="B36786" t="str">
            <v>FIAT</v>
          </cell>
          <cell r="C36786" t="str">
            <v>DODGE</v>
          </cell>
          <cell r="D36786" t="str">
            <v>REST OF LATAM</v>
          </cell>
          <cell r="E36786" t="str">
            <v>NAFTA</v>
          </cell>
          <cell r="F36786" t="str">
            <v>56 - WD - DURANGO</v>
          </cell>
          <cell r="G36786" t="str">
            <v>NOV</v>
          </cell>
          <cell r="H36786" t="str">
            <v>Delivery</v>
          </cell>
          <cell r="I36786">
            <v>6</v>
          </cell>
        </row>
        <row r="36787">
          <cell r="A36787" t="e">
            <v>#N/A</v>
          </cell>
          <cell r="B36787" t="str">
            <v>FIAT</v>
          </cell>
          <cell r="C36787" t="str">
            <v>DODGE</v>
          </cell>
          <cell r="D36787" t="str">
            <v>REST OF LATAM</v>
          </cell>
          <cell r="E36787" t="str">
            <v>NAFTA</v>
          </cell>
          <cell r="F36787" t="str">
            <v>56 - WD - DURANGO</v>
          </cell>
          <cell r="G36787" t="str">
            <v>NOV</v>
          </cell>
          <cell r="H36787" t="str">
            <v>Wholesales Total</v>
          </cell>
          <cell r="I36787">
            <v>6</v>
          </cell>
        </row>
        <row r="36788">
          <cell r="A36788" t="e">
            <v>#N/A</v>
          </cell>
          <cell r="B36788" t="str">
            <v>FIAT</v>
          </cell>
          <cell r="C36788" t="str">
            <v>DODGE</v>
          </cell>
          <cell r="D36788" t="str">
            <v>REST OF LATAM</v>
          </cell>
          <cell r="E36788" t="str">
            <v>NAFTA</v>
          </cell>
          <cell r="F36788" t="str">
            <v>56 - WD - DURANGO</v>
          </cell>
          <cell r="G36788" t="str">
            <v>NOV</v>
          </cell>
          <cell r="H36788" t="str">
            <v>Retail Total</v>
          </cell>
          <cell r="I36788">
            <v>6</v>
          </cell>
        </row>
        <row r="36789">
          <cell r="A36789" t="e">
            <v>#N/A</v>
          </cell>
          <cell r="B36789" t="str">
            <v>FIAT</v>
          </cell>
          <cell r="C36789" t="str">
            <v>DODGE</v>
          </cell>
          <cell r="D36789" t="str">
            <v>REST OF LATAM</v>
          </cell>
          <cell r="E36789" t="str">
            <v>NAFTA</v>
          </cell>
          <cell r="F36789" t="str">
            <v>56 - WD - DURANGO</v>
          </cell>
          <cell r="G36789" t="str">
            <v>NOV</v>
          </cell>
          <cell r="H36789" t="str">
            <v>Prop. Stock Available</v>
          </cell>
          <cell r="I36789">
            <v>2</v>
          </cell>
        </row>
        <row r="36790">
          <cell r="A36790" t="e">
            <v>#N/A</v>
          </cell>
          <cell r="B36790" t="str">
            <v>FIAT</v>
          </cell>
          <cell r="C36790" t="str">
            <v>DODGE</v>
          </cell>
          <cell r="D36790" t="str">
            <v>REST OF LATAM</v>
          </cell>
          <cell r="E36790" t="str">
            <v>NAFTA</v>
          </cell>
          <cell r="F36790" t="str">
            <v>56 - WD - DURANGO</v>
          </cell>
          <cell r="G36790" t="str">
            <v>NOV</v>
          </cell>
          <cell r="H36790" t="str">
            <v>Dealer Stock</v>
          </cell>
          <cell r="I36790">
            <v>20</v>
          </cell>
        </row>
        <row r="36791">
          <cell r="A36791" t="e">
            <v>#N/A</v>
          </cell>
          <cell r="B36791" t="str">
            <v>FIAT</v>
          </cell>
          <cell r="C36791" t="str">
            <v>DODGE</v>
          </cell>
          <cell r="D36791" t="str">
            <v>REST OF LATAM</v>
          </cell>
          <cell r="E36791" t="str">
            <v>NAFTA</v>
          </cell>
          <cell r="F36791" t="str">
            <v>56 - WD - DURANGO</v>
          </cell>
          <cell r="G36791" t="str">
            <v>DEC</v>
          </cell>
          <cell r="H36791" t="str">
            <v>Delivery</v>
          </cell>
          <cell r="I36791">
            <v>6</v>
          </cell>
        </row>
        <row r="36792">
          <cell r="A36792" t="e">
            <v>#N/A</v>
          </cell>
          <cell r="B36792" t="str">
            <v>FIAT</v>
          </cell>
          <cell r="C36792" t="str">
            <v>DODGE</v>
          </cell>
          <cell r="D36792" t="str">
            <v>REST OF LATAM</v>
          </cell>
          <cell r="E36792" t="str">
            <v>NAFTA</v>
          </cell>
          <cell r="F36792" t="str">
            <v>56 - WD - DURANGO</v>
          </cell>
          <cell r="G36792" t="str">
            <v>DEC</v>
          </cell>
          <cell r="H36792" t="str">
            <v>Wholesales Total</v>
          </cell>
          <cell r="I36792">
            <v>6</v>
          </cell>
        </row>
        <row r="36793">
          <cell r="A36793" t="e">
            <v>#N/A</v>
          </cell>
          <cell r="B36793" t="str">
            <v>FIAT</v>
          </cell>
          <cell r="C36793" t="str">
            <v>DODGE</v>
          </cell>
          <cell r="D36793" t="str">
            <v>REST OF LATAM</v>
          </cell>
          <cell r="E36793" t="str">
            <v>NAFTA</v>
          </cell>
          <cell r="F36793" t="str">
            <v>56 - WD - DURANGO</v>
          </cell>
          <cell r="G36793" t="str">
            <v>DEC</v>
          </cell>
          <cell r="H36793" t="str">
            <v>Retail Total</v>
          </cell>
          <cell r="I36793">
            <v>6</v>
          </cell>
        </row>
        <row r="36794">
          <cell r="A36794" t="e">
            <v>#N/A</v>
          </cell>
          <cell r="B36794" t="str">
            <v>FIAT</v>
          </cell>
          <cell r="C36794" t="str">
            <v>DODGE</v>
          </cell>
          <cell r="D36794" t="str">
            <v>REST OF LATAM</v>
          </cell>
          <cell r="E36794" t="str">
            <v>NAFTA</v>
          </cell>
          <cell r="F36794" t="str">
            <v>56 - WD - DURANGO</v>
          </cell>
          <cell r="G36794" t="str">
            <v>DEC</v>
          </cell>
          <cell r="H36794" t="str">
            <v>Prop. Stock Available</v>
          </cell>
          <cell r="I36794">
            <v>2</v>
          </cell>
        </row>
        <row r="36795">
          <cell r="A36795" t="e">
            <v>#N/A</v>
          </cell>
          <cell r="B36795" t="str">
            <v>FIAT</v>
          </cell>
          <cell r="C36795" t="str">
            <v>DODGE</v>
          </cell>
          <cell r="D36795" t="str">
            <v>REST OF LATAM</v>
          </cell>
          <cell r="E36795" t="str">
            <v>NAFTA</v>
          </cell>
          <cell r="F36795" t="str">
            <v>56 - WD - DURANGO</v>
          </cell>
          <cell r="G36795" t="str">
            <v>DEC</v>
          </cell>
          <cell r="H36795" t="str">
            <v>Dealer Stock</v>
          </cell>
          <cell r="I36795">
            <v>20</v>
          </cell>
        </row>
        <row r="36796">
          <cell r="A36796" t="e">
            <v>#N/A</v>
          </cell>
          <cell r="B36796" t="str">
            <v>FIAT</v>
          </cell>
          <cell r="C36796" t="str">
            <v>JEEP</v>
          </cell>
          <cell r="D36796" t="str">
            <v>REST OF LATAM</v>
          </cell>
          <cell r="E36796" t="str">
            <v>NAFTA</v>
          </cell>
          <cell r="F36796" t="str">
            <v>57 - JK - WRANGLER</v>
          </cell>
          <cell r="G36796" t="str">
            <v>JAN</v>
          </cell>
          <cell r="H36796" t="str">
            <v>Dealer Stock</v>
          </cell>
          <cell r="I36796">
            <v>5</v>
          </cell>
        </row>
        <row r="36797">
          <cell r="A36797" t="e">
            <v>#N/A</v>
          </cell>
          <cell r="B36797" t="str">
            <v>FIAT</v>
          </cell>
          <cell r="C36797" t="str">
            <v>JEEP</v>
          </cell>
          <cell r="D36797" t="str">
            <v>REST OF LATAM</v>
          </cell>
          <cell r="E36797" t="str">
            <v>NAFTA</v>
          </cell>
          <cell r="F36797" t="str">
            <v>57 - JK - WRANGLER</v>
          </cell>
          <cell r="G36797" t="str">
            <v>FEB</v>
          </cell>
          <cell r="H36797" t="str">
            <v>Retail Total</v>
          </cell>
          <cell r="I36797">
            <v>2</v>
          </cell>
        </row>
        <row r="36798">
          <cell r="A36798" t="e">
            <v>#N/A</v>
          </cell>
          <cell r="B36798" t="str">
            <v>FIAT</v>
          </cell>
          <cell r="C36798" t="str">
            <v>JEEP</v>
          </cell>
          <cell r="D36798" t="str">
            <v>REST OF LATAM</v>
          </cell>
          <cell r="E36798" t="str">
            <v>NAFTA</v>
          </cell>
          <cell r="F36798" t="str">
            <v>57 - JK - WRANGLER</v>
          </cell>
          <cell r="G36798" t="str">
            <v>FEB</v>
          </cell>
          <cell r="H36798" t="str">
            <v>Dealer Stock</v>
          </cell>
          <cell r="I36798">
            <v>3</v>
          </cell>
        </row>
        <row r="36799">
          <cell r="A36799" t="e">
            <v>#N/A</v>
          </cell>
          <cell r="B36799" t="str">
            <v>FIAT</v>
          </cell>
          <cell r="C36799" t="str">
            <v>JEEP</v>
          </cell>
          <cell r="D36799" t="str">
            <v>REST OF LATAM</v>
          </cell>
          <cell r="E36799" t="str">
            <v>NAFTA</v>
          </cell>
          <cell r="F36799" t="str">
            <v>57 - JK - WRANGLER</v>
          </cell>
          <cell r="G36799" t="str">
            <v>MAR</v>
          </cell>
          <cell r="H36799" t="str">
            <v>Delivery</v>
          </cell>
          <cell r="I36799">
            <v>1</v>
          </cell>
        </row>
        <row r="36800">
          <cell r="A36800" t="e">
            <v>#N/A</v>
          </cell>
          <cell r="B36800" t="str">
            <v>FIAT</v>
          </cell>
          <cell r="C36800" t="str">
            <v>JEEP</v>
          </cell>
          <cell r="D36800" t="str">
            <v>REST OF LATAM</v>
          </cell>
          <cell r="E36800" t="str">
            <v>NAFTA</v>
          </cell>
          <cell r="F36800" t="str">
            <v>57 - JK - WRANGLER</v>
          </cell>
          <cell r="G36800" t="str">
            <v>MAR</v>
          </cell>
          <cell r="H36800" t="str">
            <v>Wholesales Total</v>
          </cell>
          <cell r="I36800">
            <v>1</v>
          </cell>
        </row>
        <row r="36801">
          <cell r="A36801" t="e">
            <v>#N/A</v>
          </cell>
          <cell r="B36801" t="str">
            <v>FIAT</v>
          </cell>
          <cell r="C36801" t="str">
            <v>JEEP</v>
          </cell>
          <cell r="D36801" t="str">
            <v>REST OF LATAM</v>
          </cell>
          <cell r="E36801" t="str">
            <v>NAFTA</v>
          </cell>
          <cell r="F36801" t="str">
            <v>57 - JK - WRANGLER</v>
          </cell>
          <cell r="G36801" t="str">
            <v>MAR</v>
          </cell>
          <cell r="H36801" t="str">
            <v>Retail Total</v>
          </cell>
          <cell r="I36801">
            <v>1</v>
          </cell>
        </row>
        <row r="36802">
          <cell r="A36802" t="e">
            <v>#N/A</v>
          </cell>
          <cell r="B36802" t="str">
            <v>FIAT</v>
          </cell>
          <cell r="C36802" t="str">
            <v>JEEP</v>
          </cell>
          <cell r="D36802" t="str">
            <v>REST OF LATAM</v>
          </cell>
          <cell r="E36802" t="str">
            <v>NAFTA</v>
          </cell>
          <cell r="F36802" t="str">
            <v>57 - JK - WRANGLER</v>
          </cell>
          <cell r="G36802" t="str">
            <v>MAR</v>
          </cell>
          <cell r="H36802" t="str">
            <v>Dealer Stock</v>
          </cell>
          <cell r="I36802">
            <v>3</v>
          </cell>
        </row>
        <row r="36803">
          <cell r="A36803" t="e">
            <v>#N/A</v>
          </cell>
          <cell r="B36803" t="str">
            <v>FIAT</v>
          </cell>
          <cell r="C36803" t="str">
            <v>JEEP</v>
          </cell>
          <cell r="D36803" t="str">
            <v>REST OF LATAM</v>
          </cell>
          <cell r="E36803" t="str">
            <v>NAFTA</v>
          </cell>
          <cell r="F36803" t="str">
            <v>57 - JK - WRANGLER</v>
          </cell>
          <cell r="G36803" t="str">
            <v>APR</v>
          </cell>
          <cell r="H36803" t="str">
            <v>Retail Total</v>
          </cell>
          <cell r="I36803">
            <v>1</v>
          </cell>
        </row>
        <row r="36804">
          <cell r="A36804" t="e">
            <v>#N/A</v>
          </cell>
          <cell r="B36804" t="str">
            <v>FIAT</v>
          </cell>
          <cell r="C36804" t="str">
            <v>JEEP</v>
          </cell>
          <cell r="D36804" t="str">
            <v>REST OF LATAM</v>
          </cell>
          <cell r="E36804" t="str">
            <v>NAFTA</v>
          </cell>
          <cell r="F36804" t="str">
            <v>57 - JK - WRANGLER</v>
          </cell>
          <cell r="G36804" t="str">
            <v>APR</v>
          </cell>
          <cell r="H36804" t="str">
            <v>Dealer Stock</v>
          </cell>
          <cell r="I36804">
            <v>2</v>
          </cell>
        </row>
        <row r="36805">
          <cell r="A36805" t="e">
            <v>#N/A</v>
          </cell>
          <cell r="B36805" t="str">
            <v>FIAT</v>
          </cell>
          <cell r="C36805" t="str">
            <v>JEEP</v>
          </cell>
          <cell r="D36805" t="str">
            <v>REST OF LATAM</v>
          </cell>
          <cell r="E36805" t="str">
            <v>NAFTA</v>
          </cell>
          <cell r="F36805" t="str">
            <v>57 - JK - WRANGLER</v>
          </cell>
          <cell r="G36805" t="str">
            <v>MAY</v>
          </cell>
          <cell r="H36805" t="str">
            <v>Delivery</v>
          </cell>
          <cell r="I36805">
            <v>17</v>
          </cell>
        </row>
        <row r="36806">
          <cell r="A36806" t="e">
            <v>#N/A</v>
          </cell>
          <cell r="B36806" t="str">
            <v>FIAT</v>
          </cell>
          <cell r="C36806" t="str">
            <v>JEEP</v>
          </cell>
          <cell r="D36806" t="str">
            <v>REST OF LATAM</v>
          </cell>
          <cell r="E36806" t="str">
            <v>NAFTA</v>
          </cell>
          <cell r="F36806" t="str">
            <v>57 - JK - WRANGLER</v>
          </cell>
          <cell r="G36806" t="str">
            <v>MAY</v>
          </cell>
          <cell r="H36806" t="str">
            <v>Wholesales Total</v>
          </cell>
          <cell r="I36806">
            <v>10</v>
          </cell>
        </row>
        <row r="36807">
          <cell r="A36807" t="e">
            <v>#N/A</v>
          </cell>
          <cell r="B36807" t="str">
            <v>FIAT</v>
          </cell>
          <cell r="C36807" t="str">
            <v>JEEP</v>
          </cell>
          <cell r="D36807" t="str">
            <v>REST OF LATAM</v>
          </cell>
          <cell r="E36807" t="str">
            <v>NAFTA</v>
          </cell>
          <cell r="F36807" t="str">
            <v>57 - JK - WRANGLER</v>
          </cell>
          <cell r="G36807" t="str">
            <v>MAY</v>
          </cell>
          <cell r="H36807" t="str">
            <v>Retail Total</v>
          </cell>
          <cell r="I36807">
            <v>4</v>
          </cell>
        </row>
        <row r="36808">
          <cell r="A36808" t="e">
            <v>#N/A</v>
          </cell>
          <cell r="B36808" t="str">
            <v>FIAT</v>
          </cell>
          <cell r="C36808" t="str">
            <v>JEEP</v>
          </cell>
          <cell r="D36808" t="str">
            <v>REST OF LATAM</v>
          </cell>
          <cell r="E36808" t="str">
            <v>NAFTA</v>
          </cell>
          <cell r="F36808" t="str">
            <v>57 - JK - WRANGLER</v>
          </cell>
          <cell r="G36808" t="str">
            <v>MAY</v>
          </cell>
          <cell r="H36808" t="str">
            <v>Prop. Stock Available</v>
          </cell>
          <cell r="I36808">
            <v>7</v>
          </cell>
        </row>
        <row r="36809">
          <cell r="A36809" t="e">
            <v>#N/A</v>
          </cell>
          <cell r="B36809" t="str">
            <v>FIAT</v>
          </cell>
          <cell r="C36809" t="str">
            <v>JEEP</v>
          </cell>
          <cell r="D36809" t="str">
            <v>REST OF LATAM</v>
          </cell>
          <cell r="E36809" t="str">
            <v>NAFTA</v>
          </cell>
          <cell r="F36809" t="str">
            <v>57 - JK - WRANGLER</v>
          </cell>
          <cell r="G36809" t="str">
            <v>MAY</v>
          </cell>
          <cell r="H36809" t="str">
            <v>Dealer Stock</v>
          </cell>
          <cell r="I36809">
            <v>8</v>
          </cell>
        </row>
        <row r="36810">
          <cell r="A36810" t="e">
            <v>#N/A</v>
          </cell>
          <cell r="B36810" t="str">
            <v>FIAT</v>
          </cell>
          <cell r="C36810" t="str">
            <v>JEEP</v>
          </cell>
          <cell r="D36810" t="str">
            <v>REST OF LATAM</v>
          </cell>
          <cell r="E36810" t="str">
            <v>NAFTA</v>
          </cell>
          <cell r="F36810" t="str">
            <v>57 - JK - WRANGLER</v>
          </cell>
          <cell r="G36810" t="str">
            <v>JUN</v>
          </cell>
          <cell r="H36810" t="str">
            <v>Delivery</v>
          </cell>
          <cell r="I36810">
            <v>4</v>
          </cell>
        </row>
        <row r="36811">
          <cell r="A36811" t="e">
            <v>#N/A</v>
          </cell>
          <cell r="B36811" t="str">
            <v>FIAT</v>
          </cell>
          <cell r="C36811" t="str">
            <v>JEEP</v>
          </cell>
          <cell r="D36811" t="str">
            <v>REST OF LATAM</v>
          </cell>
          <cell r="E36811" t="str">
            <v>NAFTA</v>
          </cell>
          <cell r="F36811" t="str">
            <v>57 - JK - WRANGLER</v>
          </cell>
          <cell r="G36811" t="str">
            <v>JUN</v>
          </cell>
          <cell r="H36811" t="str">
            <v>Wholesales Total</v>
          </cell>
          <cell r="I36811">
            <v>4</v>
          </cell>
        </row>
        <row r="36812">
          <cell r="A36812" t="e">
            <v>#N/A</v>
          </cell>
          <cell r="B36812" t="str">
            <v>FIAT</v>
          </cell>
          <cell r="C36812" t="str">
            <v>JEEP</v>
          </cell>
          <cell r="D36812" t="str">
            <v>REST OF LATAM</v>
          </cell>
          <cell r="E36812" t="str">
            <v>NAFTA</v>
          </cell>
          <cell r="F36812" t="str">
            <v>57 - JK - WRANGLER</v>
          </cell>
          <cell r="G36812" t="str">
            <v>JUN</v>
          </cell>
          <cell r="H36812" t="str">
            <v>Retail Total</v>
          </cell>
          <cell r="I36812">
            <v>4</v>
          </cell>
        </row>
        <row r="36813">
          <cell r="A36813" t="e">
            <v>#N/A</v>
          </cell>
          <cell r="B36813" t="str">
            <v>FIAT</v>
          </cell>
          <cell r="C36813" t="str">
            <v>JEEP</v>
          </cell>
          <cell r="D36813" t="str">
            <v>REST OF LATAM</v>
          </cell>
          <cell r="E36813" t="str">
            <v>NAFTA</v>
          </cell>
          <cell r="F36813" t="str">
            <v>57 - JK - WRANGLER</v>
          </cell>
          <cell r="G36813" t="str">
            <v>JUN</v>
          </cell>
          <cell r="H36813" t="str">
            <v>Prop. Stock Available</v>
          </cell>
          <cell r="I36813">
            <v>7</v>
          </cell>
        </row>
        <row r="36814">
          <cell r="A36814" t="e">
            <v>#N/A</v>
          </cell>
          <cell r="B36814" t="str">
            <v>FIAT</v>
          </cell>
          <cell r="C36814" t="str">
            <v>JEEP</v>
          </cell>
          <cell r="D36814" t="str">
            <v>REST OF LATAM</v>
          </cell>
          <cell r="E36814" t="str">
            <v>NAFTA</v>
          </cell>
          <cell r="F36814" t="str">
            <v>57 - JK - WRANGLER</v>
          </cell>
          <cell r="G36814" t="str">
            <v>JUN</v>
          </cell>
          <cell r="H36814" t="str">
            <v>Dealer Stock</v>
          </cell>
          <cell r="I36814">
            <v>8</v>
          </cell>
        </row>
        <row r="36815">
          <cell r="A36815" t="e">
            <v>#N/A</v>
          </cell>
          <cell r="B36815" t="str">
            <v>FIAT</v>
          </cell>
          <cell r="C36815" t="str">
            <v>JEEP</v>
          </cell>
          <cell r="D36815" t="str">
            <v>REST OF LATAM</v>
          </cell>
          <cell r="E36815" t="str">
            <v>NAFTA</v>
          </cell>
          <cell r="F36815" t="str">
            <v>57 - JK - WRANGLER</v>
          </cell>
          <cell r="G36815" t="str">
            <v>JUL</v>
          </cell>
          <cell r="H36815" t="str">
            <v>Delivery</v>
          </cell>
          <cell r="I36815">
            <v>4</v>
          </cell>
        </row>
        <row r="36816">
          <cell r="A36816" t="e">
            <v>#N/A</v>
          </cell>
          <cell r="B36816" t="str">
            <v>FIAT</v>
          </cell>
          <cell r="C36816" t="str">
            <v>JEEP</v>
          </cell>
          <cell r="D36816" t="str">
            <v>REST OF LATAM</v>
          </cell>
          <cell r="E36816" t="str">
            <v>NAFTA</v>
          </cell>
          <cell r="F36816" t="str">
            <v>57 - JK - WRANGLER</v>
          </cell>
          <cell r="G36816" t="str">
            <v>JUL</v>
          </cell>
          <cell r="H36816" t="str">
            <v>Wholesales Total</v>
          </cell>
          <cell r="I36816">
            <v>4</v>
          </cell>
        </row>
        <row r="36817">
          <cell r="A36817" t="e">
            <v>#N/A</v>
          </cell>
          <cell r="B36817" t="str">
            <v>FIAT</v>
          </cell>
          <cell r="C36817" t="str">
            <v>JEEP</v>
          </cell>
          <cell r="D36817" t="str">
            <v>REST OF LATAM</v>
          </cell>
          <cell r="E36817" t="str">
            <v>NAFTA</v>
          </cell>
          <cell r="F36817" t="str">
            <v>57 - JK - WRANGLER</v>
          </cell>
          <cell r="G36817" t="str">
            <v>JUL</v>
          </cell>
          <cell r="H36817" t="str">
            <v>Retail Total</v>
          </cell>
          <cell r="I36817">
            <v>4</v>
          </cell>
        </row>
        <row r="36818">
          <cell r="A36818" t="e">
            <v>#N/A</v>
          </cell>
          <cell r="B36818" t="str">
            <v>FIAT</v>
          </cell>
          <cell r="C36818" t="str">
            <v>JEEP</v>
          </cell>
          <cell r="D36818" t="str">
            <v>REST OF LATAM</v>
          </cell>
          <cell r="E36818" t="str">
            <v>NAFTA</v>
          </cell>
          <cell r="F36818" t="str">
            <v>57 - JK - WRANGLER</v>
          </cell>
          <cell r="G36818" t="str">
            <v>JUL</v>
          </cell>
          <cell r="H36818" t="str">
            <v>Prop. Stock Available</v>
          </cell>
          <cell r="I36818">
            <v>7</v>
          </cell>
        </row>
        <row r="36819">
          <cell r="A36819" t="e">
            <v>#N/A</v>
          </cell>
          <cell r="B36819" t="str">
            <v>FIAT</v>
          </cell>
          <cell r="C36819" t="str">
            <v>JEEP</v>
          </cell>
          <cell r="D36819" t="str">
            <v>REST OF LATAM</v>
          </cell>
          <cell r="E36819" t="str">
            <v>NAFTA</v>
          </cell>
          <cell r="F36819" t="str">
            <v>57 - JK - WRANGLER</v>
          </cell>
          <cell r="G36819" t="str">
            <v>JUL</v>
          </cell>
          <cell r="H36819" t="str">
            <v>Dealer Stock</v>
          </cell>
          <cell r="I36819">
            <v>8</v>
          </cell>
        </row>
        <row r="36820">
          <cell r="A36820" t="e">
            <v>#N/A</v>
          </cell>
          <cell r="B36820" t="str">
            <v>FIAT</v>
          </cell>
          <cell r="C36820" t="str">
            <v>JEEP</v>
          </cell>
          <cell r="D36820" t="str">
            <v>REST OF LATAM</v>
          </cell>
          <cell r="E36820" t="str">
            <v>NAFTA</v>
          </cell>
          <cell r="F36820" t="str">
            <v>57 - JK - WRANGLER</v>
          </cell>
          <cell r="G36820" t="str">
            <v>AUG</v>
          </cell>
          <cell r="H36820" t="str">
            <v>Delivery</v>
          </cell>
          <cell r="I36820">
            <v>4</v>
          </cell>
        </row>
        <row r="36821">
          <cell r="A36821" t="e">
            <v>#N/A</v>
          </cell>
          <cell r="B36821" t="str">
            <v>FIAT</v>
          </cell>
          <cell r="C36821" t="str">
            <v>JEEP</v>
          </cell>
          <cell r="D36821" t="str">
            <v>REST OF LATAM</v>
          </cell>
          <cell r="E36821" t="str">
            <v>NAFTA</v>
          </cell>
          <cell r="F36821" t="str">
            <v>57 - JK - WRANGLER</v>
          </cell>
          <cell r="G36821" t="str">
            <v>AUG</v>
          </cell>
          <cell r="H36821" t="str">
            <v>Wholesales Total</v>
          </cell>
          <cell r="I36821">
            <v>3</v>
          </cell>
        </row>
        <row r="36822">
          <cell r="A36822" t="e">
            <v>#N/A</v>
          </cell>
          <cell r="B36822" t="str">
            <v>FIAT</v>
          </cell>
          <cell r="C36822" t="str">
            <v>JEEP</v>
          </cell>
          <cell r="D36822" t="str">
            <v>REST OF LATAM</v>
          </cell>
          <cell r="E36822" t="str">
            <v>NAFTA</v>
          </cell>
          <cell r="F36822" t="str">
            <v>57 - JK - WRANGLER</v>
          </cell>
          <cell r="G36822" t="str">
            <v>AUG</v>
          </cell>
          <cell r="H36822" t="str">
            <v>Retail Total</v>
          </cell>
          <cell r="I36822">
            <v>3</v>
          </cell>
        </row>
        <row r="36823">
          <cell r="A36823" t="e">
            <v>#N/A</v>
          </cell>
          <cell r="B36823" t="str">
            <v>FIAT</v>
          </cell>
          <cell r="C36823" t="str">
            <v>JEEP</v>
          </cell>
          <cell r="D36823" t="str">
            <v>REST OF LATAM</v>
          </cell>
          <cell r="E36823" t="str">
            <v>NAFTA</v>
          </cell>
          <cell r="F36823" t="str">
            <v>57 - JK - WRANGLER</v>
          </cell>
          <cell r="G36823" t="str">
            <v>AUG</v>
          </cell>
          <cell r="H36823" t="str">
            <v>Prop. Stock Available</v>
          </cell>
          <cell r="I36823">
            <v>8</v>
          </cell>
        </row>
        <row r="36824">
          <cell r="A36824" t="e">
            <v>#N/A</v>
          </cell>
          <cell r="B36824" t="str">
            <v>FIAT</v>
          </cell>
          <cell r="C36824" t="str">
            <v>JEEP</v>
          </cell>
          <cell r="D36824" t="str">
            <v>REST OF LATAM</v>
          </cell>
          <cell r="E36824" t="str">
            <v>NAFTA</v>
          </cell>
          <cell r="F36824" t="str">
            <v>57 - JK - WRANGLER</v>
          </cell>
          <cell r="G36824" t="str">
            <v>AUG</v>
          </cell>
          <cell r="H36824" t="str">
            <v>Dealer Stock</v>
          </cell>
          <cell r="I36824">
            <v>8</v>
          </cell>
        </row>
        <row r="36825">
          <cell r="A36825" t="e">
            <v>#N/A</v>
          </cell>
          <cell r="B36825" t="str">
            <v>FIAT</v>
          </cell>
          <cell r="C36825" t="str">
            <v>JEEP</v>
          </cell>
          <cell r="D36825" t="str">
            <v>REST OF LATAM</v>
          </cell>
          <cell r="E36825" t="str">
            <v>NAFTA</v>
          </cell>
          <cell r="F36825" t="str">
            <v>57 - JK - WRANGLER</v>
          </cell>
          <cell r="G36825" t="str">
            <v>SEP</v>
          </cell>
          <cell r="H36825" t="str">
            <v>Delivery</v>
          </cell>
          <cell r="I36825">
            <v>4</v>
          </cell>
        </row>
        <row r="36826">
          <cell r="A36826" t="e">
            <v>#N/A</v>
          </cell>
          <cell r="B36826" t="str">
            <v>FIAT</v>
          </cell>
          <cell r="C36826" t="str">
            <v>JEEP</v>
          </cell>
          <cell r="D36826" t="str">
            <v>REST OF LATAM</v>
          </cell>
          <cell r="E36826" t="str">
            <v>NAFTA</v>
          </cell>
          <cell r="F36826" t="str">
            <v>57 - JK - WRANGLER</v>
          </cell>
          <cell r="G36826" t="str">
            <v>SEP</v>
          </cell>
          <cell r="H36826" t="str">
            <v>Wholesales Total</v>
          </cell>
          <cell r="I36826">
            <v>3</v>
          </cell>
        </row>
        <row r="36827">
          <cell r="A36827" t="e">
            <v>#N/A</v>
          </cell>
          <cell r="B36827" t="str">
            <v>FIAT</v>
          </cell>
          <cell r="C36827" t="str">
            <v>JEEP</v>
          </cell>
          <cell r="D36827" t="str">
            <v>REST OF LATAM</v>
          </cell>
          <cell r="E36827" t="str">
            <v>NAFTA</v>
          </cell>
          <cell r="F36827" t="str">
            <v>57 - JK - WRANGLER</v>
          </cell>
          <cell r="G36827" t="str">
            <v>SEP</v>
          </cell>
          <cell r="H36827" t="str">
            <v>Retail Total</v>
          </cell>
          <cell r="I36827">
            <v>3</v>
          </cell>
        </row>
        <row r="36828">
          <cell r="A36828" t="e">
            <v>#N/A</v>
          </cell>
          <cell r="B36828" t="str">
            <v>FIAT</v>
          </cell>
          <cell r="C36828" t="str">
            <v>JEEP</v>
          </cell>
          <cell r="D36828" t="str">
            <v>REST OF LATAM</v>
          </cell>
          <cell r="E36828" t="str">
            <v>NAFTA</v>
          </cell>
          <cell r="F36828" t="str">
            <v>57 - JK - WRANGLER</v>
          </cell>
          <cell r="G36828" t="str">
            <v>SEP</v>
          </cell>
          <cell r="H36828" t="str">
            <v>Prop. Stock Available</v>
          </cell>
          <cell r="I36828">
            <v>9</v>
          </cell>
        </row>
        <row r="36829">
          <cell r="A36829" t="e">
            <v>#N/A</v>
          </cell>
          <cell r="B36829" t="str">
            <v>FIAT</v>
          </cell>
          <cell r="C36829" t="str">
            <v>JEEP</v>
          </cell>
          <cell r="D36829" t="str">
            <v>REST OF LATAM</v>
          </cell>
          <cell r="E36829" t="str">
            <v>NAFTA</v>
          </cell>
          <cell r="F36829" t="str">
            <v>57 - JK - WRANGLER</v>
          </cell>
          <cell r="G36829" t="str">
            <v>SEP</v>
          </cell>
          <cell r="H36829" t="str">
            <v>Dealer Stock</v>
          </cell>
          <cell r="I36829">
            <v>8</v>
          </cell>
        </row>
        <row r="36830">
          <cell r="A36830" t="e">
            <v>#N/A</v>
          </cell>
          <cell r="B36830" t="str">
            <v>FIAT</v>
          </cell>
          <cell r="C36830" t="str">
            <v>JEEP</v>
          </cell>
          <cell r="D36830" t="str">
            <v>REST OF LATAM</v>
          </cell>
          <cell r="E36830" t="str">
            <v>NAFTA</v>
          </cell>
          <cell r="F36830" t="str">
            <v>57 - JK - WRANGLER</v>
          </cell>
          <cell r="G36830" t="str">
            <v>OCT</v>
          </cell>
          <cell r="H36830" t="str">
            <v>Delivery</v>
          </cell>
          <cell r="I36830">
            <v>4</v>
          </cell>
        </row>
        <row r="36831">
          <cell r="A36831" t="e">
            <v>#N/A</v>
          </cell>
          <cell r="B36831" t="str">
            <v>FIAT</v>
          </cell>
          <cell r="C36831" t="str">
            <v>JEEP</v>
          </cell>
          <cell r="D36831" t="str">
            <v>REST OF LATAM</v>
          </cell>
          <cell r="E36831" t="str">
            <v>NAFTA</v>
          </cell>
          <cell r="F36831" t="str">
            <v>57 - JK - WRANGLER</v>
          </cell>
          <cell r="G36831" t="str">
            <v>OCT</v>
          </cell>
          <cell r="H36831" t="str">
            <v>Wholesales Total</v>
          </cell>
          <cell r="I36831">
            <v>3</v>
          </cell>
        </row>
        <row r="36832">
          <cell r="A36832" t="e">
            <v>#N/A</v>
          </cell>
          <cell r="B36832" t="str">
            <v>FIAT</v>
          </cell>
          <cell r="C36832" t="str">
            <v>JEEP</v>
          </cell>
          <cell r="D36832" t="str">
            <v>REST OF LATAM</v>
          </cell>
          <cell r="E36832" t="str">
            <v>NAFTA</v>
          </cell>
          <cell r="F36832" t="str">
            <v>57 - JK - WRANGLER</v>
          </cell>
          <cell r="G36832" t="str">
            <v>OCT</v>
          </cell>
          <cell r="H36832" t="str">
            <v>Retail Total</v>
          </cell>
          <cell r="I36832">
            <v>3</v>
          </cell>
        </row>
        <row r="36833">
          <cell r="A36833" t="e">
            <v>#N/A</v>
          </cell>
          <cell r="B36833" t="str">
            <v>FIAT</v>
          </cell>
          <cell r="C36833" t="str">
            <v>JEEP</v>
          </cell>
          <cell r="D36833" t="str">
            <v>REST OF LATAM</v>
          </cell>
          <cell r="E36833" t="str">
            <v>NAFTA</v>
          </cell>
          <cell r="F36833" t="str">
            <v>57 - JK - WRANGLER</v>
          </cell>
          <cell r="G36833" t="str">
            <v>OCT</v>
          </cell>
          <cell r="H36833" t="str">
            <v>Prop. Stock Available</v>
          </cell>
          <cell r="I36833">
            <v>10</v>
          </cell>
        </row>
        <row r="36834">
          <cell r="A36834" t="e">
            <v>#N/A</v>
          </cell>
          <cell r="B36834" t="str">
            <v>FIAT</v>
          </cell>
          <cell r="C36834" t="str">
            <v>JEEP</v>
          </cell>
          <cell r="D36834" t="str">
            <v>REST OF LATAM</v>
          </cell>
          <cell r="E36834" t="str">
            <v>NAFTA</v>
          </cell>
          <cell r="F36834" t="str">
            <v>57 - JK - WRANGLER</v>
          </cell>
          <cell r="G36834" t="str">
            <v>OCT</v>
          </cell>
          <cell r="H36834" t="str">
            <v>Dealer Stock</v>
          </cell>
          <cell r="I36834">
            <v>8</v>
          </cell>
        </row>
        <row r="36835">
          <cell r="A36835" t="e">
            <v>#N/A</v>
          </cell>
          <cell r="B36835" t="str">
            <v>FIAT</v>
          </cell>
          <cell r="C36835" t="str">
            <v>JEEP</v>
          </cell>
          <cell r="D36835" t="str">
            <v>REST OF LATAM</v>
          </cell>
          <cell r="E36835" t="str">
            <v>NAFTA</v>
          </cell>
          <cell r="F36835" t="str">
            <v>57 - JK - WRANGLER</v>
          </cell>
          <cell r="G36835" t="str">
            <v>NOV</v>
          </cell>
          <cell r="H36835" t="str">
            <v>Delivery</v>
          </cell>
          <cell r="I36835">
            <v>4</v>
          </cell>
        </row>
        <row r="36836">
          <cell r="A36836" t="e">
            <v>#N/A</v>
          </cell>
          <cell r="B36836" t="str">
            <v>FIAT</v>
          </cell>
          <cell r="C36836" t="str">
            <v>JEEP</v>
          </cell>
          <cell r="D36836" t="str">
            <v>REST OF LATAM</v>
          </cell>
          <cell r="E36836" t="str">
            <v>NAFTA</v>
          </cell>
          <cell r="F36836" t="str">
            <v>57 - JK - WRANGLER</v>
          </cell>
          <cell r="G36836" t="str">
            <v>NOV</v>
          </cell>
          <cell r="H36836" t="str">
            <v>Wholesales Total</v>
          </cell>
          <cell r="I36836">
            <v>3</v>
          </cell>
        </row>
        <row r="36837">
          <cell r="A36837" t="e">
            <v>#N/A</v>
          </cell>
          <cell r="B36837" t="str">
            <v>FIAT</v>
          </cell>
          <cell r="C36837" t="str">
            <v>JEEP</v>
          </cell>
          <cell r="D36837" t="str">
            <v>REST OF LATAM</v>
          </cell>
          <cell r="E36837" t="str">
            <v>NAFTA</v>
          </cell>
          <cell r="F36837" t="str">
            <v>57 - JK - WRANGLER</v>
          </cell>
          <cell r="G36837" t="str">
            <v>NOV</v>
          </cell>
          <cell r="H36837" t="str">
            <v>Retail Total</v>
          </cell>
          <cell r="I36837">
            <v>3</v>
          </cell>
        </row>
        <row r="36838">
          <cell r="A36838" t="e">
            <v>#N/A</v>
          </cell>
          <cell r="B36838" t="str">
            <v>FIAT</v>
          </cell>
          <cell r="C36838" t="str">
            <v>JEEP</v>
          </cell>
          <cell r="D36838" t="str">
            <v>REST OF LATAM</v>
          </cell>
          <cell r="E36838" t="str">
            <v>NAFTA</v>
          </cell>
          <cell r="F36838" t="str">
            <v>57 - JK - WRANGLER</v>
          </cell>
          <cell r="G36838" t="str">
            <v>NOV</v>
          </cell>
          <cell r="H36838" t="str">
            <v>Prop. Stock Available</v>
          </cell>
          <cell r="I36838">
            <v>11</v>
          </cell>
        </row>
        <row r="36839">
          <cell r="A36839" t="e">
            <v>#N/A</v>
          </cell>
          <cell r="B36839" t="str">
            <v>FIAT</v>
          </cell>
          <cell r="C36839" t="str">
            <v>JEEP</v>
          </cell>
          <cell r="D36839" t="str">
            <v>REST OF LATAM</v>
          </cell>
          <cell r="E36839" t="str">
            <v>NAFTA</v>
          </cell>
          <cell r="F36839" t="str">
            <v>57 - JK - WRANGLER</v>
          </cell>
          <cell r="G36839" t="str">
            <v>NOV</v>
          </cell>
          <cell r="H36839" t="str">
            <v>Dealer Stock</v>
          </cell>
          <cell r="I36839">
            <v>8</v>
          </cell>
        </row>
        <row r="36840">
          <cell r="A36840" t="e">
            <v>#N/A</v>
          </cell>
          <cell r="B36840" t="str">
            <v>FIAT</v>
          </cell>
          <cell r="C36840" t="str">
            <v>JEEP</v>
          </cell>
          <cell r="D36840" t="str">
            <v>REST OF LATAM</v>
          </cell>
          <cell r="E36840" t="str">
            <v>NAFTA</v>
          </cell>
          <cell r="F36840" t="str">
            <v>57 - JK - WRANGLER</v>
          </cell>
          <cell r="G36840" t="str">
            <v>DEC</v>
          </cell>
          <cell r="H36840" t="str">
            <v>Delivery</v>
          </cell>
          <cell r="I36840">
            <v>4</v>
          </cell>
        </row>
        <row r="36841">
          <cell r="A36841" t="e">
            <v>#N/A</v>
          </cell>
          <cell r="B36841" t="str">
            <v>FIAT</v>
          </cell>
          <cell r="C36841" t="str">
            <v>JEEP</v>
          </cell>
          <cell r="D36841" t="str">
            <v>REST OF LATAM</v>
          </cell>
          <cell r="E36841" t="str">
            <v>NAFTA</v>
          </cell>
          <cell r="F36841" t="str">
            <v>57 - JK - WRANGLER</v>
          </cell>
          <cell r="G36841" t="str">
            <v>DEC</v>
          </cell>
          <cell r="H36841" t="str">
            <v>Wholesales Total</v>
          </cell>
          <cell r="I36841">
            <v>4</v>
          </cell>
        </row>
        <row r="36842">
          <cell r="A36842" t="e">
            <v>#N/A</v>
          </cell>
          <cell r="B36842" t="str">
            <v>FIAT</v>
          </cell>
          <cell r="C36842" t="str">
            <v>JEEP</v>
          </cell>
          <cell r="D36842" t="str">
            <v>REST OF LATAM</v>
          </cell>
          <cell r="E36842" t="str">
            <v>NAFTA</v>
          </cell>
          <cell r="F36842" t="str">
            <v>57 - JK - WRANGLER</v>
          </cell>
          <cell r="G36842" t="str">
            <v>DEC</v>
          </cell>
          <cell r="H36842" t="str">
            <v>Retail Total</v>
          </cell>
          <cell r="I36842">
            <v>4</v>
          </cell>
        </row>
        <row r="36843">
          <cell r="A36843" t="e">
            <v>#N/A</v>
          </cell>
          <cell r="B36843" t="str">
            <v>FIAT</v>
          </cell>
          <cell r="C36843" t="str">
            <v>JEEP</v>
          </cell>
          <cell r="D36843" t="str">
            <v>REST OF LATAM</v>
          </cell>
          <cell r="E36843" t="str">
            <v>NAFTA</v>
          </cell>
          <cell r="F36843" t="str">
            <v>57 - JK - WRANGLER</v>
          </cell>
          <cell r="G36843" t="str">
            <v>DEC</v>
          </cell>
          <cell r="H36843" t="str">
            <v>Prop. Stock Available</v>
          </cell>
          <cell r="I36843">
            <v>11</v>
          </cell>
        </row>
        <row r="36844">
          <cell r="A36844" t="e">
            <v>#N/A</v>
          </cell>
          <cell r="B36844" t="str">
            <v>FIAT</v>
          </cell>
          <cell r="C36844" t="str">
            <v>JEEP</v>
          </cell>
          <cell r="D36844" t="str">
            <v>REST OF LATAM</v>
          </cell>
          <cell r="E36844" t="str">
            <v>NAFTA</v>
          </cell>
          <cell r="F36844" t="str">
            <v>57 - JK - WRANGLER</v>
          </cell>
          <cell r="G36844" t="str">
            <v>DEC</v>
          </cell>
          <cell r="H36844" t="str">
            <v>Dealer Stock</v>
          </cell>
          <cell r="I36844">
            <v>8</v>
          </cell>
        </row>
        <row r="36845">
          <cell r="A36845" t="e">
            <v>#N/A</v>
          </cell>
          <cell r="B36845" t="str">
            <v>FIAT</v>
          </cell>
          <cell r="C36845" t="str">
            <v>JEEP</v>
          </cell>
          <cell r="D36845" t="str">
            <v>REST OF LATAM</v>
          </cell>
          <cell r="E36845" t="str">
            <v>NAFTA</v>
          </cell>
          <cell r="F36845" t="str">
            <v>57 - KL - CHEROKEE</v>
          </cell>
          <cell r="G36845" t="str">
            <v>JAN</v>
          </cell>
          <cell r="H36845" t="str">
            <v>Retail Total</v>
          </cell>
          <cell r="I36845">
            <v>2</v>
          </cell>
        </row>
        <row r="36846">
          <cell r="A36846" t="e">
            <v>#N/A</v>
          </cell>
          <cell r="B36846" t="str">
            <v>FIAT</v>
          </cell>
          <cell r="C36846" t="str">
            <v>JEEP</v>
          </cell>
          <cell r="D36846" t="str">
            <v>REST OF LATAM</v>
          </cell>
          <cell r="E36846" t="str">
            <v>NAFTA</v>
          </cell>
          <cell r="F36846" t="str">
            <v>57 - KL - CHEROKEE</v>
          </cell>
          <cell r="G36846" t="str">
            <v>JAN</v>
          </cell>
          <cell r="H36846" t="str">
            <v>Dealer Stock</v>
          </cell>
          <cell r="I36846">
            <v>6</v>
          </cell>
        </row>
        <row r="36847">
          <cell r="A36847" t="e">
            <v>#N/A</v>
          </cell>
          <cell r="B36847" t="str">
            <v>FIAT</v>
          </cell>
          <cell r="C36847" t="str">
            <v>JEEP</v>
          </cell>
          <cell r="D36847" t="str">
            <v>REST OF LATAM</v>
          </cell>
          <cell r="E36847" t="str">
            <v>NAFTA</v>
          </cell>
          <cell r="F36847" t="str">
            <v>57 - KL - CHEROKEE</v>
          </cell>
          <cell r="G36847" t="str">
            <v>FEB</v>
          </cell>
          <cell r="H36847" t="str">
            <v>Retail Total</v>
          </cell>
          <cell r="I36847">
            <v>2</v>
          </cell>
        </row>
        <row r="36848">
          <cell r="A36848" t="e">
            <v>#N/A</v>
          </cell>
          <cell r="B36848" t="str">
            <v>FIAT</v>
          </cell>
          <cell r="C36848" t="str">
            <v>JEEP</v>
          </cell>
          <cell r="D36848" t="str">
            <v>REST OF LATAM</v>
          </cell>
          <cell r="E36848" t="str">
            <v>NAFTA</v>
          </cell>
          <cell r="F36848" t="str">
            <v>57 - KL - CHEROKEE</v>
          </cell>
          <cell r="G36848" t="str">
            <v>FEB</v>
          </cell>
          <cell r="H36848" t="str">
            <v>Dealer Stock</v>
          </cell>
          <cell r="I36848">
            <v>4</v>
          </cell>
        </row>
        <row r="36849">
          <cell r="A36849" t="e">
            <v>#N/A</v>
          </cell>
          <cell r="B36849" t="str">
            <v>FIAT</v>
          </cell>
          <cell r="C36849" t="str">
            <v>JEEP</v>
          </cell>
          <cell r="D36849" t="str">
            <v>REST OF LATAM</v>
          </cell>
          <cell r="E36849" t="str">
            <v>NAFTA</v>
          </cell>
          <cell r="F36849" t="str">
            <v>57 - KL - CHEROKEE</v>
          </cell>
          <cell r="G36849" t="str">
            <v>MAR</v>
          </cell>
          <cell r="H36849" t="str">
            <v>Retail Total</v>
          </cell>
          <cell r="I36849">
            <v>1</v>
          </cell>
        </row>
        <row r="36850">
          <cell r="A36850" t="e">
            <v>#N/A</v>
          </cell>
          <cell r="B36850" t="str">
            <v>FIAT</v>
          </cell>
          <cell r="C36850" t="str">
            <v>JEEP</v>
          </cell>
          <cell r="D36850" t="str">
            <v>REST OF LATAM</v>
          </cell>
          <cell r="E36850" t="str">
            <v>NAFTA</v>
          </cell>
          <cell r="F36850" t="str">
            <v>57 - KL - CHEROKEE</v>
          </cell>
          <cell r="G36850" t="str">
            <v>MAR</v>
          </cell>
          <cell r="H36850" t="str">
            <v>Dealer Stock</v>
          </cell>
          <cell r="I36850">
            <v>3</v>
          </cell>
        </row>
        <row r="36851">
          <cell r="A36851" t="e">
            <v>#N/A</v>
          </cell>
          <cell r="B36851" t="str">
            <v>FIAT</v>
          </cell>
          <cell r="C36851" t="str">
            <v>JEEP</v>
          </cell>
          <cell r="D36851" t="str">
            <v>REST OF LATAM</v>
          </cell>
          <cell r="E36851" t="str">
            <v>NAFTA</v>
          </cell>
          <cell r="F36851" t="str">
            <v>57 - KL - CHEROKEE</v>
          </cell>
          <cell r="G36851" t="str">
            <v>APR</v>
          </cell>
          <cell r="H36851" t="str">
            <v>Retail Total</v>
          </cell>
          <cell r="I36851">
            <v>1</v>
          </cell>
        </row>
        <row r="36852">
          <cell r="A36852" t="e">
            <v>#N/A</v>
          </cell>
          <cell r="B36852" t="str">
            <v>FIAT</v>
          </cell>
          <cell r="C36852" t="str">
            <v>JEEP</v>
          </cell>
          <cell r="D36852" t="str">
            <v>REST OF LATAM</v>
          </cell>
          <cell r="E36852" t="str">
            <v>NAFTA</v>
          </cell>
          <cell r="F36852" t="str">
            <v>57 - KL - CHEROKEE</v>
          </cell>
          <cell r="G36852" t="str">
            <v>APR</v>
          </cell>
          <cell r="H36852" t="str">
            <v>Dealer Stock</v>
          </cell>
          <cell r="I36852">
            <v>2</v>
          </cell>
        </row>
        <row r="36853">
          <cell r="A36853" t="e">
            <v>#N/A</v>
          </cell>
          <cell r="B36853" t="str">
            <v>FIAT</v>
          </cell>
          <cell r="C36853" t="str">
            <v>JEEP</v>
          </cell>
          <cell r="D36853" t="str">
            <v>REST OF LATAM</v>
          </cell>
          <cell r="E36853" t="str">
            <v>NAFTA</v>
          </cell>
          <cell r="F36853" t="str">
            <v>57 - KL - CHEROKEE</v>
          </cell>
          <cell r="G36853" t="str">
            <v>MAY</v>
          </cell>
          <cell r="H36853" t="str">
            <v>Retail Total</v>
          </cell>
          <cell r="I36853">
            <v>1</v>
          </cell>
        </row>
        <row r="36854">
          <cell r="A36854" t="e">
            <v>#N/A</v>
          </cell>
          <cell r="B36854" t="str">
            <v>FIAT</v>
          </cell>
          <cell r="C36854" t="str">
            <v>JEEP</v>
          </cell>
          <cell r="D36854" t="str">
            <v>REST OF LATAM</v>
          </cell>
          <cell r="E36854" t="str">
            <v>NAFTA</v>
          </cell>
          <cell r="F36854" t="str">
            <v>57 - KL - CHEROKEE</v>
          </cell>
          <cell r="G36854" t="str">
            <v>MAY</v>
          </cell>
          <cell r="H36854" t="str">
            <v>Dealer Stock</v>
          </cell>
          <cell r="I36854">
            <v>1</v>
          </cell>
        </row>
        <row r="36855">
          <cell r="A36855" t="e">
            <v>#N/A</v>
          </cell>
          <cell r="B36855" t="str">
            <v>FIAT</v>
          </cell>
          <cell r="C36855" t="str">
            <v>JEEP</v>
          </cell>
          <cell r="D36855" t="str">
            <v>REST OF LATAM</v>
          </cell>
          <cell r="E36855" t="str">
            <v>NAFTA</v>
          </cell>
          <cell r="F36855" t="str">
            <v>57 - KL - CHEROKEE</v>
          </cell>
          <cell r="G36855" t="str">
            <v>JUN</v>
          </cell>
          <cell r="H36855" t="str">
            <v>Delivery</v>
          </cell>
          <cell r="I36855">
            <v>1</v>
          </cell>
        </row>
        <row r="36856">
          <cell r="A36856" t="e">
            <v>#N/A</v>
          </cell>
          <cell r="B36856" t="str">
            <v>FIAT</v>
          </cell>
          <cell r="C36856" t="str">
            <v>JEEP</v>
          </cell>
          <cell r="D36856" t="str">
            <v>REST OF LATAM</v>
          </cell>
          <cell r="E36856" t="str">
            <v>NAFTA</v>
          </cell>
          <cell r="F36856" t="str">
            <v>57 - KL - CHEROKEE</v>
          </cell>
          <cell r="G36856" t="str">
            <v>JUN</v>
          </cell>
          <cell r="H36856" t="str">
            <v>Wholesales Total</v>
          </cell>
          <cell r="I36856">
            <v>1</v>
          </cell>
        </row>
        <row r="36857">
          <cell r="A36857" t="e">
            <v>#N/A</v>
          </cell>
          <cell r="B36857" t="str">
            <v>FIAT</v>
          </cell>
          <cell r="C36857" t="str">
            <v>JEEP</v>
          </cell>
          <cell r="D36857" t="str">
            <v>REST OF LATAM</v>
          </cell>
          <cell r="E36857" t="str">
            <v>NAFTA</v>
          </cell>
          <cell r="F36857" t="str">
            <v>57 - KL - CHEROKEE</v>
          </cell>
          <cell r="G36857" t="str">
            <v>JUN</v>
          </cell>
          <cell r="H36857" t="str">
            <v>Retail Total</v>
          </cell>
          <cell r="I36857">
            <v>1</v>
          </cell>
        </row>
        <row r="36858">
          <cell r="A36858" t="e">
            <v>#N/A</v>
          </cell>
          <cell r="B36858" t="str">
            <v>FIAT</v>
          </cell>
          <cell r="C36858" t="str">
            <v>JEEP</v>
          </cell>
          <cell r="D36858" t="str">
            <v>REST OF LATAM</v>
          </cell>
          <cell r="E36858" t="str">
            <v>NAFTA</v>
          </cell>
          <cell r="F36858" t="str">
            <v>57 - KL - CHEROKEE</v>
          </cell>
          <cell r="G36858" t="str">
            <v>JUN</v>
          </cell>
          <cell r="H36858" t="str">
            <v>Dealer Stock</v>
          </cell>
          <cell r="I36858">
            <v>1</v>
          </cell>
        </row>
        <row r="36859">
          <cell r="A36859" t="e">
            <v>#N/A</v>
          </cell>
          <cell r="B36859" t="str">
            <v>FIAT</v>
          </cell>
          <cell r="C36859" t="str">
            <v>JEEP</v>
          </cell>
          <cell r="D36859" t="str">
            <v>REST OF LATAM</v>
          </cell>
          <cell r="E36859" t="str">
            <v>NAFTA</v>
          </cell>
          <cell r="F36859" t="str">
            <v>57 - KL - CHEROKEE</v>
          </cell>
          <cell r="G36859" t="str">
            <v>JUL</v>
          </cell>
          <cell r="H36859" t="str">
            <v>Delivery</v>
          </cell>
          <cell r="I36859">
            <v>1</v>
          </cell>
        </row>
        <row r="36860">
          <cell r="A36860" t="e">
            <v>#N/A</v>
          </cell>
          <cell r="B36860" t="str">
            <v>FIAT</v>
          </cell>
          <cell r="C36860" t="str">
            <v>JEEP</v>
          </cell>
          <cell r="D36860" t="str">
            <v>REST OF LATAM</v>
          </cell>
          <cell r="E36860" t="str">
            <v>NAFTA</v>
          </cell>
          <cell r="F36860" t="str">
            <v>57 - KL - CHEROKEE</v>
          </cell>
          <cell r="G36860" t="str">
            <v>JUL</v>
          </cell>
          <cell r="H36860" t="str">
            <v>Wholesales Total</v>
          </cell>
          <cell r="I36860">
            <v>1</v>
          </cell>
        </row>
        <row r="36861">
          <cell r="A36861" t="e">
            <v>#N/A</v>
          </cell>
          <cell r="B36861" t="str">
            <v>FIAT</v>
          </cell>
          <cell r="C36861" t="str">
            <v>JEEP</v>
          </cell>
          <cell r="D36861" t="str">
            <v>REST OF LATAM</v>
          </cell>
          <cell r="E36861" t="str">
            <v>NAFTA</v>
          </cell>
          <cell r="F36861" t="str">
            <v>57 - KL - CHEROKEE</v>
          </cell>
          <cell r="G36861" t="str">
            <v>JUL</v>
          </cell>
          <cell r="H36861" t="str">
            <v>Retail Total</v>
          </cell>
          <cell r="I36861">
            <v>1</v>
          </cell>
        </row>
        <row r="36862">
          <cell r="A36862" t="e">
            <v>#N/A</v>
          </cell>
          <cell r="B36862" t="str">
            <v>FIAT</v>
          </cell>
          <cell r="C36862" t="str">
            <v>JEEP</v>
          </cell>
          <cell r="D36862" t="str">
            <v>REST OF LATAM</v>
          </cell>
          <cell r="E36862" t="str">
            <v>NAFTA</v>
          </cell>
          <cell r="F36862" t="str">
            <v>57 - KL - CHEROKEE</v>
          </cell>
          <cell r="G36862" t="str">
            <v>JUL</v>
          </cell>
          <cell r="H36862" t="str">
            <v>Dealer Stock</v>
          </cell>
          <cell r="I36862">
            <v>1</v>
          </cell>
        </row>
        <row r="36863">
          <cell r="A36863" t="e">
            <v>#N/A</v>
          </cell>
          <cell r="B36863" t="str">
            <v>FIAT</v>
          </cell>
          <cell r="C36863" t="str">
            <v>JEEP</v>
          </cell>
          <cell r="D36863" t="str">
            <v>REST OF LATAM</v>
          </cell>
          <cell r="E36863" t="str">
            <v>NAFTA</v>
          </cell>
          <cell r="F36863" t="str">
            <v>57 - KL - CHEROKEE</v>
          </cell>
          <cell r="G36863" t="str">
            <v>AUG</v>
          </cell>
          <cell r="H36863" t="str">
            <v>Delivery</v>
          </cell>
          <cell r="I36863">
            <v>1</v>
          </cell>
        </row>
        <row r="36864">
          <cell r="A36864" t="e">
            <v>#N/A</v>
          </cell>
          <cell r="B36864" t="str">
            <v>FIAT</v>
          </cell>
          <cell r="C36864" t="str">
            <v>JEEP</v>
          </cell>
          <cell r="D36864" t="str">
            <v>REST OF LATAM</v>
          </cell>
          <cell r="E36864" t="str">
            <v>NAFTA</v>
          </cell>
          <cell r="F36864" t="str">
            <v>57 - KL - CHEROKEE</v>
          </cell>
          <cell r="G36864" t="str">
            <v>AUG</v>
          </cell>
          <cell r="H36864" t="str">
            <v>Wholesales Total</v>
          </cell>
          <cell r="I36864">
            <v>1</v>
          </cell>
        </row>
        <row r="36865">
          <cell r="A36865" t="e">
            <v>#N/A</v>
          </cell>
          <cell r="B36865" t="str">
            <v>FIAT</v>
          </cell>
          <cell r="C36865" t="str">
            <v>JEEP</v>
          </cell>
          <cell r="D36865" t="str">
            <v>REST OF LATAM</v>
          </cell>
          <cell r="E36865" t="str">
            <v>NAFTA</v>
          </cell>
          <cell r="F36865" t="str">
            <v>57 - KL - CHEROKEE</v>
          </cell>
          <cell r="G36865" t="str">
            <v>AUG</v>
          </cell>
          <cell r="H36865" t="str">
            <v>Retail Total</v>
          </cell>
          <cell r="I36865">
            <v>1</v>
          </cell>
        </row>
        <row r="36866">
          <cell r="A36866" t="e">
            <v>#N/A</v>
          </cell>
          <cell r="B36866" t="str">
            <v>FIAT</v>
          </cell>
          <cell r="C36866" t="str">
            <v>JEEP</v>
          </cell>
          <cell r="D36866" t="str">
            <v>REST OF LATAM</v>
          </cell>
          <cell r="E36866" t="str">
            <v>NAFTA</v>
          </cell>
          <cell r="F36866" t="str">
            <v>57 - KL - CHEROKEE</v>
          </cell>
          <cell r="G36866" t="str">
            <v>AUG</v>
          </cell>
          <cell r="H36866" t="str">
            <v>Dealer Stock</v>
          </cell>
          <cell r="I36866">
            <v>1</v>
          </cell>
        </row>
        <row r="36867">
          <cell r="A36867" t="e">
            <v>#N/A</v>
          </cell>
          <cell r="B36867" t="str">
            <v>FIAT</v>
          </cell>
          <cell r="C36867" t="str">
            <v>JEEP</v>
          </cell>
          <cell r="D36867" t="str">
            <v>REST OF LATAM</v>
          </cell>
          <cell r="E36867" t="str">
            <v>NAFTA</v>
          </cell>
          <cell r="F36867" t="str">
            <v>57 - KL - CHEROKEE</v>
          </cell>
          <cell r="G36867" t="str">
            <v>SEP</v>
          </cell>
          <cell r="H36867" t="str">
            <v>Delivery</v>
          </cell>
          <cell r="I36867">
            <v>1</v>
          </cell>
        </row>
        <row r="36868">
          <cell r="A36868" t="e">
            <v>#N/A</v>
          </cell>
          <cell r="B36868" t="str">
            <v>FIAT</v>
          </cell>
          <cell r="C36868" t="str">
            <v>JEEP</v>
          </cell>
          <cell r="D36868" t="str">
            <v>REST OF LATAM</v>
          </cell>
          <cell r="E36868" t="str">
            <v>NAFTA</v>
          </cell>
          <cell r="F36868" t="str">
            <v>57 - KL - CHEROKEE</v>
          </cell>
          <cell r="G36868" t="str">
            <v>SEP</v>
          </cell>
          <cell r="H36868" t="str">
            <v>Wholesales Total</v>
          </cell>
          <cell r="I36868">
            <v>1</v>
          </cell>
        </row>
        <row r="36869">
          <cell r="A36869" t="e">
            <v>#N/A</v>
          </cell>
          <cell r="B36869" t="str">
            <v>FIAT</v>
          </cell>
          <cell r="C36869" t="str">
            <v>JEEP</v>
          </cell>
          <cell r="D36869" t="str">
            <v>REST OF LATAM</v>
          </cell>
          <cell r="E36869" t="str">
            <v>NAFTA</v>
          </cell>
          <cell r="F36869" t="str">
            <v>57 - KL - CHEROKEE</v>
          </cell>
          <cell r="G36869" t="str">
            <v>SEP</v>
          </cell>
          <cell r="H36869" t="str">
            <v>Retail Total</v>
          </cell>
          <cell r="I36869">
            <v>1</v>
          </cell>
        </row>
        <row r="36870">
          <cell r="A36870" t="e">
            <v>#N/A</v>
          </cell>
          <cell r="B36870" t="str">
            <v>FIAT</v>
          </cell>
          <cell r="C36870" t="str">
            <v>JEEP</v>
          </cell>
          <cell r="D36870" t="str">
            <v>REST OF LATAM</v>
          </cell>
          <cell r="E36870" t="str">
            <v>NAFTA</v>
          </cell>
          <cell r="F36870" t="str">
            <v>57 - KL - CHEROKEE</v>
          </cell>
          <cell r="G36870" t="str">
            <v>SEP</v>
          </cell>
          <cell r="H36870" t="str">
            <v>Dealer Stock</v>
          </cell>
          <cell r="I36870">
            <v>1</v>
          </cell>
        </row>
        <row r="36871">
          <cell r="A36871" t="e">
            <v>#N/A</v>
          </cell>
          <cell r="B36871" t="str">
            <v>FIAT</v>
          </cell>
          <cell r="C36871" t="str">
            <v>JEEP</v>
          </cell>
          <cell r="D36871" t="str">
            <v>REST OF LATAM</v>
          </cell>
          <cell r="E36871" t="str">
            <v>NAFTA</v>
          </cell>
          <cell r="F36871" t="str">
            <v>57 - KL - CHEROKEE</v>
          </cell>
          <cell r="G36871" t="str">
            <v>OCT</v>
          </cell>
          <cell r="H36871" t="str">
            <v>Delivery</v>
          </cell>
          <cell r="I36871">
            <v>1</v>
          </cell>
        </row>
        <row r="36872">
          <cell r="A36872" t="e">
            <v>#N/A</v>
          </cell>
          <cell r="B36872" t="str">
            <v>FIAT</v>
          </cell>
          <cell r="C36872" t="str">
            <v>JEEP</v>
          </cell>
          <cell r="D36872" t="str">
            <v>REST OF LATAM</v>
          </cell>
          <cell r="E36872" t="str">
            <v>NAFTA</v>
          </cell>
          <cell r="F36872" t="str">
            <v>57 - KL - CHEROKEE</v>
          </cell>
          <cell r="G36872" t="str">
            <v>OCT</v>
          </cell>
          <cell r="H36872" t="str">
            <v>Wholesales Total</v>
          </cell>
          <cell r="I36872">
            <v>1</v>
          </cell>
        </row>
        <row r="36873">
          <cell r="A36873" t="e">
            <v>#N/A</v>
          </cell>
          <cell r="B36873" t="str">
            <v>FIAT</v>
          </cell>
          <cell r="C36873" t="str">
            <v>JEEP</v>
          </cell>
          <cell r="D36873" t="str">
            <v>REST OF LATAM</v>
          </cell>
          <cell r="E36873" t="str">
            <v>NAFTA</v>
          </cell>
          <cell r="F36873" t="str">
            <v>57 - KL - CHEROKEE</v>
          </cell>
          <cell r="G36873" t="str">
            <v>OCT</v>
          </cell>
          <cell r="H36873" t="str">
            <v>Retail Total</v>
          </cell>
          <cell r="I36873">
            <v>1</v>
          </cell>
        </row>
        <row r="36874">
          <cell r="A36874" t="e">
            <v>#N/A</v>
          </cell>
          <cell r="B36874" t="str">
            <v>FIAT</v>
          </cell>
          <cell r="C36874" t="str">
            <v>JEEP</v>
          </cell>
          <cell r="D36874" t="str">
            <v>REST OF LATAM</v>
          </cell>
          <cell r="E36874" t="str">
            <v>NAFTA</v>
          </cell>
          <cell r="F36874" t="str">
            <v>57 - KL - CHEROKEE</v>
          </cell>
          <cell r="G36874" t="str">
            <v>OCT</v>
          </cell>
          <cell r="H36874" t="str">
            <v>Dealer Stock</v>
          </cell>
          <cell r="I36874">
            <v>1</v>
          </cell>
        </row>
        <row r="36875">
          <cell r="A36875" t="e">
            <v>#N/A</v>
          </cell>
          <cell r="B36875" t="str">
            <v>FIAT</v>
          </cell>
          <cell r="C36875" t="str">
            <v>JEEP</v>
          </cell>
          <cell r="D36875" t="str">
            <v>REST OF LATAM</v>
          </cell>
          <cell r="E36875" t="str">
            <v>NAFTA</v>
          </cell>
          <cell r="F36875" t="str">
            <v>57 - KL - CHEROKEE</v>
          </cell>
          <cell r="G36875" t="str">
            <v>NOV</v>
          </cell>
          <cell r="H36875" t="str">
            <v>Delivery</v>
          </cell>
          <cell r="I36875">
            <v>1</v>
          </cell>
        </row>
        <row r="36876">
          <cell r="A36876" t="e">
            <v>#N/A</v>
          </cell>
          <cell r="B36876" t="str">
            <v>FIAT</v>
          </cell>
          <cell r="C36876" t="str">
            <v>JEEP</v>
          </cell>
          <cell r="D36876" t="str">
            <v>REST OF LATAM</v>
          </cell>
          <cell r="E36876" t="str">
            <v>NAFTA</v>
          </cell>
          <cell r="F36876" t="str">
            <v>57 - KL - CHEROKEE</v>
          </cell>
          <cell r="G36876" t="str">
            <v>NOV</v>
          </cell>
          <cell r="H36876" t="str">
            <v>Wholesales Total</v>
          </cell>
          <cell r="I36876">
            <v>1</v>
          </cell>
        </row>
        <row r="36877">
          <cell r="A36877" t="e">
            <v>#N/A</v>
          </cell>
          <cell r="B36877" t="str">
            <v>FIAT</v>
          </cell>
          <cell r="C36877" t="str">
            <v>JEEP</v>
          </cell>
          <cell r="D36877" t="str">
            <v>REST OF LATAM</v>
          </cell>
          <cell r="E36877" t="str">
            <v>NAFTA</v>
          </cell>
          <cell r="F36877" t="str">
            <v>57 - KL - CHEROKEE</v>
          </cell>
          <cell r="G36877" t="str">
            <v>NOV</v>
          </cell>
          <cell r="H36877" t="str">
            <v>Retail Total</v>
          </cell>
          <cell r="I36877">
            <v>1</v>
          </cell>
        </row>
        <row r="36878">
          <cell r="A36878" t="e">
            <v>#N/A</v>
          </cell>
          <cell r="B36878" t="str">
            <v>FIAT</v>
          </cell>
          <cell r="C36878" t="str">
            <v>JEEP</v>
          </cell>
          <cell r="D36878" t="str">
            <v>REST OF LATAM</v>
          </cell>
          <cell r="E36878" t="str">
            <v>NAFTA</v>
          </cell>
          <cell r="F36878" t="str">
            <v>57 - KL - CHEROKEE</v>
          </cell>
          <cell r="G36878" t="str">
            <v>NOV</v>
          </cell>
          <cell r="H36878" t="str">
            <v>Dealer Stock</v>
          </cell>
          <cell r="I36878">
            <v>1</v>
          </cell>
        </row>
        <row r="36879">
          <cell r="A36879" t="e">
            <v>#N/A</v>
          </cell>
          <cell r="B36879" t="str">
            <v>FIAT</v>
          </cell>
          <cell r="C36879" t="str">
            <v>JEEP</v>
          </cell>
          <cell r="D36879" t="str">
            <v>REST OF LATAM</v>
          </cell>
          <cell r="E36879" t="str">
            <v>NAFTA</v>
          </cell>
          <cell r="F36879" t="str">
            <v>57 - KL - CHEROKEE</v>
          </cell>
          <cell r="G36879" t="str">
            <v>DEC</v>
          </cell>
          <cell r="H36879" t="str">
            <v>Delivery</v>
          </cell>
          <cell r="I36879">
            <v>1</v>
          </cell>
        </row>
        <row r="36880">
          <cell r="A36880" t="e">
            <v>#N/A</v>
          </cell>
          <cell r="B36880" t="str">
            <v>FIAT</v>
          </cell>
          <cell r="C36880" t="str">
            <v>JEEP</v>
          </cell>
          <cell r="D36880" t="str">
            <v>REST OF LATAM</v>
          </cell>
          <cell r="E36880" t="str">
            <v>NAFTA</v>
          </cell>
          <cell r="F36880" t="str">
            <v>57 - KL - CHEROKEE</v>
          </cell>
          <cell r="G36880" t="str">
            <v>DEC</v>
          </cell>
          <cell r="H36880" t="str">
            <v>Wholesales Total</v>
          </cell>
          <cell r="I36880">
            <v>1</v>
          </cell>
        </row>
        <row r="36881">
          <cell r="A36881" t="e">
            <v>#N/A</v>
          </cell>
          <cell r="B36881" t="str">
            <v>FIAT</v>
          </cell>
          <cell r="C36881" t="str">
            <v>JEEP</v>
          </cell>
          <cell r="D36881" t="str">
            <v>REST OF LATAM</v>
          </cell>
          <cell r="E36881" t="str">
            <v>NAFTA</v>
          </cell>
          <cell r="F36881" t="str">
            <v>57 - KL - CHEROKEE</v>
          </cell>
          <cell r="G36881" t="str">
            <v>DEC</v>
          </cell>
          <cell r="H36881" t="str">
            <v>Dealer Stock</v>
          </cell>
          <cell r="I36881">
            <v>2</v>
          </cell>
        </row>
        <row r="36882">
          <cell r="A36882" t="e">
            <v>#N/A</v>
          </cell>
          <cell r="B36882" t="str">
            <v>FIAT</v>
          </cell>
          <cell r="C36882" t="str">
            <v>JEEP</v>
          </cell>
          <cell r="D36882" t="str">
            <v>REST OF LATAM</v>
          </cell>
          <cell r="E36882" t="str">
            <v>NAFTA</v>
          </cell>
          <cell r="F36882" t="str">
            <v>57 - MK - COMPASS</v>
          </cell>
          <cell r="G36882" t="str">
            <v>JAN</v>
          </cell>
          <cell r="H36882" t="str">
            <v>Retail Total</v>
          </cell>
          <cell r="I36882">
            <v>1</v>
          </cell>
        </row>
        <row r="36883">
          <cell r="A36883" t="e">
            <v>#N/A</v>
          </cell>
          <cell r="B36883" t="str">
            <v>FIAT</v>
          </cell>
          <cell r="C36883" t="str">
            <v>JEEP</v>
          </cell>
          <cell r="D36883" t="str">
            <v>REST OF LATAM</v>
          </cell>
          <cell r="E36883" t="str">
            <v>NAFTA</v>
          </cell>
          <cell r="F36883" t="str">
            <v>57 - MK - COMPASS</v>
          </cell>
          <cell r="G36883" t="str">
            <v>JAN</v>
          </cell>
          <cell r="H36883" t="str">
            <v>Dealer Stock</v>
          </cell>
          <cell r="I36883">
            <v>1</v>
          </cell>
        </row>
        <row r="36884">
          <cell r="A36884" t="e">
            <v>#N/A</v>
          </cell>
          <cell r="B36884" t="str">
            <v>FIAT</v>
          </cell>
          <cell r="C36884" t="str">
            <v>JEEP</v>
          </cell>
          <cell r="D36884" t="str">
            <v>REST OF LATAM</v>
          </cell>
          <cell r="E36884" t="str">
            <v>NAFTA</v>
          </cell>
          <cell r="F36884" t="str">
            <v>57 - MK - COMPASS</v>
          </cell>
          <cell r="G36884" t="str">
            <v>FEB</v>
          </cell>
          <cell r="H36884" t="str">
            <v>Dealer Stock</v>
          </cell>
          <cell r="I36884">
            <v>1</v>
          </cell>
        </row>
        <row r="36885">
          <cell r="A36885" t="e">
            <v>#N/A</v>
          </cell>
          <cell r="B36885" t="str">
            <v>FIAT</v>
          </cell>
          <cell r="C36885" t="str">
            <v>JEEP</v>
          </cell>
          <cell r="D36885" t="str">
            <v>REST OF LATAM</v>
          </cell>
          <cell r="E36885" t="str">
            <v>NAFTA</v>
          </cell>
          <cell r="F36885" t="str">
            <v>57 - MK - COMPASS</v>
          </cell>
          <cell r="G36885" t="str">
            <v>MAR</v>
          </cell>
          <cell r="H36885" t="str">
            <v>Dealer Stock</v>
          </cell>
          <cell r="I36885">
            <v>1</v>
          </cell>
        </row>
        <row r="36886">
          <cell r="A36886" t="e">
            <v>#N/A</v>
          </cell>
          <cell r="B36886" t="str">
            <v>FIAT</v>
          </cell>
          <cell r="C36886" t="str">
            <v>JEEP</v>
          </cell>
          <cell r="D36886" t="str">
            <v>REST OF LATAM</v>
          </cell>
          <cell r="E36886" t="str">
            <v>NAFTA</v>
          </cell>
          <cell r="F36886" t="str">
            <v>57 - MK - COMPASS</v>
          </cell>
          <cell r="G36886" t="str">
            <v>APR</v>
          </cell>
          <cell r="H36886" t="str">
            <v>Dealer Stock</v>
          </cell>
          <cell r="I36886">
            <v>1</v>
          </cell>
        </row>
        <row r="36887">
          <cell r="A36887" t="e">
            <v>#N/A</v>
          </cell>
          <cell r="B36887" t="str">
            <v>FIAT</v>
          </cell>
          <cell r="C36887" t="str">
            <v>JEEP</v>
          </cell>
          <cell r="D36887" t="str">
            <v>REST OF LATAM</v>
          </cell>
          <cell r="E36887" t="str">
            <v>NAFTA</v>
          </cell>
          <cell r="F36887" t="str">
            <v>57 - MK - COMPASS</v>
          </cell>
          <cell r="G36887" t="str">
            <v>MAY</v>
          </cell>
          <cell r="H36887" t="str">
            <v>Dealer Stock</v>
          </cell>
          <cell r="I36887">
            <v>1</v>
          </cell>
        </row>
        <row r="36888">
          <cell r="A36888" t="e">
            <v>#N/A</v>
          </cell>
          <cell r="B36888" t="str">
            <v>FIAT</v>
          </cell>
          <cell r="C36888" t="str">
            <v>JEEP</v>
          </cell>
          <cell r="D36888" t="str">
            <v>REST OF LATAM</v>
          </cell>
          <cell r="E36888" t="str">
            <v>NAFTA</v>
          </cell>
          <cell r="F36888" t="str">
            <v>57 - MK - COMPASS</v>
          </cell>
          <cell r="G36888" t="str">
            <v>JUN</v>
          </cell>
          <cell r="H36888" t="str">
            <v>Dealer Stock</v>
          </cell>
          <cell r="I36888">
            <v>1</v>
          </cell>
        </row>
        <row r="36889">
          <cell r="A36889" t="e">
            <v>#N/A</v>
          </cell>
          <cell r="B36889" t="str">
            <v>FIAT</v>
          </cell>
          <cell r="C36889" t="str">
            <v>JEEP</v>
          </cell>
          <cell r="D36889" t="str">
            <v>REST OF LATAM</v>
          </cell>
          <cell r="E36889" t="str">
            <v>NAFTA</v>
          </cell>
          <cell r="F36889" t="str">
            <v>57 - MK - COMPASS</v>
          </cell>
          <cell r="G36889" t="str">
            <v>JUL</v>
          </cell>
          <cell r="H36889" t="str">
            <v>Dealer Stock</v>
          </cell>
          <cell r="I36889">
            <v>1</v>
          </cell>
        </row>
        <row r="36890">
          <cell r="A36890" t="e">
            <v>#N/A</v>
          </cell>
          <cell r="B36890" t="str">
            <v>FIAT</v>
          </cell>
          <cell r="C36890" t="str">
            <v>JEEP</v>
          </cell>
          <cell r="D36890" t="str">
            <v>REST OF LATAM</v>
          </cell>
          <cell r="E36890" t="str">
            <v>NAFTA</v>
          </cell>
          <cell r="F36890" t="str">
            <v>57 - MK - COMPASS</v>
          </cell>
          <cell r="G36890" t="str">
            <v>AUG</v>
          </cell>
          <cell r="H36890" t="str">
            <v>Dealer Stock</v>
          </cell>
          <cell r="I36890">
            <v>1</v>
          </cell>
        </row>
        <row r="36891">
          <cell r="A36891" t="e">
            <v>#N/A</v>
          </cell>
          <cell r="B36891" t="str">
            <v>FIAT</v>
          </cell>
          <cell r="C36891" t="str">
            <v>JEEP</v>
          </cell>
          <cell r="D36891" t="str">
            <v>REST OF LATAM</v>
          </cell>
          <cell r="E36891" t="str">
            <v>NAFTA</v>
          </cell>
          <cell r="F36891" t="str">
            <v>57 - MK - COMPASS</v>
          </cell>
          <cell r="G36891" t="str">
            <v>SEP</v>
          </cell>
          <cell r="H36891" t="str">
            <v>Dealer Stock</v>
          </cell>
          <cell r="I36891">
            <v>1</v>
          </cell>
        </row>
        <row r="36892">
          <cell r="A36892" t="e">
            <v>#N/A</v>
          </cell>
          <cell r="B36892" t="str">
            <v>FIAT</v>
          </cell>
          <cell r="C36892" t="str">
            <v>JEEP</v>
          </cell>
          <cell r="D36892" t="str">
            <v>REST OF LATAM</v>
          </cell>
          <cell r="E36892" t="str">
            <v>NAFTA</v>
          </cell>
          <cell r="F36892" t="str">
            <v>57 - MK - COMPASS</v>
          </cell>
          <cell r="G36892" t="str">
            <v>OCT</v>
          </cell>
          <cell r="H36892" t="str">
            <v>Dealer Stock</v>
          </cell>
          <cell r="I36892">
            <v>1</v>
          </cell>
        </row>
        <row r="36893">
          <cell r="A36893" t="e">
            <v>#N/A</v>
          </cell>
          <cell r="B36893" t="str">
            <v>FIAT</v>
          </cell>
          <cell r="C36893" t="str">
            <v>JEEP</v>
          </cell>
          <cell r="D36893" t="str">
            <v>REST OF LATAM</v>
          </cell>
          <cell r="E36893" t="str">
            <v>NAFTA</v>
          </cell>
          <cell r="F36893" t="str">
            <v>57 - MK - COMPASS</v>
          </cell>
          <cell r="G36893" t="str">
            <v>NOV</v>
          </cell>
          <cell r="H36893" t="str">
            <v>Dealer Stock</v>
          </cell>
          <cell r="I36893">
            <v>1</v>
          </cell>
        </row>
        <row r="36894">
          <cell r="A36894" t="e">
            <v>#N/A</v>
          </cell>
          <cell r="B36894" t="str">
            <v>FIAT</v>
          </cell>
          <cell r="C36894" t="str">
            <v>JEEP</v>
          </cell>
          <cell r="D36894" t="str">
            <v>REST OF LATAM</v>
          </cell>
          <cell r="E36894" t="str">
            <v>NAFTA</v>
          </cell>
          <cell r="F36894" t="str">
            <v>57 - MK - COMPASS</v>
          </cell>
          <cell r="G36894" t="str">
            <v>DEC</v>
          </cell>
          <cell r="H36894" t="str">
            <v>Dealer Stock</v>
          </cell>
          <cell r="I36894">
            <v>1</v>
          </cell>
        </row>
        <row r="36895">
          <cell r="A36895" t="e">
            <v>#N/A</v>
          </cell>
          <cell r="B36895" t="str">
            <v>FIAT</v>
          </cell>
          <cell r="C36895" t="str">
            <v>JEEP</v>
          </cell>
          <cell r="D36895" t="str">
            <v>REST OF LATAM</v>
          </cell>
          <cell r="E36895" t="str">
            <v>NAFTA</v>
          </cell>
          <cell r="F36895" t="str">
            <v>57 - WK - GRAND CHEROKEE</v>
          </cell>
          <cell r="G36895" t="str">
            <v>JAN</v>
          </cell>
          <cell r="H36895" t="str">
            <v>Delivery</v>
          </cell>
          <cell r="I36895">
            <v>16</v>
          </cell>
        </row>
        <row r="36896">
          <cell r="A36896" t="e">
            <v>#N/A</v>
          </cell>
          <cell r="B36896" t="str">
            <v>FIAT</v>
          </cell>
          <cell r="C36896" t="str">
            <v>JEEP</v>
          </cell>
          <cell r="D36896" t="str">
            <v>REST OF LATAM</v>
          </cell>
          <cell r="E36896" t="str">
            <v>NAFTA</v>
          </cell>
          <cell r="F36896" t="str">
            <v>57 - WK - GRAND CHEROKEE</v>
          </cell>
          <cell r="G36896" t="str">
            <v>JAN</v>
          </cell>
          <cell r="H36896" t="str">
            <v>Wholesales Total</v>
          </cell>
          <cell r="I36896">
            <v>3</v>
          </cell>
        </row>
        <row r="36897">
          <cell r="A36897" t="e">
            <v>#N/A</v>
          </cell>
          <cell r="B36897" t="str">
            <v>FIAT</v>
          </cell>
          <cell r="C36897" t="str">
            <v>JEEP</v>
          </cell>
          <cell r="D36897" t="str">
            <v>REST OF LATAM</v>
          </cell>
          <cell r="E36897" t="str">
            <v>NAFTA</v>
          </cell>
          <cell r="F36897" t="str">
            <v>57 - WK - GRAND CHEROKEE</v>
          </cell>
          <cell r="G36897" t="str">
            <v>JAN</v>
          </cell>
          <cell r="H36897" t="str">
            <v>Retail Total</v>
          </cell>
          <cell r="I36897">
            <v>9</v>
          </cell>
        </row>
        <row r="36898">
          <cell r="A36898" t="e">
            <v>#N/A</v>
          </cell>
          <cell r="B36898" t="str">
            <v>FIAT</v>
          </cell>
          <cell r="C36898" t="str">
            <v>JEEP</v>
          </cell>
          <cell r="D36898" t="str">
            <v>REST OF LATAM</v>
          </cell>
          <cell r="E36898" t="str">
            <v>NAFTA</v>
          </cell>
          <cell r="F36898" t="str">
            <v>57 - WK - GRAND CHEROKEE</v>
          </cell>
          <cell r="G36898" t="str">
            <v>JAN</v>
          </cell>
          <cell r="H36898" t="str">
            <v>Prop. Stock Available</v>
          </cell>
          <cell r="I36898">
            <v>16</v>
          </cell>
        </row>
        <row r="36899">
          <cell r="A36899" t="e">
            <v>#N/A</v>
          </cell>
          <cell r="B36899" t="str">
            <v>FIAT</v>
          </cell>
          <cell r="C36899" t="str">
            <v>JEEP</v>
          </cell>
          <cell r="D36899" t="str">
            <v>REST OF LATAM</v>
          </cell>
          <cell r="E36899" t="str">
            <v>NAFTA</v>
          </cell>
          <cell r="F36899" t="str">
            <v>57 - WK - GRAND CHEROKEE</v>
          </cell>
          <cell r="G36899" t="str">
            <v>JAN</v>
          </cell>
          <cell r="H36899" t="str">
            <v>Dealer Stock</v>
          </cell>
          <cell r="I36899">
            <v>105</v>
          </cell>
        </row>
        <row r="36900">
          <cell r="A36900" t="e">
            <v>#N/A</v>
          </cell>
          <cell r="B36900" t="str">
            <v>FIAT</v>
          </cell>
          <cell r="C36900" t="str">
            <v>JEEP</v>
          </cell>
          <cell r="D36900" t="str">
            <v>REST OF LATAM</v>
          </cell>
          <cell r="E36900" t="str">
            <v>NAFTA</v>
          </cell>
          <cell r="F36900" t="str">
            <v>57 - WK - GRAND CHEROKEE</v>
          </cell>
          <cell r="G36900" t="str">
            <v>FEB</v>
          </cell>
          <cell r="H36900" t="str">
            <v>Delivery</v>
          </cell>
          <cell r="I36900">
            <v>3</v>
          </cell>
        </row>
        <row r="36901">
          <cell r="A36901" t="e">
            <v>#N/A</v>
          </cell>
          <cell r="B36901" t="str">
            <v>FIAT</v>
          </cell>
          <cell r="C36901" t="str">
            <v>JEEP</v>
          </cell>
          <cell r="D36901" t="str">
            <v>REST OF LATAM</v>
          </cell>
          <cell r="E36901" t="str">
            <v>NAFTA</v>
          </cell>
          <cell r="F36901" t="str">
            <v>57 - WK - GRAND CHEROKEE</v>
          </cell>
          <cell r="G36901" t="str">
            <v>FEB</v>
          </cell>
          <cell r="H36901" t="str">
            <v>Wholesales Total</v>
          </cell>
          <cell r="I36901">
            <v>16</v>
          </cell>
        </row>
        <row r="36902">
          <cell r="A36902" t="e">
            <v>#N/A</v>
          </cell>
          <cell r="B36902" t="str">
            <v>FIAT</v>
          </cell>
          <cell r="C36902" t="str">
            <v>JEEP</v>
          </cell>
          <cell r="D36902" t="str">
            <v>REST OF LATAM</v>
          </cell>
          <cell r="E36902" t="str">
            <v>NAFTA</v>
          </cell>
          <cell r="F36902" t="str">
            <v>57 - WK - GRAND CHEROKEE</v>
          </cell>
          <cell r="G36902" t="str">
            <v>FEB</v>
          </cell>
          <cell r="H36902" t="str">
            <v>Retail Total</v>
          </cell>
          <cell r="I36902">
            <v>9</v>
          </cell>
        </row>
        <row r="36903">
          <cell r="A36903" t="e">
            <v>#N/A</v>
          </cell>
          <cell r="B36903" t="str">
            <v>FIAT</v>
          </cell>
          <cell r="C36903" t="str">
            <v>JEEP</v>
          </cell>
          <cell r="D36903" t="str">
            <v>REST OF LATAM</v>
          </cell>
          <cell r="E36903" t="str">
            <v>NAFTA</v>
          </cell>
          <cell r="F36903" t="str">
            <v>57 - WK - GRAND CHEROKEE</v>
          </cell>
          <cell r="G36903" t="str">
            <v>FEB</v>
          </cell>
          <cell r="H36903" t="str">
            <v>In Transit</v>
          </cell>
          <cell r="I36903">
            <v>3</v>
          </cell>
        </row>
        <row r="36904">
          <cell r="A36904" t="e">
            <v>#N/A</v>
          </cell>
          <cell r="B36904" t="str">
            <v>FIAT</v>
          </cell>
          <cell r="C36904" t="str">
            <v>JEEP</v>
          </cell>
          <cell r="D36904" t="str">
            <v>REST OF LATAM</v>
          </cell>
          <cell r="E36904" t="str">
            <v>NAFTA</v>
          </cell>
          <cell r="F36904" t="str">
            <v>57 - WK - GRAND CHEROKEE</v>
          </cell>
          <cell r="G36904" t="str">
            <v>FEB</v>
          </cell>
          <cell r="H36904" t="str">
            <v>Prop. Stock Available</v>
          </cell>
          <cell r="I36904">
            <v>3</v>
          </cell>
        </row>
        <row r="36905">
          <cell r="A36905" t="e">
            <v>#N/A</v>
          </cell>
          <cell r="B36905" t="str">
            <v>FIAT</v>
          </cell>
          <cell r="C36905" t="str">
            <v>JEEP</v>
          </cell>
          <cell r="D36905" t="str">
            <v>REST OF LATAM</v>
          </cell>
          <cell r="E36905" t="str">
            <v>NAFTA</v>
          </cell>
          <cell r="F36905" t="str">
            <v>57 - WK - GRAND CHEROKEE</v>
          </cell>
          <cell r="G36905" t="str">
            <v>FEB</v>
          </cell>
          <cell r="H36905" t="str">
            <v>Dealer Stock</v>
          </cell>
          <cell r="I36905">
            <v>112</v>
          </cell>
        </row>
        <row r="36906">
          <cell r="A36906" t="e">
            <v>#N/A</v>
          </cell>
          <cell r="B36906" t="str">
            <v>FIAT</v>
          </cell>
          <cell r="C36906" t="str">
            <v>JEEP</v>
          </cell>
          <cell r="D36906" t="str">
            <v>REST OF LATAM</v>
          </cell>
          <cell r="E36906" t="str">
            <v>NAFTA</v>
          </cell>
          <cell r="F36906" t="str">
            <v>57 - WK - GRAND CHEROKEE</v>
          </cell>
          <cell r="G36906" t="str">
            <v>MAR</v>
          </cell>
          <cell r="H36906" t="str">
            <v>Delivery</v>
          </cell>
          <cell r="I36906">
            <v>13</v>
          </cell>
        </row>
        <row r="36907">
          <cell r="A36907" t="e">
            <v>#N/A</v>
          </cell>
          <cell r="B36907" t="str">
            <v>FIAT</v>
          </cell>
          <cell r="C36907" t="str">
            <v>JEEP</v>
          </cell>
          <cell r="D36907" t="str">
            <v>REST OF LATAM</v>
          </cell>
          <cell r="E36907" t="str">
            <v>NAFTA</v>
          </cell>
          <cell r="F36907" t="str">
            <v>57 - WK - GRAND CHEROKEE</v>
          </cell>
          <cell r="G36907" t="str">
            <v>MAR</v>
          </cell>
          <cell r="H36907" t="str">
            <v>Wholesales Total</v>
          </cell>
          <cell r="I36907">
            <v>3</v>
          </cell>
        </row>
        <row r="36908">
          <cell r="A36908" t="e">
            <v>#N/A</v>
          </cell>
          <cell r="B36908" t="str">
            <v>FIAT</v>
          </cell>
          <cell r="C36908" t="str">
            <v>JEEP</v>
          </cell>
          <cell r="D36908" t="str">
            <v>REST OF LATAM</v>
          </cell>
          <cell r="E36908" t="str">
            <v>NAFTA</v>
          </cell>
          <cell r="F36908" t="str">
            <v>57 - WK - GRAND CHEROKEE</v>
          </cell>
          <cell r="G36908" t="str">
            <v>MAR</v>
          </cell>
          <cell r="H36908" t="str">
            <v>Retail Total</v>
          </cell>
          <cell r="I36908">
            <v>19</v>
          </cell>
        </row>
        <row r="36909">
          <cell r="A36909" t="e">
            <v>#N/A</v>
          </cell>
          <cell r="B36909" t="str">
            <v>FIAT</v>
          </cell>
          <cell r="C36909" t="str">
            <v>JEEP</v>
          </cell>
          <cell r="D36909" t="str">
            <v>REST OF LATAM</v>
          </cell>
          <cell r="E36909" t="str">
            <v>NAFTA</v>
          </cell>
          <cell r="F36909" t="str">
            <v>57 - WK - GRAND CHEROKEE</v>
          </cell>
          <cell r="G36909" t="str">
            <v>MAR</v>
          </cell>
          <cell r="H36909" t="str">
            <v>In Transit</v>
          </cell>
          <cell r="I36909">
            <v>3</v>
          </cell>
        </row>
        <row r="36910">
          <cell r="A36910" t="e">
            <v>#N/A</v>
          </cell>
          <cell r="B36910" t="str">
            <v>FIAT</v>
          </cell>
          <cell r="C36910" t="str">
            <v>JEEP</v>
          </cell>
          <cell r="D36910" t="str">
            <v>REST OF LATAM</v>
          </cell>
          <cell r="E36910" t="str">
            <v>NAFTA</v>
          </cell>
          <cell r="F36910" t="str">
            <v>57 - WK - GRAND CHEROKEE</v>
          </cell>
          <cell r="G36910" t="str">
            <v>MAR</v>
          </cell>
          <cell r="H36910" t="str">
            <v>Prop. Stock Available</v>
          </cell>
          <cell r="I36910">
            <v>13</v>
          </cell>
        </row>
        <row r="36911">
          <cell r="A36911" t="e">
            <v>#N/A</v>
          </cell>
          <cell r="B36911" t="str">
            <v>FIAT</v>
          </cell>
          <cell r="C36911" t="str">
            <v>JEEP</v>
          </cell>
          <cell r="D36911" t="str">
            <v>REST OF LATAM</v>
          </cell>
          <cell r="E36911" t="str">
            <v>NAFTA</v>
          </cell>
          <cell r="F36911" t="str">
            <v>57 - WK - GRAND CHEROKEE</v>
          </cell>
          <cell r="G36911" t="str">
            <v>MAR</v>
          </cell>
          <cell r="H36911" t="str">
            <v>Dealer Stock</v>
          </cell>
          <cell r="I36911">
            <v>96</v>
          </cell>
        </row>
        <row r="36912">
          <cell r="A36912" t="e">
            <v>#N/A</v>
          </cell>
          <cell r="B36912" t="str">
            <v>FIAT</v>
          </cell>
          <cell r="C36912" t="str">
            <v>JEEP</v>
          </cell>
          <cell r="D36912" t="str">
            <v>REST OF LATAM</v>
          </cell>
          <cell r="E36912" t="str">
            <v>NAFTA</v>
          </cell>
          <cell r="F36912" t="str">
            <v>57 - WK - GRAND CHEROKEE</v>
          </cell>
          <cell r="G36912" t="str">
            <v>APR</v>
          </cell>
          <cell r="H36912" t="str">
            <v>Delivery</v>
          </cell>
          <cell r="I36912">
            <v>20</v>
          </cell>
        </row>
        <row r="36913">
          <cell r="A36913" t="e">
            <v>#N/A</v>
          </cell>
          <cell r="B36913" t="str">
            <v>FIAT</v>
          </cell>
          <cell r="C36913" t="str">
            <v>JEEP</v>
          </cell>
          <cell r="D36913" t="str">
            <v>REST OF LATAM</v>
          </cell>
          <cell r="E36913" t="str">
            <v>NAFTA</v>
          </cell>
          <cell r="F36913" t="str">
            <v>57 - WK - GRAND CHEROKEE</v>
          </cell>
          <cell r="G36913" t="str">
            <v>APR</v>
          </cell>
          <cell r="H36913" t="str">
            <v>Wholesales Total</v>
          </cell>
          <cell r="I36913">
            <v>16</v>
          </cell>
        </row>
        <row r="36914">
          <cell r="A36914" t="e">
            <v>#N/A</v>
          </cell>
          <cell r="B36914" t="str">
            <v>FIAT</v>
          </cell>
          <cell r="C36914" t="str">
            <v>JEEP</v>
          </cell>
          <cell r="D36914" t="str">
            <v>REST OF LATAM</v>
          </cell>
          <cell r="E36914" t="str">
            <v>NAFTA</v>
          </cell>
          <cell r="F36914" t="str">
            <v>57 - WK - GRAND CHEROKEE</v>
          </cell>
          <cell r="G36914" t="str">
            <v>APR</v>
          </cell>
          <cell r="H36914" t="str">
            <v>Retail Total</v>
          </cell>
          <cell r="I36914">
            <v>19</v>
          </cell>
        </row>
        <row r="36915">
          <cell r="A36915" t="e">
            <v>#N/A</v>
          </cell>
          <cell r="B36915" t="str">
            <v>FIAT</v>
          </cell>
          <cell r="C36915" t="str">
            <v>JEEP</v>
          </cell>
          <cell r="D36915" t="str">
            <v>REST OF LATAM</v>
          </cell>
          <cell r="E36915" t="str">
            <v>NAFTA</v>
          </cell>
          <cell r="F36915" t="str">
            <v>57 - WK - GRAND CHEROKEE</v>
          </cell>
          <cell r="G36915" t="str">
            <v>APR</v>
          </cell>
          <cell r="H36915" t="str">
            <v>In Transit</v>
          </cell>
          <cell r="I36915">
            <v>3</v>
          </cell>
        </row>
        <row r="36916">
          <cell r="A36916" t="e">
            <v>#N/A</v>
          </cell>
          <cell r="B36916" t="str">
            <v>FIAT</v>
          </cell>
          <cell r="C36916" t="str">
            <v>JEEP</v>
          </cell>
          <cell r="D36916" t="str">
            <v>REST OF LATAM</v>
          </cell>
          <cell r="E36916" t="str">
            <v>NAFTA</v>
          </cell>
          <cell r="F36916" t="str">
            <v>57 - WK - GRAND CHEROKEE</v>
          </cell>
          <cell r="G36916" t="str">
            <v>APR</v>
          </cell>
          <cell r="H36916" t="str">
            <v>Prop. Stock Available</v>
          </cell>
          <cell r="I36916">
            <v>17</v>
          </cell>
        </row>
        <row r="36917">
          <cell r="A36917" t="e">
            <v>#N/A</v>
          </cell>
          <cell r="B36917" t="str">
            <v>FIAT</v>
          </cell>
          <cell r="C36917" t="str">
            <v>JEEP</v>
          </cell>
          <cell r="D36917" t="str">
            <v>REST OF LATAM</v>
          </cell>
          <cell r="E36917" t="str">
            <v>NAFTA</v>
          </cell>
          <cell r="F36917" t="str">
            <v>57 - WK - GRAND CHEROKEE</v>
          </cell>
          <cell r="G36917" t="str">
            <v>APR</v>
          </cell>
          <cell r="H36917" t="str">
            <v>Dealer Stock</v>
          </cell>
          <cell r="I36917">
            <v>93</v>
          </cell>
        </row>
        <row r="36918">
          <cell r="A36918" t="e">
            <v>#N/A</v>
          </cell>
          <cell r="B36918" t="str">
            <v>FIAT</v>
          </cell>
          <cell r="C36918" t="str">
            <v>JEEP</v>
          </cell>
          <cell r="D36918" t="str">
            <v>REST OF LATAM</v>
          </cell>
          <cell r="E36918" t="str">
            <v>NAFTA</v>
          </cell>
          <cell r="F36918" t="str">
            <v>57 - WK - GRAND CHEROKEE</v>
          </cell>
          <cell r="G36918" t="str">
            <v>MAY</v>
          </cell>
          <cell r="H36918" t="str">
            <v>Delivery</v>
          </cell>
          <cell r="I36918">
            <v>16</v>
          </cell>
        </row>
        <row r="36919">
          <cell r="A36919" t="e">
            <v>#N/A</v>
          </cell>
          <cell r="B36919" t="str">
            <v>FIAT</v>
          </cell>
          <cell r="C36919" t="str">
            <v>JEEP</v>
          </cell>
          <cell r="D36919" t="str">
            <v>REST OF LATAM</v>
          </cell>
          <cell r="E36919" t="str">
            <v>NAFTA</v>
          </cell>
          <cell r="F36919" t="str">
            <v>57 - WK - GRAND CHEROKEE</v>
          </cell>
          <cell r="G36919" t="str">
            <v>MAY</v>
          </cell>
          <cell r="H36919" t="str">
            <v>Wholesales Total</v>
          </cell>
          <cell r="I36919">
            <v>18</v>
          </cell>
        </row>
        <row r="36920">
          <cell r="A36920" t="e">
            <v>#N/A</v>
          </cell>
          <cell r="B36920" t="str">
            <v>FIAT</v>
          </cell>
          <cell r="C36920" t="str">
            <v>JEEP</v>
          </cell>
          <cell r="D36920" t="str">
            <v>REST OF LATAM</v>
          </cell>
          <cell r="E36920" t="str">
            <v>NAFTA</v>
          </cell>
          <cell r="F36920" t="str">
            <v>57 - WK - GRAND CHEROKEE</v>
          </cell>
          <cell r="G36920" t="str">
            <v>MAY</v>
          </cell>
          <cell r="H36920" t="str">
            <v>Retail Total</v>
          </cell>
          <cell r="I36920">
            <v>19</v>
          </cell>
        </row>
        <row r="36921">
          <cell r="A36921" t="e">
            <v>#N/A</v>
          </cell>
          <cell r="B36921" t="str">
            <v>FIAT</v>
          </cell>
          <cell r="C36921" t="str">
            <v>JEEP</v>
          </cell>
          <cell r="D36921" t="str">
            <v>REST OF LATAM</v>
          </cell>
          <cell r="E36921" t="str">
            <v>NAFTA</v>
          </cell>
          <cell r="F36921" t="str">
            <v>57 - WK - GRAND CHEROKEE</v>
          </cell>
          <cell r="G36921" t="str">
            <v>MAY</v>
          </cell>
          <cell r="H36921" t="str">
            <v>In Transit</v>
          </cell>
          <cell r="I36921">
            <v>3</v>
          </cell>
        </row>
        <row r="36922">
          <cell r="A36922" t="e">
            <v>#N/A</v>
          </cell>
          <cell r="B36922" t="str">
            <v>FIAT</v>
          </cell>
          <cell r="C36922" t="str">
            <v>JEEP</v>
          </cell>
          <cell r="D36922" t="str">
            <v>REST OF LATAM</v>
          </cell>
          <cell r="E36922" t="str">
            <v>NAFTA</v>
          </cell>
          <cell r="F36922" t="str">
            <v>57 - WK - GRAND CHEROKEE</v>
          </cell>
          <cell r="G36922" t="str">
            <v>MAY</v>
          </cell>
          <cell r="H36922" t="str">
            <v>Prop. Stock Available</v>
          </cell>
          <cell r="I36922">
            <v>15</v>
          </cell>
        </row>
        <row r="36923">
          <cell r="A36923" t="e">
            <v>#N/A</v>
          </cell>
          <cell r="B36923" t="str">
            <v>FIAT</v>
          </cell>
          <cell r="C36923" t="str">
            <v>JEEP</v>
          </cell>
          <cell r="D36923" t="str">
            <v>REST OF LATAM</v>
          </cell>
          <cell r="E36923" t="str">
            <v>NAFTA</v>
          </cell>
          <cell r="F36923" t="str">
            <v>57 - WK - GRAND CHEROKEE</v>
          </cell>
          <cell r="G36923" t="str">
            <v>MAY</v>
          </cell>
          <cell r="H36923" t="str">
            <v>Dealer Stock</v>
          </cell>
          <cell r="I36923">
            <v>92</v>
          </cell>
        </row>
        <row r="36924">
          <cell r="A36924" t="e">
            <v>#N/A</v>
          </cell>
          <cell r="B36924" t="str">
            <v>FIAT</v>
          </cell>
          <cell r="C36924" t="str">
            <v>JEEP</v>
          </cell>
          <cell r="D36924" t="str">
            <v>REST OF LATAM</v>
          </cell>
          <cell r="E36924" t="str">
            <v>NAFTA</v>
          </cell>
          <cell r="F36924" t="str">
            <v>57 - WK - GRAND CHEROKEE</v>
          </cell>
          <cell r="G36924" t="str">
            <v>JUN</v>
          </cell>
          <cell r="H36924" t="str">
            <v>Delivery</v>
          </cell>
          <cell r="I36924">
            <v>10</v>
          </cell>
        </row>
        <row r="36925">
          <cell r="A36925" t="e">
            <v>#N/A</v>
          </cell>
          <cell r="B36925" t="str">
            <v>FIAT</v>
          </cell>
          <cell r="C36925" t="str">
            <v>JEEP</v>
          </cell>
          <cell r="D36925" t="str">
            <v>REST OF LATAM</v>
          </cell>
          <cell r="E36925" t="str">
            <v>NAFTA</v>
          </cell>
          <cell r="F36925" t="str">
            <v>57 - WK - GRAND CHEROKEE</v>
          </cell>
          <cell r="G36925" t="str">
            <v>JUN</v>
          </cell>
          <cell r="H36925" t="str">
            <v>Wholesales Total</v>
          </cell>
          <cell r="I36925">
            <v>16</v>
          </cell>
        </row>
        <row r="36926">
          <cell r="A36926" t="e">
            <v>#N/A</v>
          </cell>
          <cell r="B36926" t="str">
            <v>FIAT</v>
          </cell>
          <cell r="C36926" t="str">
            <v>JEEP</v>
          </cell>
          <cell r="D36926" t="str">
            <v>REST OF LATAM</v>
          </cell>
          <cell r="E36926" t="str">
            <v>NAFTA</v>
          </cell>
          <cell r="F36926" t="str">
            <v>57 - WK - GRAND CHEROKEE</v>
          </cell>
          <cell r="G36926" t="str">
            <v>JUN</v>
          </cell>
          <cell r="H36926" t="str">
            <v>Retail Total</v>
          </cell>
          <cell r="I36926">
            <v>19</v>
          </cell>
        </row>
        <row r="36927">
          <cell r="A36927" t="e">
            <v>#N/A</v>
          </cell>
          <cell r="B36927" t="str">
            <v>FIAT</v>
          </cell>
          <cell r="C36927" t="str">
            <v>JEEP</v>
          </cell>
          <cell r="D36927" t="str">
            <v>REST OF LATAM</v>
          </cell>
          <cell r="E36927" t="str">
            <v>NAFTA</v>
          </cell>
          <cell r="F36927" t="str">
            <v>57 - WK - GRAND CHEROKEE</v>
          </cell>
          <cell r="G36927" t="str">
            <v>JUN</v>
          </cell>
          <cell r="H36927" t="str">
            <v>In Transit</v>
          </cell>
          <cell r="I36927">
            <v>3</v>
          </cell>
        </row>
        <row r="36928">
          <cell r="A36928" t="e">
            <v>#N/A</v>
          </cell>
          <cell r="B36928" t="str">
            <v>FIAT</v>
          </cell>
          <cell r="C36928" t="str">
            <v>JEEP</v>
          </cell>
          <cell r="D36928" t="str">
            <v>REST OF LATAM</v>
          </cell>
          <cell r="E36928" t="str">
            <v>NAFTA</v>
          </cell>
          <cell r="F36928" t="str">
            <v>57 - WK - GRAND CHEROKEE</v>
          </cell>
          <cell r="G36928" t="str">
            <v>JUN</v>
          </cell>
          <cell r="H36928" t="str">
            <v>Prop. Stock Available</v>
          </cell>
          <cell r="I36928">
            <v>9</v>
          </cell>
        </row>
        <row r="36929">
          <cell r="A36929" t="e">
            <v>#N/A</v>
          </cell>
          <cell r="B36929" t="str">
            <v>FIAT</v>
          </cell>
          <cell r="C36929" t="str">
            <v>JEEP</v>
          </cell>
          <cell r="D36929" t="str">
            <v>REST OF LATAM</v>
          </cell>
          <cell r="E36929" t="str">
            <v>NAFTA</v>
          </cell>
          <cell r="F36929" t="str">
            <v>57 - WK - GRAND CHEROKEE</v>
          </cell>
          <cell r="G36929" t="str">
            <v>JUN</v>
          </cell>
          <cell r="H36929" t="str">
            <v>Dealer Stock</v>
          </cell>
          <cell r="I36929">
            <v>89</v>
          </cell>
        </row>
        <row r="36930">
          <cell r="A36930" t="e">
            <v>#N/A</v>
          </cell>
          <cell r="B36930" t="str">
            <v>FIAT</v>
          </cell>
          <cell r="C36930" t="str">
            <v>JEEP</v>
          </cell>
          <cell r="D36930" t="str">
            <v>REST OF LATAM</v>
          </cell>
          <cell r="E36930" t="str">
            <v>NAFTA</v>
          </cell>
          <cell r="F36930" t="str">
            <v>57 - WK - GRAND CHEROKEE</v>
          </cell>
          <cell r="G36930" t="str">
            <v>JUL</v>
          </cell>
          <cell r="H36930" t="str">
            <v>Delivery</v>
          </cell>
          <cell r="I36930">
            <v>16</v>
          </cell>
        </row>
        <row r="36931">
          <cell r="A36931" t="e">
            <v>#N/A</v>
          </cell>
          <cell r="B36931" t="str">
            <v>FIAT</v>
          </cell>
          <cell r="C36931" t="str">
            <v>JEEP</v>
          </cell>
          <cell r="D36931" t="str">
            <v>REST OF LATAM</v>
          </cell>
          <cell r="E36931" t="str">
            <v>NAFTA</v>
          </cell>
          <cell r="F36931" t="str">
            <v>57 - WK - GRAND CHEROKEE</v>
          </cell>
          <cell r="G36931" t="str">
            <v>JUL</v>
          </cell>
          <cell r="H36931" t="str">
            <v>Wholesales Total</v>
          </cell>
          <cell r="I36931">
            <v>16</v>
          </cell>
        </row>
        <row r="36932">
          <cell r="A36932" t="e">
            <v>#N/A</v>
          </cell>
          <cell r="B36932" t="str">
            <v>FIAT</v>
          </cell>
          <cell r="C36932" t="str">
            <v>JEEP</v>
          </cell>
          <cell r="D36932" t="str">
            <v>REST OF LATAM</v>
          </cell>
          <cell r="E36932" t="str">
            <v>NAFTA</v>
          </cell>
          <cell r="F36932" t="str">
            <v>57 - WK - GRAND CHEROKEE</v>
          </cell>
          <cell r="G36932" t="str">
            <v>JUL</v>
          </cell>
          <cell r="H36932" t="str">
            <v>Retail Total</v>
          </cell>
          <cell r="I36932">
            <v>19</v>
          </cell>
        </row>
        <row r="36933">
          <cell r="A36933" t="e">
            <v>#N/A</v>
          </cell>
          <cell r="B36933" t="str">
            <v>FIAT</v>
          </cell>
          <cell r="C36933" t="str">
            <v>JEEP</v>
          </cell>
          <cell r="D36933" t="str">
            <v>REST OF LATAM</v>
          </cell>
          <cell r="E36933" t="str">
            <v>NAFTA</v>
          </cell>
          <cell r="F36933" t="str">
            <v>57 - WK - GRAND CHEROKEE</v>
          </cell>
          <cell r="G36933" t="str">
            <v>JUL</v>
          </cell>
          <cell r="H36933" t="str">
            <v>In Transit</v>
          </cell>
          <cell r="I36933">
            <v>3</v>
          </cell>
        </row>
        <row r="36934">
          <cell r="A36934" t="e">
            <v>#N/A</v>
          </cell>
          <cell r="B36934" t="str">
            <v>FIAT</v>
          </cell>
          <cell r="C36934" t="str">
            <v>JEEP</v>
          </cell>
          <cell r="D36934" t="str">
            <v>REST OF LATAM</v>
          </cell>
          <cell r="E36934" t="str">
            <v>NAFTA</v>
          </cell>
          <cell r="F36934" t="str">
            <v>57 - WK - GRAND CHEROKEE</v>
          </cell>
          <cell r="G36934" t="str">
            <v>JUL</v>
          </cell>
          <cell r="H36934" t="str">
            <v>Prop. Stock Available</v>
          </cell>
          <cell r="I36934">
            <v>9</v>
          </cell>
        </row>
        <row r="36935">
          <cell r="A36935" t="e">
            <v>#N/A</v>
          </cell>
          <cell r="B36935" t="str">
            <v>FIAT</v>
          </cell>
          <cell r="C36935" t="str">
            <v>JEEP</v>
          </cell>
          <cell r="D36935" t="str">
            <v>REST OF LATAM</v>
          </cell>
          <cell r="E36935" t="str">
            <v>NAFTA</v>
          </cell>
          <cell r="F36935" t="str">
            <v>57 - WK - GRAND CHEROKEE</v>
          </cell>
          <cell r="G36935" t="str">
            <v>JUL</v>
          </cell>
          <cell r="H36935" t="str">
            <v>Dealer Stock</v>
          </cell>
          <cell r="I36935">
            <v>86</v>
          </cell>
        </row>
        <row r="36936">
          <cell r="A36936" t="e">
            <v>#N/A</v>
          </cell>
          <cell r="B36936" t="str">
            <v>FIAT</v>
          </cell>
          <cell r="C36936" t="str">
            <v>JEEP</v>
          </cell>
          <cell r="D36936" t="str">
            <v>REST OF LATAM</v>
          </cell>
          <cell r="E36936" t="str">
            <v>NAFTA</v>
          </cell>
          <cell r="F36936" t="str">
            <v>57 - WK - GRAND CHEROKEE</v>
          </cell>
          <cell r="G36936" t="str">
            <v>AUG</v>
          </cell>
          <cell r="H36936" t="str">
            <v>Delivery</v>
          </cell>
          <cell r="I36936">
            <v>31</v>
          </cell>
        </row>
        <row r="36937">
          <cell r="A36937" t="e">
            <v>#N/A</v>
          </cell>
          <cell r="B36937" t="str">
            <v>FIAT</v>
          </cell>
          <cell r="C36937" t="str">
            <v>JEEP</v>
          </cell>
          <cell r="D36937" t="str">
            <v>REST OF LATAM</v>
          </cell>
          <cell r="E36937" t="str">
            <v>NAFTA</v>
          </cell>
          <cell r="F36937" t="str">
            <v>57 - WK - GRAND CHEROKEE</v>
          </cell>
          <cell r="G36937" t="str">
            <v>AUG</v>
          </cell>
          <cell r="H36937" t="str">
            <v>Wholesales Total</v>
          </cell>
          <cell r="I36937">
            <v>32</v>
          </cell>
        </row>
        <row r="36938">
          <cell r="A36938" t="e">
            <v>#N/A</v>
          </cell>
          <cell r="B36938" t="str">
            <v>FIAT</v>
          </cell>
          <cell r="C36938" t="str">
            <v>JEEP</v>
          </cell>
          <cell r="D36938" t="str">
            <v>REST OF LATAM</v>
          </cell>
          <cell r="E36938" t="str">
            <v>NAFTA</v>
          </cell>
          <cell r="F36938" t="str">
            <v>57 - WK - GRAND CHEROKEE</v>
          </cell>
          <cell r="G36938" t="str">
            <v>AUG</v>
          </cell>
          <cell r="H36938" t="str">
            <v>Retail Total</v>
          </cell>
          <cell r="I36938">
            <v>21</v>
          </cell>
        </row>
        <row r="36939">
          <cell r="A36939" t="e">
            <v>#N/A</v>
          </cell>
          <cell r="B36939" t="str">
            <v>FIAT</v>
          </cell>
          <cell r="C36939" t="str">
            <v>JEEP</v>
          </cell>
          <cell r="D36939" t="str">
            <v>REST OF LATAM</v>
          </cell>
          <cell r="E36939" t="str">
            <v>NAFTA</v>
          </cell>
          <cell r="F36939" t="str">
            <v>57 - WK - GRAND CHEROKEE</v>
          </cell>
          <cell r="G36939" t="str">
            <v>AUG</v>
          </cell>
          <cell r="H36939" t="str">
            <v>In Transit</v>
          </cell>
          <cell r="I36939">
            <v>3</v>
          </cell>
        </row>
        <row r="36940">
          <cell r="A36940" t="e">
            <v>#N/A</v>
          </cell>
          <cell r="B36940" t="str">
            <v>FIAT</v>
          </cell>
          <cell r="C36940" t="str">
            <v>JEEP</v>
          </cell>
          <cell r="D36940" t="str">
            <v>REST OF LATAM</v>
          </cell>
          <cell r="E36940" t="str">
            <v>NAFTA</v>
          </cell>
          <cell r="F36940" t="str">
            <v>57 - WK - GRAND CHEROKEE</v>
          </cell>
          <cell r="G36940" t="str">
            <v>AUG</v>
          </cell>
          <cell r="H36940" t="str">
            <v>Prop. Stock Available</v>
          </cell>
          <cell r="I36940">
            <v>8</v>
          </cell>
        </row>
        <row r="36941">
          <cell r="A36941" t="e">
            <v>#N/A</v>
          </cell>
          <cell r="B36941" t="str">
            <v>FIAT</v>
          </cell>
          <cell r="C36941" t="str">
            <v>JEEP</v>
          </cell>
          <cell r="D36941" t="str">
            <v>REST OF LATAM</v>
          </cell>
          <cell r="E36941" t="str">
            <v>NAFTA</v>
          </cell>
          <cell r="F36941" t="str">
            <v>57 - WK - GRAND CHEROKEE</v>
          </cell>
          <cell r="G36941" t="str">
            <v>AUG</v>
          </cell>
          <cell r="H36941" t="str">
            <v>Dealer Stock</v>
          </cell>
          <cell r="I36941">
            <v>97</v>
          </cell>
        </row>
        <row r="36942">
          <cell r="A36942" t="e">
            <v>#N/A</v>
          </cell>
          <cell r="B36942" t="str">
            <v>FIAT</v>
          </cell>
          <cell r="C36942" t="str">
            <v>JEEP</v>
          </cell>
          <cell r="D36942" t="str">
            <v>REST OF LATAM</v>
          </cell>
          <cell r="E36942" t="str">
            <v>NAFTA</v>
          </cell>
          <cell r="F36942" t="str">
            <v>57 - WK - GRAND CHEROKEE</v>
          </cell>
          <cell r="G36942" t="str">
            <v>SEP</v>
          </cell>
          <cell r="H36942" t="str">
            <v>Delivery</v>
          </cell>
          <cell r="I36942">
            <v>26</v>
          </cell>
        </row>
        <row r="36943">
          <cell r="A36943" t="e">
            <v>#N/A</v>
          </cell>
          <cell r="B36943" t="str">
            <v>FIAT</v>
          </cell>
          <cell r="C36943" t="str">
            <v>JEEP</v>
          </cell>
          <cell r="D36943" t="str">
            <v>REST OF LATAM</v>
          </cell>
          <cell r="E36943" t="str">
            <v>NAFTA</v>
          </cell>
          <cell r="F36943" t="str">
            <v>57 - WK - GRAND CHEROKEE</v>
          </cell>
          <cell r="G36943" t="str">
            <v>SEP</v>
          </cell>
          <cell r="H36943" t="str">
            <v>Wholesales Total</v>
          </cell>
          <cell r="I36943">
            <v>26</v>
          </cell>
        </row>
        <row r="36944">
          <cell r="A36944" t="e">
            <v>#N/A</v>
          </cell>
          <cell r="B36944" t="str">
            <v>FIAT</v>
          </cell>
          <cell r="C36944" t="str">
            <v>JEEP</v>
          </cell>
          <cell r="D36944" t="str">
            <v>REST OF LATAM</v>
          </cell>
          <cell r="E36944" t="str">
            <v>NAFTA</v>
          </cell>
          <cell r="F36944" t="str">
            <v>57 - WK - GRAND CHEROKEE</v>
          </cell>
          <cell r="G36944" t="str">
            <v>SEP</v>
          </cell>
          <cell r="H36944" t="str">
            <v>Retail Total</v>
          </cell>
          <cell r="I36944">
            <v>30</v>
          </cell>
        </row>
        <row r="36945">
          <cell r="A36945" t="e">
            <v>#N/A</v>
          </cell>
          <cell r="B36945" t="str">
            <v>FIAT</v>
          </cell>
          <cell r="C36945" t="str">
            <v>JEEP</v>
          </cell>
          <cell r="D36945" t="str">
            <v>REST OF LATAM</v>
          </cell>
          <cell r="E36945" t="str">
            <v>NAFTA</v>
          </cell>
          <cell r="F36945" t="str">
            <v>57 - WK - GRAND CHEROKEE</v>
          </cell>
          <cell r="G36945" t="str">
            <v>SEP</v>
          </cell>
          <cell r="H36945" t="str">
            <v>In Transit</v>
          </cell>
          <cell r="I36945">
            <v>3</v>
          </cell>
        </row>
        <row r="36946">
          <cell r="A36946" t="e">
            <v>#N/A</v>
          </cell>
          <cell r="B36946" t="str">
            <v>FIAT</v>
          </cell>
          <cell r="C36946" t="str">
            <v>JEEP</v>
          </cell>
          <cell r="D36946" t="str">
            <v>REST OF LATAM</v>
          </cell>
          <cell r="E36946" t="str">
            <v>NAFTA</v>
          </cell>
          <cell r="F36946" t="str">
            <v>57 - WK - GRAND CHEROKEE</v>
          </cell>
          <cell r="G36946" t="str">
            <v>SEP</v>
          </cell>
          <cell r="H36946" t="str">
            <v>Prop. Stock Available</v>
          </cell>
          <cell r="I36946">
            <v>8</v>
          </cell>
        </row>
        <row r="36947">
          <cell r="A36947" t="e">
            <v>#N/A</v>
          </cell>
          <cell r="B36947" t="str">
            <v>FIAT</v>
          </cell>
          <cell r="C36947" t="str">
            <v>JEEP</v>
          </cell>
          <cell r="D36947" t="str">
            <v>REST OF LATAM</v>
          </cell>
          <cell r="E36947" t="str">
            <v>NAFTA</v>
          </cell>
          <cell r="F36947" t="str">
            <v>57 - WK - GRAND CHEROKEE</v>
          </cell>
          <cell r="G36947" t="str">
            <v>SEP</v>
          </cell>
          <cell r="H36947" t="str">
            <v>Dealer Stock</v>
          </cell>
          <cell r="I36947">
            <v>93</v>
          </cell>
        </row>
        <row r="36948">
          <cell r="A36948" t="e">
            <v>#N/A</v>
          </cell>
          <cell r="B36948" t="str">
            <v>FIAT</v>
          </cell>
          <cell r="C36948" t="str">
            <v>JEEP</v>
          </cell>
          <cell r="D36948" t="str">
            <v>REST OF LATAM</v>
          </cell>
          <cell r="E36948" t="str">
            <v>NAFTA</v>
          </cell>
          <cell r="F36948" t="str">
            <v>57 - WK - GRAND CHEROKEE</v>
          </cell>
          <cell r="G36948" t="str">
            <v>OCT</v>
          </cell>
          <cell r="H36948" t="str">
            <v>Delivery</v>
          </cell>
          <cell r="I36948">
            <v>35</v>
          </cell>
        </row>
        <row r="36949">
          <cell r="A36949" t="e">
            <v>#N/A</v>
          </cell>
          <cell r="B36949" t="str">
            <v>FIAT</v>
          </cell>
          <cell r="C36949" t="str">
            <v>JEEP</v>
          </cell>
          <cell r="D36949" t="str">
            <v>REST OF LATAM</v>
          </cell>
          <cell r="E36949" t="str">
            <v>NAFTA</v>
          </cell>
          <cell r="F36949" t="str">
            <v>57 - WK - GRAND CHEROKEE</v>
          </cell>
          <cell r="G36949" t="str">
            <v>OCT</v>
          </cell>
          <cell r="H36949" t="str">
            <v>Wholesales Total</v>
          </cell>
          <cell r="I36949">
            <v>35</v>
          </cell>
        </row>
        <row r="36950">
          <cell r="A36950" t="e">
            <v>#N/A</v>
          </cell>
          <cell r="B36950" t="str">
            <v>FIAT</v>
          </cell>
          <cell r="C36950" t="str">
            <v>JEEP</v>
          </cell>
          <cell r="D36950" t="str">
            <v>REST OF LATAM</v>
          </cell>
          <cell r="E36950" t="str">
            <v>NAFTA</v>
          </cell>
          <cell r="F36950" t="str">
            <v>57 - WK - GRAND CHEROKEE</v>
          </cell>
          <cell r="G36950" t="str">
            <v>OCT</v>
          </cell>
          <cell r="H36950" t="str">
            <v>Retail Total</v>
          </cell>
          <cell r="I36950">
            <v>29</v>
          </cell>
        </row>
        <row r="36951">
          <cell r="A36951" t="e">
            <v>#N/A</v>
          </cell>
          <cell r="B36951" t="str">
            <v>FIAT</v>
          </cell>
          <cell r="C36951" t="str">
            <v>JEEP</v>
          </cell>
          <cell r="D36951" t="str">
            <v>REST OF LATAM</v>
          </cell>
          <cell r="E36951" t="str">
            <v>NAFTA</v>
          </cell>
          <cell r="F36951" t="str">
            <v>57 - WK - GRAND CHEROKEE</v>
          </cell>
          <cell r="G36951" t="str">
            <v>OCT</v>
          </cell>
          <cell r="H36951" t="str">
            <v>In Transit</v>
          </cell>
          <cell r="I36951">
            <v>3</v>
          </cell>
        </row>
        <row r="36952">
          <cell r="A36952" t="e">
            <v>#N/A</v>
          </cell>
          <cell r="B36952" t="str">
            <v>FIAT</v>
          </cell>
          <cell r="C36952" t="str">
            <v>JEEP</v>
          </cell>
          <cell r="D36952" t="str">
            <v>REST OF LATAM</v>
          </cell>
          <cell r="E36952" t="str">
            <v>NAFTA</v>
          </cell>
          <cell r="F36952" t="str">
            <v>57 - WK - GRAND CHEROKEE</v>
          </cell>
          <cell r="G36952" t="str">
            <v>OCT</v>
          </cell>
          <cell r="H36952" t="str">
            <v>Prop. Stock Available</v>
          </cell>
          <cell r="I36952">
            <v>8</v>
          </cell>
        </row>
        <row r="36953">
          <cell r="A36953" t="e">
            <v>#N/A</v>
          </cell>
          <cell r="B36953" t="str">
            <v>FIAT</v>
          </cell>
          <cell r="C36953" t="str">
            <v>JEEP</v>
          </cell>
          <cell r="D36953" t="str">
            <v>REST OF LATAM</v>
          </cell>
          <cell r="E36953" t="str">
            <v>NAFTA</v>
          </cell>
          <cell r="F36953" t="str">
            <v>57 - WK - GRAND CHEROKEE</v>
          </cell>
          <cell r="G36953" t="str">
            <v>OCT</v>
          </cell>
          <cell r="H36953" t="str">
            <v>Dealer Stock</v>
          </cell>
          <cell r="I36953">
            <v>99</v>
          </cell>
        </row>
        <row r="36954">
          <cell r="A36954" t="e">
            <v>#N/A</v>
          </cell>
          <cell r="B36954" t="str">
            <v>FIAT</v>
          </cell>
          <cell r="C36954" t="str">
            <v>JEEP</v>
          </cell>
          <cell r="D36954" t="str">
            <v>REST OF LATAM</v>
          </cell>
          <cell r="E36954" t="str">
            <v>NAFTA</v>
          </cell>
          <cell r="F36954" t="str">
            <v>57 - WK - GRAND CHEROKEE</v>
          </cell>
          <cell r="G36954" t="str">
            <v>NOV</v>
          </cell>
          <cell r="H36954" t="str">
            <v>Delivery</v>
          </cell>
          <cell r="I36954">
            <v>35</v>
          </cell>
        </row>
        <row r="36955">
          <cell r="A36955" t="e">
            <v>#N/A</v>
          </cell>
          <cell r="B36955" t="str">
            <v>FIAT</v>
          </cell>
          <cell r="C36955" t="str">
            <v>JEEP</v>
          </cell>
          <cell r="D36955" t="str">
            <v>REST OF LATAM</v>
          </cell>
          <cell r="E36955" t="str">
            <v>NAFTA</v>
          </cell>
          <cell r="F36955" t="str">
            <v>57 - WK - GRAND CHEROKEE</v>
          </cell>
          <cell r="G36955" t="str">
            <v>NOV</v>
          </cell>
          <cell r="H36955" t="str">
            <v>Wholesales Total</v>
          </cell>
          <cell r="I36955">
            <v>35</v>
          </cell>
        </row>
        <row r="36956">
          <cell r="A36956" t="e">
            <v>#N/A</v>
          </cell>
          <cell r="B36956" t="str">
            <v>FIAT</v>
          </cell>
          <cell r="C36956" t="str">
            <v>JEEP</v>
          </cell>
          <cell r="D36956" t="str">
            <v>REST OF LATAM</v>
          </cell>
          <cell r="E36956" t="str">
            <v>NAFTA</v>
          </cell>
          <cell r="F36956" t="str">
            <v>57 - WK - GRAND CHEROKEE</v>
          </cell>
          <cell r="G36956" t="str">
            <v>NOV</v>
          </cell>
          <cell r="H36956" t="str">
            <v>Retail Total</v>
          </cell>
          <cell r="I36956">
            <v>29</v>
          </cell>
        </row>
        <row r="36957">
          <cell r="A36957" t="e">
            <v>#N/A</v>
          </cell>
          <cell r="B36957" t="str">
            <v>FIAT</v>
          </cell>
          <cell r="C36957" t="str">
            <v>JEEP</v>
          </cell>
          <cell r="D36957" t="str">
            <v>REST OF LATAM</v>
          </cell>
          <cell r="E36957" t="str">
            <v>NAFTA</v>
          </cell>
          <cell r="F36957" t="str">
            <v>57 - WK - GRAND CHEROKEE</v>
          </cell>
          <cell r="G36957" t="str">
            <v>NOV</v>
          </cell>
          <cell r="H36957" t="str">
            <v>In Transit</v>
          </cell>
          <cell r="I36957">
            <v>3</v>
          </cell>
        </row>
        <row r="36958">
          <cell r="A36958" t="e">
            <v>#N/A</v>
          </cell>
          <cell r="B36958" t="str">
            <v>FIAT</v>
          </cell>
          <cell r="C36958" t="str">
            <v>JEEP</v>
          </cell>
          <cell r="D36958" t="str">
            <v>REST OF LATAM</v>
          </cell>
          <cell r="E36958" t="str">
            <v>NAFTA</v>
          </cell>
          <cell r="F36958" t="str">
            <v>57 - WK - GRAND CHEROKEE</v>
          </cell>
          <cell r="G36958" t="str">
            <v>NOV</v>
          </cell>
          <cell r="H36958" t="str">
            <v>Prop. Stock Available</v>
          </cell>
          <cell r="I36958">
            <v>8</v>
          </cell>
        </row>
        <row r="36959">
          <cell r="A36959" t="e">
            <v>#N/A</v>
          </cell>
          <cell r="B36959" t="str">
            <v>FIAT</v>
          </cell>
          <cell r="C36959" t="str">
            <v>JEEP</v>
          </cell>
          <cell r="D36959" t="str">
            <v>REST OF LATAM</v>
          </cell>
          <cell r="E36959" t="str">
            <v>NAFTA</v>
          </cell>
          <cell r="F36959" t="str">
            <v>57 - WK - GRAND CHEROKEE</v>
          </cell>
          <cell r="G36959" t="str">
            <v>NOV</v>
          </cell>
          <cell r="H36959" t="str">
            <v>Dealer Stock</v>
          </cell>
          <cell r="I36959">
            <v>105</v>
          </cell>
        </row>
        <row r="36960">
          <cell r="A36960" t="e">
            <v>#N/A</v>
          </cell>
          <cell r="B36960" t="str">
            <v>FIAT</v>
          </cell>
          <cell r="C36960" t="str">
            <v>JEEP</v>
          </cell>
          <cell r="D36960" t="str">
            <v>REST OF LATAM</v>
          </cell>
          <cell r="E36960" t="str">
            <v>NAFTA</v>
          </cell>
          <cell r="F36960" t="str">
            <v>57 - WK - GRAND CHEROKEE</v>
          </cell>
          <cell r="G36960" t="str">
            <v>DEC</v>
          </cell>
          <cell r="H36960" t="str">
            <v>Delivery</v>
          </cell>
          <cell r="I36960">
            <v>24</v>
          </cell>
        </row>
        <row r="36961">
          <cell r="A36961" t="e">
            <v>#N/A</v>
          </cell>
          <cell r="B36961" t="str">
            <v>FIAT</v>
          </cell>
          <cell r="C36961" t="str">
            <v>JEEP</v>
          </cell>
          <cell r="D36961" t="str">
            <v>REST OF LATAM</v>
          </cell>
          <cell r="E36961" t="str">
            <v>NAFTA</v>
          </cell>
          <cell r="F36961" t="str">
            <v>57 - WK - GRAND CHEROKEE</v>
          </cell>
          <cell r="G36961" t="str">
            <v>DEC</v>
          </cell>
          <cell r="H36961" t="str">
            <v>Wholesales Total</v>
          </cell>
          <cell r="I36961">
            <v>26</v>
          </cell>
        </row>
        <row r="36962">
          <cell r="A36962" t="e">
            <v>#N/A</v>
          </cell>
          <cell r="B36962" t="str">
            <v>FIAT</v>
          </cell>
          <cell r="C36962" t="str">
            <v>JEEP</v>
          </cell>
          <cell r="D36962" t="str">
            <v>REST OF LATAM</v>
          </cell>
          <cell r="E36962" t="str">
            <v>NAFTA</v>
          </cell>
          <cell r="F36962" t="str">
            <v>57 - WK - GRAND CHEROKEE</v>
          </cell>
          <cell r="G36962" t="str">
            <v>DEC</v>
          </cell>
          <cell r="H36962" t="str">
            <v>Retail Total</v>
          </cell>
          <cell r="I36962">
            <v>29</v>
          </cell>
        </row>
        <row r="36963">
          <cell r="A36963" t="e">
            <v>#N/A</v>
          </cell>
          <cell r="B36963" t="str">
            <v>FIAT</v>
          </cell>
          <cell r="C36963" t="str">
            <v>JEEP</v>
          </cell>
          <cell r="D36963" t="str">
            <v>REST OF LATAM</v>
          </cell>
          <cell r="E36963" t="str">
            <v>NAFTA</v>
          </cell>
          <cell r="F36963" t="str">
            <v>57 - WK - GRAND CHEROKEE</v>
          </cell>
          <cell r="G36963" t="str">
            <v>DEC</v>
          </cell>
          <cell r="H36963" t="str">
            <v>In Transit</v>
          </cell>
          <cell r="I36963">
            <v>3</v>
          </cell>
        </row>
        <row r="36964">
          <cell r="A36964" t="e">
            <v>#N/A</v>
          </cell>
          <cell r="B36964" t="str">
            <v>FIAT</v>
          </cell>
          <cell r="C36964" t="str">
            <v>JEEP</v>
          </cell>
          <cell r="D36964" t="str">
            <v>REST OF LATAM</v>
          </cell>
          <cell r="E36964" t="str">
            <v>NAFTA</v>
          </cell>
          <cell r="F36964" t="str">
            <v>57 - WK - GRAND CHEROKEE</v>
          </cell>
          <cell r="G36964" t="str">
            <v>DEC</v>
          </cell>
          <cell r="H36964" t="str">
            <v>Prop. Stock Available</v>
          </cell>
          <cell r="I36964">
            <v>6</v>
          </cell>
        </row>
        <row r="36965">
          <cell r="A36965" t="e">
            <v>#N/A</v>
          </cell>
          <cell r="B36965" t="str">
            <v>FIAT</v>
          </cell>
          <cell r="C36965" t="str">
            <v>JEEP</v>
          </cell>
          <cell r="D36965" t="str">
            <v>REST OF LATAM</v>
          </cell>
          <cell r="E36965" t="str">
            <v>NAFTA</v>
          </cell>
          <cell r="F36965" t="str">
            <v>57 - WK - GRAND CHEROKEE</v>
          </cell>
          <cell r="G36965" t="str">
            <v>DEC</v>
          </cell>
          <cell r="H36965" t="str">
            <v>Dealer Stock</v>
          </cell>
          <cell r="I36965">
            <v>102</v>
          </cell>
        </row>
        <row r="36966">
          <cell r="A36966" t="e">
            <v>#N/A</v>
          </cell>
          <cell r="B36966" t="str">
            <v>FIAT</v>
          </cell>
          <cell r="C36966" t="str">
            <v>FIAT</v>
          </cell>
          <cell r="D36966" t="str">
            <v>REST OF LATAM</v>
          </cell>
          <cell r="E36966" t="str">
            <v>BRASIL</v>
          </cell>
          <cell r="F36966" t="str">
            <v>0 - 195 - UNO (327 FLP)</v>
          </cell>
          <cell r="G36966" t="str">
            <v>JAN</v>
          </cell>
          <cell r="H36966" t="str">
            <v>Delivery</v>
          </cell>
          <cell r="I36966">
            <v>18</v>
          </cell>
        </row>
        <row r="36967">
          <cell r="A36967" t="e">
            <v>#N/A</v>
          </cell>
          <cell r="B36967" t="str">
            <v>FIAT</v>
          </cell>
          <cell r="C36967" t="str">
            <v>FIAT</v>
          </cell>
          <cell r="D36967" t="str">
            <v>REST OF LATAM</v>
          </cell>
          <cell r="E36967" t="str">
            <v>BRASIL</v>
          </cell>
          <cell r="F36967" t="str">
            <v>0 - 195 - UNO (327 FLP)</v>
          </cell>
          <cell r="G36967" t="str">
            <v>JAN</v>
          </cell>
          <cell r="H36967" t="str">
            <v>Retail Total</v>
          </cell>
          <cell r="I36967">
            <v>294</v>
          </cell>
        </row>
        <row r="36968">
          <cell r="A36968" t="e">
            <v>#N/A</v>
          </cell>
          <cell r="B36968" t="str">
            <v>FIAT</v>
          </cell>
          <cell r="C36968" t="str">
            <v>FIAT</v>
          </cell>
          <cell r="D36968" t="str">
            <v>REST OF LATAM</v>
          </cell>
          <cell r="E36968" t="str">
            <v>BRASIL</v>
          </cell>
          <cell r="F36968" t="str">
            <v>0 - 195 - UNO (327 FLP)</v>
          </cell>
          <cell r="G36968" t="str">
            <v>JAN</v>
          </cell>
          <cell r="H36968" t="str">
            <v>Prop. Stock Available</v>
          </cell>
          <cell r="I36968">
            <v>24</v>
          </cell>
        </row>
        <row r="36969">
          <cell r="A36969" t="e">
            <v>#N/A</v>
          </cell>
          <cell r="B36969" t="str">
            <v>FIAT</v>
          </cell>
          <cell r="C36969" t="str">
            <v>FIAT</v>
          </cell>
          <cell r="D36969" t="str">
            <v>REST OF LATAM</v>
          </cell>
          <cell r="E36969" t="str">
            <v>BRASIL</v>
          </cell>
          <cell r="F36969" t="str">
            <v>0 - 195 - UNO (327 FLP)</v>
          </cell>
          <cell r="G36969" t="str">
            <v>JAN</v>
          </cell>
          <cell r="H36969" t="str">
            <v>Dealer Stock</v>
          </cell>
          <cell r="I36969">
            <v>147</v>
          </cell>
        </row>
        <row r="36970">
          <cell r="A36970" t="e">
            <v>#N/A</v>
          </cell>
          <cell r="B36970" t="str">
            <v>FIAT</v>
          </cell>
          <cell r="C36970" t="str">
            <v>FIAT</v>
          </cell>
          <cell r="D36970" t="str">
            <v>REST OF LATAM</v>
          </cell>
          <cell r="E36970" t="str">
            <v>BRASIL</v>
          </cell>
          <cell r="F36970" t="str">
            <v>0 - 195 - UNO (327 FLP)</v>
          </cell>
          <cell r="G36970" t="str">
            <v>FEB</v>
          </cell>
          <cell r="H36970" t="str">
            <v>Delivery</v>
          </cell>
          <cell r="I36970">
            <v>1018</v>
          </cell>
        </row>
        <row r="36971">
          <cell r="A36971" t="e">
            <v>#N/A</v>
          </cell>
          <cell r="B36971" t="str">
            <v>FIAT</v>
          </cell>
          <cell r="C36971" t="str">
            <v>FIAT</v>
          </cell>
          <cell r="D36971" t="str">
            <v>REST OF LATAM</v>
          </cell>
          <cell r="E36971" t="str">
            <v>BRASIL</v>
          </cell>
          <cell r="F36971" t="str">
            <v>0 - 195 - UNO (327 FLP)</v>
          </cell>
          <cell r="G36971" t="str">
            <v>FEB</v>
          </cell>
          <cell r="H36971" t="str">
            <v>Wholesales Total</v>
          </cell>
          <cell r="I36971">
            <v>588</v>
          </cell>
        </row>
        <row r="36972">
          <cell r="A36972" t="e">
            <v>#N/A</v>
          </cell>
          <cell r="B36972" t="str">
            <v>FIAT</v>
          </cell>
          <cell r="C36972" t="str">
            <v>FIAT</v>
          </cell>
          <cell r="D36972" t="str">
            <v>REST OF LATAM</v>
          </cell>
          <cell r="E36972" t="str">
            <v>BRASIL</v>
          </cell>
          <cell r="F36972" t="str">
            <v>0 - 195 - UNO (327 FLP)</v>
          </cell>
          <cell r="G36972" t="str">
            <v>FEB</v>
          </cell>
          <cell r="H36972" t="str">
            <v>Retail Total</v>
          </cell>
          <cell r="I36972">
            <v>155</v>
          </cell>
        </row>
        <row r="36973">
          <cell r="A36973" t="e">
            <v>#N/A</v>
          </cell>
          <cell r="B36973" t="str">
            <v>FIAT</v>
          </cell>
          <cell r="C36973" t="str">
            <v>FIAT</v>
          </cell>
          <cell r="D36973" t="str">
            <v>REST OF LATAM</v>
          </cell>
          <cell r="E36973" t="str">
            <v>BRASIL</v>
          </cell>
          <cell r="F36973" t="str">
            <v>0 - 195 - UNO (327 FLP)</v>
          </cell>
          <cell r="G36973" t="str">
            <v>FEB</v>
          </cell>
          <cell r="H36973" t="str">
            <v>Prop. Stock Available</v>
          </cell>
          <cell r="I36973">
            <v>454</v>
          </cell>
        </row>
        <row r="36974">
          <cell r="A36974" t="e">
            <v>#N/A</v>
          </cell>
          <cell r="B36974" t="str">
            <v>FIAT</v>
          </cell>
          <cell r="C36974" t="str">
            <v>FIAT</v>
          </cell>
          <cell r="D36974" t="str">
            <v>REST OF LATAM</v>
          </cell>
          <cell r="E36974" t="str">
            <v>BRASIL</v>
          </cell>
          <cell r="F36974" t="str">
            <v>0 - 195 - UNO (327 FLP)</v>
          </cell>
          <cell r="G36974" t="str">
            <v>FEB</v>
          </cell>
          <cell r="H36974" t="str">
            <v>Dealer Stock</v>
          </cell>
          <cell r="I36974">
            <v>580</v>
          </cell>
        </row>
        <row r="36975">
          <cell r="A36975" t="e">
            <v>#N/A</v>
          </cell>
          <cell r="B36975" t="str">
            <v>FIAT</v>
          </cell>
          <cell r="C36975" t="str">
            <v>FIAT</v>
          </cell>
          <cell r="D36975" t="str">
            <v>REST OF LATAM</v>
          </cell>
          <cell r="E36975" t="str">
            <v>BRASIL</v>
          </cell>
          <cell r="F36975" t="str">
            <v>0 - 195 - UNO (327 FLP)</v>
          </cell>
          <cell r="G36975" t="str">
            <v>MAR</v>
          </cell>
          <cell r="H36975" t="str">
            <v>Delivery</v>
          </cell>
          <cell r="I36975">
            <v>106</v>
          </cell>
        </row>
        <row r="36976">
          <cell r="A36976" t="e">
            <v>#N/A</v>
          </cell>
          <cell r="B36976" t="str">
            <v>FIAT</v>
          </cell>
          <cell r="C36976" t="str">
            <v>FIAT</v>
          </cell>
          <cell r="D36976" t="str">
            <v>REST OF LATAM</v>
          </cell>
          <cell r="E36976" t="str">
            <v>BRASIL</v>
          </cell>
          <cell r="F36976" t="str">
            <v>0 - 195 - UNO (327 FLP)</v>
          </cell>
          <cell r="G36976" t="str">
            <v>MAR</v>
          </cell>
          <cell r="H36976" t="str">
            <v>Wholesales Total</v>
          </cell>
          <cell r="I36976">
            <v>509</v>
          </cell>
        </row>
        <row r="36977">
          <cell r="A36977" t="e">
            <v>#N/A</v>
          </cell>
          <cell r="B36977" t="str">
            <v>FIAT</v>
          </cell>
          <cell r="C36977" t="str">
            <v>FIAT</v>
          </cell>
          <cell r="D36977" t="str">
            <v>REST OF LATAM</v>
          </cell>
          <cell r="E36977" t="str">
            <v>BRASIL</v>
          </cell>
          <cell r="F36977" t="str">
            <v>0 - 195 - UNO (327 FLP)</v>
          </cell>
          <cell r="G36977" t="str">
            <v>MAR</v>
          </cell>
          <cell r="H36977" t="str">
            <v>Retail Total</v>
          </cell>
          <cell r="I36977">
            <v>242</v>
          </cell>
        </row>
        <row r="36978">
          <cell r="A36978" t="e">
            <v>#N/A</v>
          </cell>
          <cell r="B36978" t="str">
            <v>FIAT</v>
          </cell>
          <cell r="C36978" t="str">
            <v>FIAT</v>
          </cell>
          <cell r="D36978" t="str">
            <v>REST OF LATAM</v>
          </cell>
          <cell r="E36978" t="str">
            <v>BRASIL</v>
          </cell>
          <cell r="F36978" t="str">
            <v>0 - 195 - UNO (327 FLP)</v>
          </cell>
          <cell r="G36978" t="str">
            <v>MAR</v>
          </cell>
          <cell r="H36978" t="str">
            <v>Prop. Stock Available</v>
          </cell>
          <cell r="I36978">
            <v>51</v>
          </cell>
        </row>
        <row r="36979">
          <cell r="A36979" t="e">
            <v>#N/A</v>
          </cell>
          <cell r="B36979" t="str">
            <v>FIAT</v>
          </cell>
          <cell r="C36979" t="str">
            <v>FIAT</v>
          </cell>
          <cell r="D36979" t="str">
            <v>REST OF LATAM</v>
          </cell>
          <cell r="E36979" t="str">
            <v>BRASIL</v>
          </cell>
          <cell r="F36979" t="str">
            <v>0 - 195 - UNO (327 FLP)</v>
          </cell>
          <cell r="G36979" t="str">
            <v>MAR</v>
          </cell>
          <cell r="H36979" t="str">
            <v>Dealer Stock</v>
          </cell>
          <cell r="I36979">
            <v>847</v>
          </cell>
        </row>
        <row r="36980">
          <cell r="A36980" t="e">
            <v>#N/A</v>
          </cell>
          <cell r="B36980" t="str">
            <v>FIAT</v>
          </cell>
          <cell r="C36980" t="str">
            <v>FIAT</v>
          </cell>
          <cell r="D36980" t="str">
            <v>REST OF LATAM</v>
          </cell>
          <cell r="E36980" t="str">
            <v>BRASIL</v>
          </cell>
          <cell r="F36980" t="str">
            <v>0 - 195 - UNO (327 FLP)</v>
          </cell>
          <cell r="G36980" t="str">
            <v>APR</v>
          </cell>
          <cell r="H36980" t="str">
            <v>Delivery</v>
          </cell>
          <cell r="I36980">
            <v>837</v>
          </cell>
        </row>
        <row r="36981">
          <cell r="A36981" t="e">
            <v>#N/A</v>
          </cell>
          <cell r="B36981" t="str">
            <v>FIAT</v>
          </cell>
          <cell r="C36981" t="str">
            <v>FIAT</v>
          </cell>
          <cell r="D36981" t="str">
            <v>REST OF LATAM</v>
          </cell>
          <cell r="E36981" t="str">
            <v>BRASIL</v>
          </cell>
          <cell r="F36981" t="str">
            <v>0 - 195 - UNO (327 FLP)</v>
          </cell>
          <cell r="G36981" t="str">
            <v>APR</v>
          </cell>
          <cell r="H36981" t="str">
            <v>Wholesales Total</v>
          </cell>
          <cell r="I36981">
            <v>520</v>
          </cell>
        </row>
        <row r="36982">
          <cell r="A36982" t="e">
            <v>#N/A</v>
          </cell>
          <cell r="B36982" t="str">
            <v>FIAT</v>
          </cell>
          <cell r="C36982" t="str">
            <v>FIAT</v>
          </cell>
          <cell r="D36982" t="str">
            <v>REST OF LATAM</v>
          </cell>
          <cell r="E36982" t="str">
            <v>BRASIL</v>
          </cell>
          <cell r="F36982" t="str">
            <v>0 - 195 - UNO (327 FLP)</v>
          </cell>
          <cell r="G36982" t="str">
            <v>APR</v>
          </cell>
          <cell r="H36982" t="str">
            <v>Retail Total</v>
          </cell>
          <cell r="I36982">
            <v>249</v>
          </cell>
        </row>
        <row r="36983">
          <cell r="A36983" t="e">
            <v>#N/A</v>
          </cell>
          <cell r="B36983" t="str">
            <v>FIAT</v>
          </cell>
          <cell r="C36983" t="str">
            <v>FIAT</v>
          </cell>
          <cell r="D36983" t="str">
            <v>REST OF LATAM</v>
          </cell>
          <cell r="E36983" t="str">
            <v>BRASIL</v>
          </cell>
          <cell r="F36983" t="str">
            <v>0 - 195 - UNO (327 FLP)</v>
          </cell>
          <cell r="G36983" t="str">
            <v>APR</v>
          </cell>
          <cell r="H36983" t="str">
            <v>Prop. Stock Available</v>
          </cell>
          <cell r="I36983">
            <v>368</v>
          </cell>
        </row>
        <row r="36984">
          <cell r="A36984" t="e">
            <v>#N/A</v>
          </cell>
          <cell r="B36984" t="str">
            <v>FIAT</v>
          </cell>
          <cell r="C36984" t="str">
            <v>FIAT</v>
          </cell>
          <cell r="D36984" t="str">
            <v>REST OF LATAM</v>
          </cell>
          <cell r="E36984" t="str">
            <v>BRASIL</v>
          </cell>
          <cell r="F36984" t="str">
            <v>0 - 195 - UNO (327 FLP)</v>
          </cell>
          <cell r="G36984" t="str">
            <v>APR</v>
          </cell>
          <cell r="H36984" t="str">
            <v>Dealer Stock</v>
          </cell>
          <cell r="I36984">
            <v>1118</v>
          </cell>
        </row>
        <row r="36985">
          <cell r="A36985" t="e">
            <v>#N/A</v>
          </cell>
          <cell r="B36985" t="str">
            <v>FIAT</v>
          </cell>
          <cell r="C36985" t="str">
            <v>FIAT</v>
          </cell>
          <cell r="D36985" t="str">
            <v>REST OF LATAM</v>
          </cell>
          <cell r="E36985" t="str">
            <v>BRASIL</v>
          </cell>
          <cell r="F36985" t="str">
            <v>0 - 195 - UNO (327 FLP)</v>
          </cell>
          <cell r="G36985" t="str">
            <v>MAY</v>
          </cell>
          <cell r="H36985" t="str">
            <v>Delivery</v>
          </cell>
          <cell r="I36985">
            <v>160</v>
          </cell>
        </row>
        <row r="36986">
          <cell r="A36986" t="e">
            <v>#N/A</v>
          </cell>
          <cell r="B36986" t="str">
            <v>FIAT</v>
          </cell>
          <cell r="C36986" t="str">
            <v>FIAT</v>
          </cell>
          <cell r="D36986" t="str">
            <v>REST OF LATAM</v>
          </cell>
          <cell r="E36986" t="str">
            <v>BRASIL</v>
          </cell>
          <cell r="F36986" t="str">
            <v>0 - 195 - UNO (327 FLP)</v>
          </cell>
          <cell r="G36986" t="str">
            <v>MAY</v>
          </cell>
          <cell r="H36986" t="str">
            <v>Wholesales Total</v>
          </cell>
          <cell r="I36986">
            <v>448</v>
          </cell>
        </row>
        <row r="36987">
          <cell r="A36987" t="e">
            <v>#N/A</v>
          </cell>
          <cell r="B36987" t="str">
            <v>FIAT</v>
          </cell>
          <cell r="C36987" t="str">
            <v>FIAT</v>
          </cell>
          <cell r="D36987" t="str">
            <v>REST OF LATAM</v>
          </cell>
          <cell r="E36987" t="str">
            <v>BRASIL</v>
          </cell>
          <cell r="F36987" t="str">
            <v>0 - 195 - UNO (327 FLP)</v>
          </cell>
          <cell r="G36987" t="str">
            <v>MAY</v>
          </cell>
          <cell r="H36987" t="str">
            <v>Retail Total</v>
          </cell>
          <cell r="I36987">
            <v>284</v>
          </cell>
        </row>
        <row r="36988">
          <cell r="A36988" t="e">
            <v>#N/A</v>
          </cell>
          <cell r="B36988" t="str">
            <v>FIAT</v>
          </cell>
          <cell r="C36988" t="str">
            <v>FIAT</v>
          </cell>
          <cell r="D36988" t="str">
            <v>REST OF LATAM</v>
          </cell>
          <cell r="E36988" t="str">
            <v>BRASIL</v>
          </cell>
          <cell r="F36988" t="str">
            <v>0 - 195 - UNO (327 FLP)</v>
          </cell>
          <cell r="G36988" t="str">
            <v>MAY</v>
          </cell>
          <cell r="H36988" t="str">
            <v>Prop. Stock Available</v>
          </cell>
          <cell r="I36988">
            <v>80</v>
          </cell>
        </row>
        <row r="36989">
          <cell r="A36989" t="e">
            <v>#N/A</v>
          </cell>
          <cell r="B36989" t="str">
            <v>FIAT</v>
          </cell>
          <cell r="C36989" t="str">
            <v>FIAT</v>
          </cell>
          <cell r="D36989" t="str">
            <v>REST OF LATAM</v>
          </cell>
          <cell r="E36989" t="str">
            <v>BRASIL</v>
          </cell>
          <cell r="F36989" t="str">
            <v>0 - 195 - UNO (327 FLP)</v>
          </cell>
          <cell r="G36989" t="str">
            <v>MAY</v>
          </cell>
          <cell r="H36989" t="str">
            <v>Dealer Stock</v>
          </cell>
          <cell r="I36989">
            <v>1282</v>
          </cell>
        </row>
        <row r="36990">
          <cell r="A36990" t="e">
            <v>#N/A</v>
          </cell>
          <cell r="B36990" t="str">
            <v>FIAT</v>
          </cell>
          <cell r="C36990" t="str">
            <v>FIAT</v>
          </cell>
          <cell r="D36990" t="str">
            <v>REST OF LATAM</v>
          </cell>
          <cell r="E36990" t="str">
            <v>BRASIL</v>
          </cell>
          <cell r="F36990" t="str">
            <v>0 - 195 - UNO (327 FLP)</v>
          </cell>
          <cell r="G36990" t="str">
            <v>JUN</v>
          </cell>
          <cell r="H36990" t="str">
            <v>Delivery</v>
          </cell>
          <cell r="I36990">
            <v>212</v>
          </cell>
        </row>
        <row r="36991">
          <cell r="A36991" t="e">
            <v>#N/A</v>
          </cell>
          <cell r="B36991" t="str">
            <v>FIAT</v>
          </cell>
          <cell r="C36991" t="str">
            <v>FIAT</v>
          </cell>
          <cell r="D36991" t="str">
            <v>REST OF LATAM</v>
          </cell>
          <cell r="E36991" t="str">
            <v>BRASIL</v>
          </cell>
          <cell r="F36991" t="str">
            <v>0 - 195 - UNO (327 FLP)</v>
          </cell>
          <cell r="G36991" t="str">
            <v>JUN</v>
          </cell>
          <cell r="H36991" t="str">
            <v>Wholesales Total</v>
          </cell>
          <cell r="I36991">
            <v>292</v>
          </cell>
        </row>
        <row r="36992">
          <cell r="A36992" t="e">
            <v>#N/A</v>
          </cell>
          <cell r="B36992" t="str">
            <v>FIAT</v>
          </cell>
          <cell r="C36992" t="str">
            <v>FIAT</v>
          </cell>
          <cell r="D36992" t="str">
            <v>REST OF LATAM</v>
          </cell>
          <cell r="E36992" t="str">
            <v>BRASIL</v>
          </cell>
          <cell r="F36992" t="str">
            <v>0 - 195 - UNO (327 FLP)</v>
          </cell>
          <cell r="G36992" t="str">
            <v>JUN</v>
          </cell>
          <cell r="H36992" t="str">
            <v>Retail Total</v>
          </cell>
          <cell r="I36992">
            <v>335</v>
          </cell>
        </row>
        <row r="36993">
          <cell r="A36993" t="e">
            <v>#N/A</v>
          </cell>
          <cell r="B36993" t="str">
            <v>FIAT</v>
          </cell>
          <cell r="C36993" t="str">
            <v>FIAT</v>
          </cell>
          <cell r="D36993" t="str">
            <v>REST OF LATAM</v>
          </cell>
          <cell r="E36993" t="str">
            <v>BRASIL</v>
          </cell>
          <cell r="F36993" t="str">
            <v>0 - 195 - UNO (327 FLP)</v>
          </cell>
          <cell r="G36993" t="str">
            <v>JUN</v>
          </cell>
          <cell r="H36993" t="str">
            <v>Dealer Stock</v>
          </cell>
          <cell r="I36993">
            <v>1239</v>
          </cell>
        </row>
        <row r="36994">
          <cell r="A36994" t="e">
            <v>#N/A</v>
          </cell>
          <cell r="B36994" t="str">
            <v>FIAT</v>
          </cell>
          <cell r="C36994" t="str">
            <v>FIAT</v>
          </cell>
          <cell r="D36994" t="str">
            <v>REST OF LATAM</v>
          </cell>
          <cell r="E36994" t="str">
            <v>BRASIL</v>
          </cell>
          <cell r="F36994" t="str">
            <v>0 - 195 - UNO (327 FLP)</v>
          </cell>
          <cell r="G36994" t="str">
            <v>JUL</v>
          </cell>
          <cell r="H36994" t="str">
            <v>Delivery</v>
          </cell>
          <cell r="I36994">
            <v>150</v>
          </cell>
        </row>
        <row r="36995">
          <cell r="A36995" t="e">
            <v>#N/A</v>
          </cell>
          <cell r="B36995" t="str">
            <v>FIAT</v>
          </cell>
          <cell r="C36995" t="str">
            <v>FIAT</v>
          </cell>
          <cell r="D36995" t="str">
            <v>REST OF LATAM</v>
          </cell>
          <cell r="E36995" t="str">
            <v>BRASIL</v>
          </cell>
          <cell r="F36995" t="str">
            <v>0 - 195 - UNO (327 FLP)</v>
          </cell>
          <cell r="G36995" t="str">
            <v>JUL</v>
          </cell>
          <cell r="H36995" t="str">
            <v>Wholesales Total</v>
          </cell>
          <cell r="I36995">
            <v>150</v>
          </cell>
        </row>
        <row r="36996">
          <cell r="A36996" t="e">
            <v>#N/A</v>
          </cell>
          <cell r="B36996" t="str">
            <v>FIAT</v>
          </cell>
          <cell r="C36996" t="str">
            <v>FIAT</v>
          </cell>
          <cell r="D36996" t="str">
            <v>REST OF LATAM</v>
          </cell>
          <cell r="E36996" t="str">
            <v>BRASIL</v>
          </cell>
          <cell r="F36996" t="str">
            <v>0 - 195 - UNO (327 FLP)</v>
          </cell>
          <cell r="G36996" t="str">
            <v>JUL</v>
          </cell>
          <cell r="H36996" t="str">
            <v>Retail Total</v>
          </cell>
          <cell r="I36996">
            <v>281</v>
          </cell>
        </row>
        <row r="36997">
          <cell r="A36997" t="e">
            <v>#N/A</v>
          </cell>
          <cell r="B36997" t="str">
            <v>FIAT</v>
          </cell>
          <cell r="C36997" t="str">
            <v>FIAT</v>
          </cell>
          <cell r="D36997" t="str">
            <v>REST OF LATAM</v>
          </cell>
          <cell r="E36997" t="str">
            <v>BRASIL</v>
          </cell>
          <cell r="F36997" t="str">
            <v>0 - 195 - UNO (327 FLP)</v>
          </cell>
          <cell r="G36997" t="str">
            <v>JUL</v>
          </cell>
          <cell r="H36997" t="str">
            <v>Dealer Stock</v>
          </cell>
          <cell r="I36997">
            <v>1108</v>
          </cell>
        </row>
        <row r="36998">
          <cell r="A36998" t="e">
            <v>#N/A</v>
          </cell>
          <cell r="B36998" t="str">
            <v>FIAT</v>
          </cell>
          <cell r="C36998" t="str">
            <v>FIAT</v>
          </cell>
          <cell r="D36998" t="str">
            <v>REST OF LATAM</v>
          </cell>
          <cell r="E36998" t="str">
            <v>BRASIL</v>
          </cell>
          <cell r="F36998" t="str">
            <v>0 - 195 - UNO (327 FLP)</v>
          </cell>
          <cell r="G36998" t="str">
            <v>AUG</v>
          </cell>
          <cell r="H36998" t="str">
            <v>Delivery</v>
          </cell>
          <cell r="I36998">
            <v>160</v>
          </cell>
        </row>
        <row r="36999">
          <cell r="A36999" t="e">
            <v>#N/A</v>
          </cell>
          <cell r="B36999" t="str">
            <v>FIAT</v>
          </cell>
          <cell r="C36999" t="str">
            <v>FIAT</v>
          </cell>
          <cell r="D36999" t="str">
            <v>REST OF LATAM</v>
          </cell>
          <cell r="E36999" t="str">
            <v>BRASIL</v>
          </cell>
          <cell r="F36999" t="str">
            <v>0 - 195 - UNO (327 FLP)</v>
          </cell>
          <cell r="G36999" t="str">
            <v>AUG</v>
          </cell>
          <cell r="H36999" t="str">
            <v>Wholesales Total</v>
          </cell>
          <cell r="I36999">
            <v>160</v>
          </cell>
        </row>
        <row r="37000">
          <cell r="A37000" t="e">
            <v>#N/A</v>
          </cell>
          <cell r="B37000" t="str">
            <v>FIAT</v>
          </cell>
          <cell r="C37000" t="str">
            <v>FIAT</v>
          </cell>
          <cell r="D37000" t="str">
            <v>REST OF LATAM</v>
          </cell>
          <cell r="E37000" t="str">
            <v>BRASIL</v>
          </cell>
          <cell r="F37000" t="str">
            <v>0 - 195 - UNO (327 FLP)</v>
          </cell>
          <cell r="G37000" t="str">
            <v>AUG</v>
          </cell>
          <cell r="H37000" t="str">
            <v>Retail Total</v>
          </cell>
          <cell r="I37000">
            <v>329</v>
          </cell>
        </row>
        <row r="37001">
          <cell r="A37001" t="e">
            <v>#N/A</v>
          </cell>
          <cell r="B37001" t="str">
            <v>FIAT</v>
          </cell>
          <cell r="C37001" t="str">
            <v>FIAT</v>
          </cell>
          <cell r="D37001" t="str">
            <v>REST OF LATAM</v>
          </cell>
          <cell r="E37001" t="str">
            <v>BRASIL</v>
          </cell>
          <cell r="F37001" t="str">
            <v>0 - 195 - UNO (327 FLP)</v>
          </cell>
          <cell r="G37001" t="str">
            <v>AUG</v>
          </cell>
          <cell r="H37001" t="str">
            <v>Dealer Stock</v>
          </cell>
          <cell r="I37001">
            <v>939</v>
          </cell>
        </row>
        <row r="37002">
          <cell r="A37002" t="e">
            <v>#N/A</v>
          </cell>
          <cell r="B37002" t="str">
            <v>FIAT</v>
          </cell>
          <cell r="C37002" t="str">
            <v>FIAT</v>
          </cell>
          <cell r="D37002" t="str">
            <v>REST OF LATAM</v>
          </cell>
          <cell r="E37002" t="str">
            <v>BRASIL</v>
          </cell>
          <cell r="F37002" t="str">
            <v>0 - 195 - UNO (327 FLP)</v>
          </cell>
          <cell r="G37002" t="str">
            <v>SEP</v>
          </cell>
          <cell r="H37002" t="str">
            <v>Delivery</v>
          </cell>
          <cell r="I37002">
            <v>170</v>
          </cell>
        </row>
        <row r="37003">
          <cell r="A37003" t="e">
            <v>#N/A</v>
          </cell>
          <cell r="B37003" t="str">
            <v>FIAT</v>
          </cell>
          <cell r="C37003" t="str">
            <v>FIAT</v>
          </cell>
          <cell r="D37003" t="str">
            <v>REST OF LATAM</v>
          </cell>
          <cell r="E37003" t="str">
            <v>BRASIL</v>
          </cell>
          <cell r="F37003" t="str">
            <v>0 - 195 - UNO (327 FLP)</v>
          </cell>
          <cell r="G37003" t="str">
            <v>SEP</v>
          </cell>
          <cell r="H37003" t="str">
            <v>Wholesales Total</v>
          </cell>
          <cell r="I37003">
            <v>170</v>
          </cell>
        </row>
        <row r="37004">
          <cell r="A37004" t="e">
            <v>#N/A</v>
          </cell>
          <cell r="B37004" t="str">
            <v>FIAT</v>
          </cell>
          <cell r="C37004" t="str">
            <v>FIAT</v>
          </cell>
          <cell r="D37004" t="str">
            <v>REST OF LATAM</v>
          </cell>
          <cell r="E37004" t="str">
            <v>BRASIL</v>
          </cell>
          <cell r="F37004" t="str">
            <v>0 - 195 - UNO (327 FLP)</v>
          </cell>
          <cell r="G37004" t="str">
            <v>SEP</v>
          </cell>
          <cell r="H37004" t="str">
            <v>Retail Total</v>
          </cell>
          <cell r="I37004">
            <v>309</v>
          </cell>
        </row>
        <row r="37005">
          <cell r="A37005" t="e">
            <v>#N/A</v>
          </cell>
          <cell r="B37005" t="str">
            <v>FIAT</v>
          </cell>
          <cell r="C37005" t="str">
            <v>FIAT</v>
          </cell>
          <cell r="D37005" t="str">
            <v>REST OF LATAM</v>
          </cell>
          <cell r="E37005" t="str">
            <v>BRASIL</v>
          </cell>
          <cell r="F37005" t="str">
            <v>0 - 195 - UNO (327 FLP)</v>
          </cell>
          <cell r="G37005" t="str">
            <v>SEP</v>
          </cell>
          <cell r="H37005" t="str">
            <v>Dealer Stock</v>
          </cell>
          <cell r="I37005">
            <v>800</v>
          </cell>
        </row>
        <row r="37006">
          <cell r="A37006" t="e">
            <v>#N/A</v>
          </cell>
          <cell r="B37006" t="str">
            <v>FIAT</v>
          </cell>
          <cell r="C37006" t="str">
            <v>FIAT</v>
          </cell>
          <cell r="D37006" t="str">
            <v>REST OF LATAM</v>
          </cell>
          <cell r="E37006" t="str">
            <v>BRASIL</v>
          </cell>
          <cell r="F37006" t="str">
            <v>0 - 195 - UNO (327 FLP)</v>
          </cell>
          <cell r="G37006" t="str">
            <v>OCT</v>
          </cell>
          <cell r="H37006" t="str">
            <v>Delivery</v>
          </cell>
          <cell r="I37006">
            <v>170</v>
          </cell>
        </row>
        <row r="37007">
          <cell r="A37007" t="e">
            <v>#N/A</v>
          </cell>
          <cell r="B37007" t="str">
            <v>FIAT</v>
          </cell>
          <cell r="C37007" t="str">
            <v>FIAT</v>
          </cell>
          <cell r="D37007" t="str">
            <v>REST OF LATAM</v>
          </cell>
          <cell r="E37007" t="str">
            <v>BRASIL</v>
          </cell>
          <cell r="F37007" t="str">
            <v>0 - 195 - UNO (327 FLP)</v>
          </cell>
          <cell r="G37007" t="str">
            <v>OCT</v>
          </cell>
          <cell r="H37007" t="str">
            <v>Wholesales Total</v>
          </cell>
          <cell r="I37007">
            <v>170</v>
          </cell>
        </row>
        <row r="37008">
          <cell r="A37008" t="e">
            <v>#N/A</v>
          </cell>
          <cell r="B37008" t="str">
            <v>FIAT</v>
          </cell>
          <cell r="C37008" t="str">
            <v>FIAT</v>
          </cell>
          <cell r="D37008" t="str">
            <v>REST OF LATAM</v>
          </cell>
          <cell r="E37008" t="str">
            <v>BRASIL</v>
          </cell>
          <cell r="F37008" t="str">
            <v>0 - 195 - UNO (327 FLP)</v>
          </cell>
          <cell r="G37008" t="str">
            <v>OCT</v>
          </cell>
          <cell r="H37008" t="str">
            <v>Retail Total</v>
          </cell>
          <cell r="I37008">
            <v>322</v>
          </cell>
        </row>
        <row r="37009">
          <cell r="A37009" t="e">
            <v>#N/A</v>
          </cell>
          <cell r="B37009" t="str">
            <v>FIAT</v>
          </cell>
          <cell r="C37009" t="str">
            <v>FIAT</v>
          </cell>
          <cell r="D37009" t="str">
            <v>REST OF LATAM</v>
          </cell>
          <cell r="E37009" t="str">
            <v>BRASIL</v>
          </cell>
          <cell r="F37009" t="str">
            <v>0 - 195 - UNO (327 FLP)</v>
          </cell>
          <cell r="G37009" t="str">
            <v>OCT</v>
          </cell>
          <cell r="H37009" t="str">
            <v>Dealer Stock</v>
          </cell>
          <cell r="I37009">
            <v>648</v>
          </cell>
        </row>
        <row r="37010">
          <cell r="A37010" t="e">
            <v>#N/A</v>
          </cell>
          <cell r="B37010" t="str">
            <v>FIAT</v>
          </cell>
          <cell r="C37010" t="str">
            <v>FIAT</v>
          </cell>
          <cell r="D37010" t="str">
            <v>REST OF LATAM</v>
          </cell>
          <cell r="E37010" t="str">
            <v>BRASIL</v>
          </cell>
          <cell r="F37010" t="str">
            <v>0 - 195 - UNO (327 FLP)</v>
          </cell>
          <cell r="G37010" t="str">
            <v>NOV</v>
          </cell>
          <cell r="H37010" t="str">
            <v>Delivery</v>
          </cell>
          <cell r="I37010">
            <v>170</v>
          </cell>
        </row>
        <row r="37011">
          <cell r="A37011" t="e">
            <v>#N/A</v>
          </cell>
          <cell r="B37011" t="str">
            <v>FIAT</v>
          </cell>
          <cell r="C37011" t="str">
            <v>FIAT</v>
          </cell>
          <cell r="D37011" t="str">
            <v>REST OF LATAM</v>
          </cell>
          <cell r="E37011" t="str">
            <v>BRASIL</v>
          </cell>
          <cell r="F37011" t="str">
            <v>0 - 195 - UNO (327 FLP)</v>
          </cell>
          <cell r="G37011" t="str">
            <v>NOV</v>
          </cell>
          <cell r="H37011" t="str">
            <v>Wholesales Total</v>
          </cell>
          <cell r="I37011">
            <v>170</v>
          </cell>
        </row>
        <row r="37012">
          <cell r="A37012" t="e">
            <v>#N/A</v>
          </cell>
          <cell r="B37012" t="str">
            <v>FIAT</v>
          </cell>
          <cell r="C37012" t="str">
            <v>FIAT</v>
          </cell>
          <cell r="D37012" t="str">
            <v>REST OF LATAM</v>
          </cell>
          <cell r="E37012" t="str">
            <v>BRASIL</v>
          </cell>
          <cell r="F37012" t="str">
            <v>0 - 195 - UNO (327 FLP)</v>
          </cell>
          <cell r="G37012" t="str">
            <v>NOV</v>
          </cell>
          <cell r="H37012" t="str">
            <v>Retail Total</v>
          </cell>
          <cell r="I37012">
            <v>309</v>
          </cell>
        </row>
        <row r="37013">
          <cell r="A37013" t="e">
            <v>#N/A</v>
          </cell>
          <cell r="B37013" t="str">
            <v>FIAT</v>
          </cell>
          <cell r="C37013" t="str">
            <v>FIAT</v>
          </cell>
          <cell r="D37013" t="str">
            <v>REST OF LATAM</v>
          </cell>
          <cell r="E37013" t="str">
            <v>BRASIL</v>
          </cell>
          <cell r="F37013" t="str">
            <v>0 - 195 - UNO (327 FLP)</v>
          </cell>
          <cell r="G37013" t="str">
            <v>NOV</v>
          </cell>
          <cell r="H37013" t="str">
            <v>Dealer Stock</v>
          </cell>
          <cell r="I37013">
            <v>509</v>
          </cell>
        </row>
        <row r="37014">
          <cell r="A37014" t="e">
            <v>#N/A</v>
          </cell>
          <cell r="B37014" t="str">
            <v>FIAT</v>
          </cell>
          <cell r="C37014" t="str">
            <v>FIAT</v>
          </cell>
          <cell r="D37014" t="str">
            <v>REST OF LATAM</v>
          </cell>
          <cell r="E37014" t="str">
            <v>BRASIL</v>
          </cell>
          <cell r="F37014" t="str">
            <v>0 - 195 - UNO (327 FLP)</v>
          </cell>
          <cell r="G37014" t="str">
            <v>DEC</v>
          </cell>
          <cell r="H37014" t="str">
            <v>Delivery</v>
          </cell>
          <cell r="I37014">
            <v>170</v>
          </cell>
        </row>
        <row r="37015">
          <cell r="A37015" t="e">
            <v>#N/A</v>
          </cell>
          <cell r="B37015" t="str">
            <v>FIAT</v>
          </cell>
          <cell r="C37015" t="str">
            <v>FIAT</v>
          </cell>
          <cell r="D37015" t="str">
            <v>REST OF LATAM</v>
          </cell>
          <cell r="E37015" t="str">
            <v>BRASIL</v>
          </cell>
          <cell r="F37015" t="str">
            <v>0 - 195 - UNO (327 FLP)</v>
          </cell>
          <cell r="G37015" t="str">
            <v>DEC</v>
          </cell>
          <cell r="H37015" t="str">
            <v>Wholesales Total</v>
          </cell>
          <cell r="I37015">
            <v>170</v>
          </cell>
        </row>
        <row r="37016">
          <cell r="A37016" t="e">
            <v>#N/A</v>
          </cell>
          <cell r="B37016" t="str">
            <v>FIAT</v>
          </cell>
          <cell r="C37016" t="str">
            <v>FIAT</v>
          </cell>
          <cell r="D37016" t="str">
            <v>REST OF LATAM</v>
          </cell>
          <cell r="E37016" t="str">
            <v>BRASIL</v>
          </cell>
          <cell r="F37016" t="str">
            <v>0 - 195 - UNO (327 FLP)</v>
          </cell>
          <cell r="G37016" t="str">
            <v>DEC</v>
          </cell>
          <cell r="H37016" t="str">
            <v>Retail Total</v>
          </cell>
          <cell r="I37016">
            <v>409</v>
          </cell>
        </row>
        <row r="37017">
          <cell r="A37017" t="e">
            <v>#N/A</v>
          </cell>
          <cell r="B37017" t="str">
            <v>FIAT</v>
          </cell>
          <cell r="C37017" t="str">
            <v>FIAT</v>
          </cell>
          <cell r="D37017" t="str">
            <v>REST OF LATAM</v>
          </cell>
          <cell r="E37017" t="str">
            <v>BRASIL</v>
          </cell>
          <cell r="F37017" t="str">
            <v>0 - 195 - UNO (327 FLP)</v>
          </cell>
          <cell r="G37017" t="str">
            <v>DEC</v>
          </cell>
          <cell r="H37017" t="str">
            <v>Dealer Stock</v>
          </cell>
          <cell r="I37017">
            <v>270</v>
          </cell>
        </row>
        <row r="37018">
          <cell r="A37018" t="e">
            <v>#N/A</v>
          </cell>
          <cell r="B37018" t="str">
            <v>FIAT</v>
          </cell>
          <cell r="C37018" t="str">
            <v>FIAT</v>
          </cell>
          <cell r="D37018" t="str">
            <v>REST OF LATAM</v>
          </cell>
          <cell r="E37018" t="str">
            <v>BRASIL</v>
          </cell>
          <cell r="F37018" t="str">
            <v>0 - 578 - NOVA STRADA</v>
          </cell>
          <cell r="G37018" t="str">
            <v>JAN</v>
          </cell>
          <cell r="H37018" t="str">
            <v>Delivery</v>
          </cell>
          <cell r="I37018">
            <v>19</v>
          </cell>
        </row>
        <row r="37019">
          <cell r="A37019" t="e">
            <v>#N/A</v>
          </cell>
          <cell r="B37019" t="str">
            <v>FIAT</v>
          </cell>
          <cell r="C37019" t="str">
            <v>FIAT</v>
          </cell>
          <cell r="D37019" t="str">
            <v>REST OF LATAM</v>
          </cell>
          <cell r="E37019" t="str">
            <v>BRASIL</v>
          </cell>
          <cell r="F37019" t="str">
            <v>0 - 578 - NOVA STRADA</v>
          </cell>
          <cell r="G37019" t="str">
            <v>JAN</v>
          </cell>
          <cell r="H37019" t="str">
            <v>Retail Total</v>
          </cell>
          <cell r="I37019">
            <v>145</v>
          </cell>
        </row>
        <row r="37020">
          <cell r="A37020" t="e">
            <v>#N/A</v>
          </cell>
          <cell r="B37020" t="str">
            <v>FIAT</v>
          </cell>
          <cell r="C37020" t="str">
            <v>FIAT</v>
          </cell>
          <cell r="D37020" t="str">
            <v>REST OF LATAM</v>
          </cell>
          <cell r="E37020" t="str">
            <v>BRASIL</v>
          </cell>
          <cell r="F37020" t="str">
            <v>0 - 578 - NOVA STRADA</v>
          </cell>
          <cell r="G37020" t="str">
            <v>JAN</v>
          </cell>
          <cell r="H37020" t="str">
            <v>Prop. Stock Available</v>
          </cell>
          <cell r="I37020">
            <v>20</v>
          </cell>
        </row>
        <row r="37021">
          <cell r="A37021" t="e">
            <v>#N/A</v>
          </cell>
          <cell r="B37021" t="str">
            <v>FIAT</v>
          </cell>
          <cell r="C37021" t="str">
            <v>FIAT</v>
          </cell>
          <cell r="D37021" t="str">
            <v>REST OF LATAM</v>
          </cell>
          <cell r="E37021" t="str">
            <v>BRASIL</v>
          </cell>
          <cell r="F37021" t="str">
            <v>0 - 578 - NOVA STRADA</v>
          </cell>
          <cell r="G37021" t="str">
            <v>JAN</v>
          </cell>
          <cell r="H37021" t="str">
            <v>Dealer Stock</v>
          </cell>
          <cell r="I37021">
            <v>30</v>
          </cell>
        </row>
        <row r="37022">
          <cell r="A37022" t="e">
            <v>#N/A</v>
          </cell>
          <cell r="B37022" t="str">
            <v>FIAT</v>
          </cell>
          <cell r="C37022" t="str">
            <v>FIAT</v>
          </cell>
          <cell r="D37022" t="str">
            <v>REST OF LATAM</v>
          </cell>
          <cell r="E37022" t="str">
            <v>BRASIL</v>
          </cell>
          <cell r="F37022" t="str">
            <v>0 - 578 - NOVA STRADA</v>
          </cell>
          <cell r="G37022" t="str">
            <v>FEB</v>
          </cell>
          <cell r="H37022" t="str">
            <v>Delivery</v>
          </cell>
          <cell r="I37022">
            <v>174</v>
          </cell>
        </row>
        <row r="37023">
          <cell r="A37023" t="e">
            <v>#N/A</v>
          </cell>
          <cell r="B37023" t="str">
            <v>FIAT</v>
          </cell>
          <cell r="C37023" t="str">
            <v>FIAT</v>
          </cell>
          <cell r="D37023" t="str">
            <v>REST OF LATAM</v>
          </cell>
          <cell r="E37023" t="str">
            <v>BRASIL</v>
          </cell>
          <cell r="F37023" t="str">
            <v>0 - 578 - NOVA STRADA</v>
          </cell>
          <cell r="G37023" t="str">
            <v>FEB</v>
          </cell>
          <cell r="H37023" t="str">
            <v>Wholesales Total</v>
          </cell>
          <cell r="I37023">
            <v>176</v>
          </cell>
        </row>
        <row r="37024">
          <cell r="A37024" t="e">
            <v>#N/A</v>
          </cell>
          <cell r="B37024" t="str">
            <v>FIAT</v>
          </cell>
          <cell r="C37024" t="str">
            <v>FIAT</v>
          </cell>
          <cell r="D37024" t="str">
            <v>REST OF LATAM</v>
          </cell>
          <cell r="E37024" t="str">
            <v>BRASIL</v>
          </cell>
          <cell r="F37024" t="str">
            <v>0 - 578 - NOVA STRADA</v>
          </cell>
          <cell r="G37024" t="str">
            <v>FEB</v>
          </cell>
          <cell r="H37024" t="str">
            <v>Retail Total</v>
          </cell>
          <cell r="I37024">
            <v>65</v>
          </cell>
        </row>
        <row r="37025">
          <cell r="A37025" t="e">
            <v>#N/A</v>
          </cell>
          <cell r="B37025" t="str">
            <v>FIAT</v>
          </cell>
          <cell r="C37025" t="str">
            <v>FIAT</v>
          </cell>
          <cell r="D37025" t="str">
            <v>REST OF LATAM</v>
          </cell>
          <cell r="E37025" t="str">
            <v>BRASIL</v>
          </cell>
          <cell r="F37025" t="str">
            <v>0 - 578 - NOVA STRADA</v>
          </cell>
          <cell r="G37025" t="str">
            <v>FEB</v>
          </cell>
          <cell r="H37025" t="str">
            <v>Prop. Stock Available</v>
          </cell>
          <cell r="I37025">
            <v>18</v>
          </cell>
        </row>
        <row r="37026">
          <cell r="A37026" t="e">
            <v>#N/A</v>
          </cell>
          <cell r="B37026" t="str">
            <v>FIAT</v>
          </cell>
          <cell r="C37026" t="str">
            <v>FIAT</v>
          </cell>
          <cell r="D37026" t="str">
            <v>REST OF LATAM</v>
          </cell>
          <cell r="E37026" t="str">
            <v>BRASIL</v>
          </cell>
          <cell r="F37026" t="str">
            <v>0 - 578 - NOVA STRADA</v>
          </cell>
          <cell r="G37026" t="str">
            <v>FEB</v>
          </cell>
          <cell r="H37026" t="str">
            <v>Dealer Stock</v>
          </cell>
          <cell r="I37026">
            <v>141</v>
          </cell>
        </row>
        <row r="37027">
          <cell r="A37027" t="e">
            <v>#N/A</v>
          </cell>
          <cell r="B37027" t="str">
            <v>FIAT</v>
          </cell>
          <cell r="C37027" t="str">
            <v>FIAT</v>
          </cell>
          <cell r="D37027" t="str">
            <v>REST OF LATAM</v>
          </cell>
          <cell r="E37027" t="str">
            <v>BRASIL</v>
          </cell>
          <cell r="F37027" t="str">
            <v>0 - 578 - NOVA STRADA</v>
          </cell>
          <cell r="G37027" t="str">
            <v>MAR</v>
          </cell>
          <cell r="H37027" t="str">
            <v>Delivery</v>
          </cell>
          <cell r="I37027">
            <v>63</v>
          </cell>
        </row>
        <row r="37028">
          <cell r="A37028" t="e">
            <v>#N/A</v>
          </cell>
          <cell r="B37028" t="str">
            <v>FIAT</v>
          </cell>
          <cell r="C37028" t="str">
            <v>FIAT</v>
          </cell>
          <cell r="D37028" t="str">
            <v>REST OF LATAM</v>
          </cell>
          <cell r="E37028" t="str">
            <v>BRASIL</v>
          </cell>
          <cell r="F37028" t="str">
            <v>0 - 578 - NOVA STRADA</v>
          </cell>
          <cell r="G37028" t="str">
            <v>MAR</v>
          </cell>
          <cell r="H37028" t="str">
            <v>Wholesales Total</v>
          </cell>
          <cell r="I37028">
            <v>81</v>
          </cell>
        </row>
        <row r="37029">
          <cell r="A37029" t="e">
            <v>#N/A</v>
          </cell>
          <cell r="B37029" t="str">
            <v>FIAT</v>
          </cell>
          <cell r="C37029" t="str">
            <v>FIAT</v>
          </cell>
          <cell r="D37029" t="str">
            <v>REST OF LATAM</v>
          </cell>
          <cell r="E37029" t="str">
            <v>BRASIL</v>
          </cell>
          <cell r="F37029" t="str">
            <v>0 - 578 - NOVA STRADA</v>
          </cell>
          <cell r="G37029" t="str">
            <v>MAR</v>
          </cell>
          <cell r="H37029" t="str">
            <v>Retail Total</v>
          </cell>
          <cell r="I37029">
            <v>90</v>
          </cell>
        </row>
        <row r="37030">
          <cell r="A37030" t="e">
            <v>#N/A</v>
          </cell>
          <cell r="B37030" t="str">
            <v>FIAT</v>
          </cell>
          <cell r="C37030" t="str">
            <v>FIAT</v>
          </cell>
          <cell r="D37030" t="str">
            <v>REST OF LATAM</v>
          </cell>
          <cell r="E37030" t="str">
            <v>BRASIL</v>
          </cell>
          <cell r="F37030" t="str">
            <v>0 - 578 - NOVA STRADA</v>
          </cell>
          <cell r="G37030" t="str">
            <v>MAR</v>
          </cell>
          <cell r="H37030" t="str">
            <v>Dealer Stock</v>
          </cell>
          <cell r="I37030">
            <v>132</v>
          </cell>
        </row>
        <row r="37031">
          <cell r="A37031" t="e">
            <v>#N/A</v>
          </cell>
          <cell r="B37031" t="str">
            <v>FIAT</v>
          </cell>
          <cell r="C37031" t="str">
            <v>FIAT</v>
          </cell>
          <cell r="D37031" t="str">
            <v>REST OF LATAM</v>
          </cell>
          <cell r="E37031" t="str">
            <v>BRASIL</v>
          </cell>
          <cell r="F37031" t="str">
            <v>0 - 578 - NOVA STRADA</v>
          </cell>
          <cell r="G37031" t="str">
            <v>APR</v>
          </cell>
          <cell r="H37031" t="str">
            <v>Delivery</v>
          </cell>
          <cell r="I37031">
            <v>570</v>
          </cell>
        </row>
        <row r="37032">
          <cell r="A37032" t="e">
            <v>#N/A</v>
          </cell>
          <cell r="B37032" t="str">
            <v>FIAT</v>
          </cell>
          <cell r="C37032" t="str">
            <v>FIAT</v>
          </cell>
          <cell r="D37032" t="str">
            <v>REST OF LATAM</v>
          </cell>
          <cell r="E37032" t="str">
            <v>BRASIL</v>
          </cell>
          <cell r="F37032" t="str">
            <v>0 - 578 - NOVA STRADA</v>
          </cell>
          <cell r="G37032" t="str">
            <v>APR</v>
          </cell>
          <cell r="H37032" t="str">
            <v>Wholesales Total</v>
          </cell>
          <cell r="I37032">
            <v>260</v>
          </cell>
        </row>
        <row r="37033">
          <cell r="A37033" t="e">
            <v>#N/A</v>
          </cell>
          <cell r="B37033" t="str">
            <v>FIAT</v>
          </cell>
          <cell r="C37033" t="str">
            <v>FIAT</v>
          </cell>
          <cell r="D37033" t="str">
            <v>REST OF LATAM</v>
          </cell>
          <cell r="E37033" t="str">
            <v>BRASIL</v>
          </cell>
          <cell r="F37033" t="str">
            <v>0 - 578 - NOVA STRADA</v>
          </cell>
          <cell r="G37033" t="str">
            <v>APR</v>
          </cell>
          <cell r="H37033" t="str">
            <v>Retail Total</v>
          </cell>
          <cell r="I37033">
            <v>103</v>
          </cell>
        </row>
        <row r="37034">
          <cell r="A37034" t="e">
            <v>#N/A</v>
          </cell>
          <cell r="B37034" t="str">
            <v>FIAT</v>
          </cell>
          <cell r="C37034" t="str">
            <v>FIAT</v>
          </cell>
          <cell r="D37034" t="str">
            <v>REST OF LATAM</v>
          </cell>
          <cell r="E37034" t="str">
            <v>BRASIL</v>
          </cell>
          <cell r="F37034" t="str">
            <v>0 - 578 - NOVA STRADA</v>
          </cell>
          <cell r="G37034" t="str">
            <v>APR</v>
          </cell>
          <cell r="H37034" t="str">
            <v>Prop. Stock Available</v>
          </cell>
          <cell r="I37034">
            <v>310</v>
          </cell>
        </row>
        <row r="37035">
          <cell r="A37035" t="e">
            <v>#N/A</v>
          </cell>
          <cell r="B37035" t="str">
            <v>FIAT</v>
          </cell>
          <cell r="C37035" t="str">
            <v>FIAT</v>
          </cell>
          <cell r="D37035" t="str">
            <v>REST OF LATAM</v>
          </cell>
          <cell r="E37035" t="str">
            <v>BRASIL</v>
          </cell>
          <cell r="F37035" t="str">
            <v>0 - 578 - NOVA STRADA</v>
          </cell>
          <cell r="G37035" t="str">
            <v>APR</v>
          </cell>
          <cell r="H37035" t="str">
            <v>Dealer Stock</v>
          </cell>
          <cell r="I37035">
            <v>289</v>
          </cell>
        </row>
        <row r="37036">
          <cell r="A37036" t="e">
            <v>#N/A</v>
          </cell>
          <cell r="B37036" t="str">
            <v>FIAT</v>
          </cell>
          <cell r="C37036" t="str">
            <v>FIAT</v>
          </cell>
          <cell r="D37036" t="str">
            <v>REST OF LATAM</v>
          </cell>
          <cell r="E37036" t="str">
            <v>BRASIL</v>
          </cell>
          <cell r="F37036" t="str">
            <v>0 - 578 - NOVA STRADA</v>
          </cell>
          <cell r="G37036" t="str">
            <v>MAY</v>
          </cell>
          <cell r="H37036" t="str">
            <v>Delivery</v>
          </cell>
          <cell r="I37036">
            <v>87</v>
          </cell>
        </row>
        <row r="37037">
          <cell r="A37037" t="e">
            <v>#N/A</v>
          </cell>
          <cell r="B37037" t="str">
            <v>FIAT</v>
          </cell>
          <cell r="C37037" t="str">
            <v>FIAT</v>
          </cell>
          <cell r="D37037" t="str">
            <v>REST OF LATAM</v>
          </cell>
          <cell r="E37037" t="str">
            <v>BRASIL</v>
          </cell>
          <cell r="F37037" t="str">
            <v>0 - 578 - NOVA STRADA</v>
          </cell>
          <cell r="G37037" t="str">
            <v>MAY</v>
          </cell>
          <cell r="H37037" t="str">
            <v>Wholesales Total</v>
          </cell>
          <cell r="I37037">
            <v>297</v>
          </cell>
        </row>
        <row r="37038">
          <cell r="A37038" t="e">
            <v>#N/A</v>
          </cell>
          <cell r="B37038" t="str">
            <v>FIAT</v>
          </cell>
          <cell r="C37038" t="str">
            <v>FIAT</v>
          </cell>
          <cell r="D37038" t="str">
            <v>REST OF LATAM</v>
          </cell>
          <cell r="E37038" t="str">
            <v>BRASIL</v>
          </cell>
          <cell r="F37038" t="str">
            <v>0 - 578 - NOVA STRADA</v>
          </cell>
          <cell r="G37038" t="str">
            <v>MAY</v>
          </cell>
          <cell r="H37038" t="str">
            <v>Retail Total</v>
          </cell>
          <cell r="I37038">
            <v>103</v>
          </cell>
        </row>
        <row r="37039">
          <cell r="A37039" t="e">
            <v>#N/A</v>
          </cell>
          <cell r="B37039" t="str">
            <v>FIAT</v>
          </cell>
          <cell r="C37039" t="str">
            <v>FIAT</v>
          </cell>
          <cell r="D37039" t="str">
            <v>REST OF LATAM</v>
          </cell>
          <cell r="E37039" t="str">
            <v>BRASIL</v>
          </cell>
          <cell r="F37039" t="str">
            <v>0 - 578 - NOVA STRADA</v>
          </cell>
          <cell r="G37039" t="str">
            <v>MAY</v>
          </cell>
          <cell r="H37039" t="str">
            <v>Prop. Stock Available</v>
          </cell>
          <cell r="I37039">
            <v>100</v>
          </cell>
        </row>
        <row r="37040">
          <cell r="A37040" t="e">
            <v>#N/A</v>
          </cell>
          <cell r="B37040" t="str">
            <v>FIAT</v>
          </cell>
          <cell r="C37040" t="str">
            <v>FIAT</v>
          </cell>
          <cell r="D37040" t="str">
            <v>REST OF LATAM</v>
          </cell>
          <cell r="E37040" t="str">
            <v>BRASIL</v>
          </cell>
          <cell r="F37040" t="str">
            <v>0 - 578 - NOVA STRADA</v>
          </cell>
          <cell r="G37040" t="str">
            <v>MAY</v>
          </cell>
          <cell r="H37040" t="str">
            <v>Dealer Stock</v>
          </cell>
          <cell r="I37040">
            <v>483</v>
          </cell>
        </row>
        <row r="37041">
          <cell r="A37041" t="e">
            <v>#N/A</v>
          </cell>
          <cell r="B37041" t="str">
            <v>FIAT</v>
          </cell>
          <cell r="C37041" t="str">
            <v>FIAT</v>
          </cell>
          <cell r="D37041" t="str">
            <v>REST OF LATAM</v>
          </cell>
          <cell r="E37041" t="str">
            <v>BRASIL</v>
          </cell>
          <cell r="F37041" t="str">
            <v>0 - 578 - NOVA STRADA</v>
          </cell>
          <cell r="G37041" t="str">
            <v>JUN</v>
          </cell>
          <cell r="H37041" t="str">
            <v>Delivery</v>
          </cell>
          <cell r="I37041">
            <v>110</v>
          </cell>
        </row>
        <row r="37042">
          <cell r="A37042" t="e">
            <v>#N/A</v>
          </cell>
          <cell r="B37042" t="str">
            <v>FIAT</v>
          </cell>
          <cell r="C37042" t="str">
            <v>FIAT</v>
          </cell>
          <cell r="D37042" t="str">
            <v>REST OF LATAM</v>
          </cell>
          <cell r="E37042" t="str">
            <v>BRASIL</v>
          </cell>
          <cell r="F37042" t="str">
            <v>0 - 578 - NOVA STRADA</v>
          </cell>
          <cell r="G37042" t="str">
            <v>JUN</v>
          </cell>
          <cell r="H37042" t="str">
            <v>Wholesales Total</v>
          </cell>
          <cell r="I37042">
            <v>210</v>
          </cell>
        </row>
        <row r="37043">
          <cell r="A37043" t="e">
            <v>#N/A</v>
          </cell>
          <cell r="B37043" t="str">
            <v>FIAT</v>
          </cell>
          <cell r="C37043" t="str">
            <v>FIAT</v>
          </cell>
          <cell r="D37043" t="str">
            <v>REST OF LATAM</v>
          </cell>
          <cell r="E37043" t="str">
            <v>BRASIL</v>
          </cell>
          <cell r="F37043" t="str">
            <v>0 - 578 - NOVA STRADA</v>
          </cell>
          <cell r="G37043" t="str">
            <v>JUN</v>
          </cell>
          <cell r="H37043" t="str">
            <v>Retail Total</v>
          </cell>
          <cell r="I37043">
            <v>110</v>
          </cell>
        </row>
        <row r="37044">
          <cell r="A37044" t="e">
            <v>#N/A</v>
          </cell>
          <cell r="B37044" t="str">
            <v>FIAT</v>
          </cell>
          <cell r="C37044" t="str">
            <v>FIAT</v>
          </cell>
          <cell r="D37044" t="str">
            <v>REST OF LATAM</v>
          </cell>
          <cell r="E37044" t="str">
            <v>BRASIL</v>
          </cell>
          <cell r="F37044" t="str">
            <v>0 - 578 - NOVA STRADA</v>
          </cell>
          <cell r="G37044" t="str">
            <v>JUN</v>
          </cell>
          <cell r="H37044" t="str">
            <v>Dealer Stock</v>
          </cell>
          <cell r="I37044">
            <v>583</v>
          </cell>
        </row>
        <row r="37045">
          <cell r="A37045" t="e">
            <v>#N/A</v>
          </cell>
          <cell r="B37045" t="str">
            <v>FIAT</v>
          </cell>
          <cell r="C37045" t="str">
            <v>FIAT</v>
          </cell>
          <cell r="D37045" t="str">
            <v>REST OF LATAM</v>
          </cell>
          <cell r="E37045" t="str">
            <v>BRASIL</v>
          </cell>
          <cell r="F37045" t="str">
            <v>0 - 578 - NOVA STRADA</v>
          </cell>
          <cell r="G37045" t="str">
            <v>JUL</v>
          </cell>
          <cell r="H37045" t="str">
            <v>Delivery</v>
          </cell>
          <cell r="I37045">
            <v>30</v>
          </cell>
        </row>
        <row r="37046">
          <cell r="A37046" t="e">
            <v>#N/A</v>
          </cell>
          <cell r="B37046" t="str">
            <v>FIAT</v>
          </cell>
          <cell r="C37046" t="str">
            <v>FIAT</v>
          </cell>
          <cell r="D37046" t="str">
            <v>REST OF LATAM</v>
          </cell>
          <cell r="E37046" t="str">
            <v>BRASIL</v>
          </cell>
          <cell r="F37046" t="str">
            <v>0 - 578 - NOVA STRADA</v>
          </cell>
          <cell r="G37046" t="str">
            <v>JUL</v>
          </cell>
          <cell r="H37046" t="str">
            <v>Wholesales Total</v>
          </cell>
          <cell r="I37046">
            <v>30</v>
          </cell>
        </row>
        <row r="37047">
          <cell r="A37047" t="e">
            <v>#N/A</v>
          </cell>
          <cell r="B37047" t="str">
            <v>FIAT</v>
          </cell>
          <cell r="C37047" t="str">
            <v>FIAT</v>
          </cell>
          <cell r="D37047" t="str">
            <v>REST OF LATAM</v>
          </cell>
          <cell r="E37047" t="str">
            <v>BRASIL</v>
          </cell>
          <cell r="F37047" t="str">
            <v>0 - 578 - NOVA STRADA</v>
          </cell>
          <cell r="G37047" t="str">
            <v>JUL</v>
          </cell>
          <cell r="H37047" t="str">
            <v>Retail Total</v>
          </cell>
          <cell r="I37047">
            <v>102</v>
          </cell>
        </row>
        <row r="37048">
          <cell r="A37048" t="e">
            <v>#N/A</v>
          </cell>
          <cell r="B37048" t="str">
            <v>FIAT</v>
          </cell>
          <cell r="C37048" t="str">
            <v>FIAT</v>
          </cell>
          <cell r="D37048" t="str">
            <v>REST OF LATAM</v>
          </cell>
          <cell r="E37048" t="str">
            <v>BRASIL</v>
          </cell>
          <cell r="F37048" t="str">
            <v>0 - 578 - NOVA STRADA</v>
          </cell>
          <cell r="G37048" t="str">
            <v>JUL</v>
          </cell>
          <cell r="H37048" t="str">
            <v>Dealer Stock</v>
          </cell>
          <cell r="I37048">
            <v>511</v>
          </cell>
        </row>
        <row r="37049">
          <cell r="A37049" t="e">
            <v>#N/A</v>
          </cell>
          <cell r="B37049" t="str">
            <v>FIAT</v>
          </cell>
          <cell r="C37049" t="str">
            <v>FIAT</v>
          </cell>
          <cell r="D37049" t="str">
            <v>REST OF LATAM</v>
          </cell>
          <cell r="E37049" t="str">
            <v>BRASIL</v>
          </cell>
          <cell r="F37049" t="str">
            <v>0 - 578 - NOVA STRADA</v>
          </cell>
          <cell r="G37049" t="str">
            <v>AUG</v>
          </cell>
          <cell r="H37049" t="str">
            <v>Delivery</v>
          </cell>
          <cell r="I37049">
            <v>30</v>
          </cell>
        </row>
        <row r="37050">
          <cell r="A37050" t="e">
            <v>#N/A</v>
          </cell>
          <cell r="B37050" t="str">
            <v>FIAT</v>
          </cell>
          <cell r="C37050" t="str">
            <v>FIAT</v>
          </cell>
          <cell r="D37050" t="str">
            <v>REST OF LATAM</v>
          </cell>
          <cell r="E37050" t="str">
            <v>BRASIL</v>
          </cell>
          <cell r="F37050" t="str">
            <v>0 - 578 - NOVA STRADA</v>
          </cell>
          <cell r="G37050" t="str">
            <v>AUG</v>
          </cell>
          <cell r="H37050" t="str">
            <v>Wholesales Total</v>
          </cell>
          <cell r="I37050">
            <v>30</v>
          </cell>
        </row>
        <row r="37051">
          <cell r="A37051" t="e">
            <v>#N/A</v>
          </cell>
          <cell r="B37051" t="str">
            <v>FIAT</v>
          </cell>
          <cell r="C37051" t="str">
            <v>FIAT</v>
          </cell>
          <cell r="D37051" t="str">
            <v>REST OF LATAM</v>
          </cell>
          <cell r="E37051" t="str">
            <v>BRASIL</v>
          </cell>
          <cell r="F37051" t="str">
            <v>0 - 578 - NOVA STRADA</v>
          </cell>
          <cell r="G37051" t="str">
            <v>AUG</v>
          </cell>
          <cell r="H37051" t="str">
            <v>Retail Total</v>
          </cell>
          <cell r="I37051">
            <v>101</v>
          </cell>
        </row>
        <row r="37052">
          <cell r="A37052" t="e">
            <v>#N/A</v>
          </cell>
          <cell r="B37052" t="str">
            <v>FIAT</v>
          </cell>
          <cell r="C37052" t="str">
            <v>FIAT</v>
          </cell>
          <cell r="D37052" t="str">
            <v>REST OF LATAM</v>
          </cell>
          <cell r="E37052" t="str">
            <v>BRASIL</v>
          </cell>
          <cell r="F37052" t="str">
            <v>0 - 578 - NOVA STRADA</v>
          </cell>
          <cell r="G37052" t="str">
            <v>AUG</v>
          </cell>
          <cell r="H37052" t="str">
            <v>Dealer Stock</v>
          </cell>
          <cell r="I37052">
            <v>440</v>
          </cell>
        </row>
        <row r="37053">
          <cell r="A37053" t="e">
            <v>#N/A</v>
          </cell>
          <cell r="B37053" t="str">
            <v>FIAT</v>
          </cell>
          <cell r="C37053" t="str">
            <v>FIAT</v>
          </cell>
          <cell r="D37053" t="str">
            <v>REST OF LATAM</v>
          </cell>
          <cell r="E37053" t="str">
            <v>BRASIL</v>
          </cell>
          <cell r="F37053" t="str">
            <v>0 - 578 - NOVA STRADA</v>
          </cell>
          <cell r="G37053" t="str">
            <v>SEP</v>
          </cell>
          <cell r="H37053" t="str">
            <v>Delivery</v>
          </cell>
          <cell r="I37053">
            <v>30</v>
          </cell>
        </row>
        <row r="37054">
          <cell r="A37054" t="e">
            <v>#N/A</v>
          </cell>
          <cell r="B37054" t="str">
            <v>FIAT</v>
          </cell>
          <cell r="C37054" t="str">
            <v>FIAT</v>
          </cell>
          <cell r="D37054" t="str">
            <v>REST OF LATAM</v>
          </cell>
          <cell r="E37054" t="str">
            <v>BRASIL</v>
          </cell>
          <cell r="F37054" t="str">
            <v>0 - 578 - NOVA STRADA</v>
          </cell>
          <cell r="G37054" t="str">
            <v>SEP</v>
          </cell>
          <cell r="H37054" t="str">
            <v>Wholesales Total</v>
          </cell>
          <cell r="I37054">
            <v>30</v>
          </cell>
        </row>
        <row r="37055">
          <cell r="A37055" t="e">
            <v>#N/A</v>
          </cell>
          <cell r="B37055" t="str">
            <v>FIAT</v>
          </cell>
          <cell r="C37055" t="str">
            <v>FIAT</v>
          </cell>
          <cell r="D37055" t="str">
            <v>REST OF LATAM</v>
          </cell>
          <cell r="E37055" t="str">
            <v>BRASIL</v>
          </cell>
          <cell r="F37055" t="str">
            <v>0 - 578 - NOVA STRADA</v>
          </cell>
          <cell r="G37055" t="str">
            <v>SEP</v>
          </cell>
          <cell r="H37055" t="str">
            <v>Retail Total</v>
          </cell>
          <cell r="I37055">
            <v>111</v>
          </cell>
        </row>
        <row r="37056">
          <cell r="A37056" t="e">
            <v>#N/A</v>
          </cell>
          <cell r="B37056" t="str">
            <v>FIAT</v>
          </cell>
          <cell r="C37056" t="str">
            <v>FIAT</v>
          </cell>
          <cell r="D37056" t="str">
            <v>REST OF LATAM</v>
          </cell>
          <cell r="E37056" t="str">
            <v>BRASIL</v>
          </cell>
          <cell r="F37056" t="str">
            <v>0 - 578 - NOVA STRADA</v>
          </cell>
          <cell r="G37056" t="str">
            <v>SEP</v>
          </cell>
          <cell r="H37056" t="str">
            <v>Dealer Stock</v>
          </cell>
          <cell r="I37056">
            <v>359</v>
          </cell>
        </row>
        <row r="37057">
          <cell r="A37057" t="e">
            <v>#N/A</v>
          </cell>
          <cell r="B37057" t="str">
            <v>FIAT</v>
          </cell>
          <cell r="C37057" t="str">
            <v>FIAT</v>
          </cell>
          <cell r="D37057" t="str">
            <v>REST OF LATAM</v>
          </cell>
          <cell r="E37057" t="str">
            <v>BRASIL</v>
          </cell>
          <cell r="F37057" t="str">
            <v>0 - 578 - NOVA STRADA</v>
          </cell>
          <cell r="G37057" t="str">
            <v>OCT</v>
          </cell>
          <cell r="H37057" t="str">
            <v>Delivery</v>
          </cell>
          <cell r="I37057">
            <v>28</v>
          </cell>
        </row>
        <row r="37058">
          <cell r="A37058" t="e">
            <v>#N/A</v>
          </cell>
          <cell r="B37058" t="str">
            <v>FIAT</v>
          </cell>
          <cell r="C37058" t="str">
            <v>FIAT</v>
          </cell>
          <cell r="D37058" t="str">
            <v>REST OF LATAM</v>
          </cell>
          <cell r="E37058" t="str">
            <v>BRASIL</v>
          </cell>
          <cell r="F37058" t="str">
            <v>0 - 578 - NOVA STRADA</v>
          </cell>
          <cell r="G37058" t="str">
            <v>OCT</v>
          </cell>
          <cell r="H37058" t="str">
            <v>Wholesales Total</v>
          </cell>
          <cell r="I37058">
            <v>28</v>
          </cell>
        </row>
        <row r="37059">
          <cell r="A37059" t="e">
            <v>#N/A</v>
          </cell>
          <cell r="B37059" t="str">
            <v>FIAT</v>
          </cell>
          <cell r="C37059" t="str">
            <v>FIAT</v>
          </cell>
          <cell r="D37059" t="str">
            <v>REST OF LATAM</v>
          </cell>
          <cell r="E37059" t="str">
            <v>BRASIL</v>
          </cell>
          <cell r="F37059" t="str">
            <v>0 - 578 - NOVA STRADA</v>
          </cell>
          <cell r="G37059" t="str">
            <v>OCT</v>
          </cell>
          <cell r="H37059" t="str">
            <v>Retail Total</v>
          </cell>
          <cell r="I37059">
            <v>110</v>
          </cell>
        </row>
        <row r="37060">
          <cell r="A37060" t="e">
            <v>#N/A</v>
          </cell>
          <cell r="B37060" t="str">
            <v>FIAT</v>
          </cell>
          <cell r="C37060" t="str">
            <v>FIAT</v>
          </cell>
          <cell r="D37060" t="str">
            <v>REST OF LATAM</v>
          </cell>
          <cell r="E37060" t="str">
            <v>BRASIL</v>
          </cell>
          <cell r="F37060" t="str">
            <v>0 - 578 - NOVA STRADA</v>
          </cell>
          <cell r="G37060" t="str">
            <v>OCT</v>
          </cell>
          <cell r="H37060" t="str">
            <v>Dealer Stock</v>
          </cell>
          <cell r="I37060">
            <v>277</v>
          </cell>
        </row>
        <row r="37061">
          <cell r="A37061" t="e">
            <v>#N/A</v>
          </cell>
          <cell r="B37061" t="str">
            <v>FIAT</v>
          </cell>
          <cell r="C37061" t="str">
            <v>FIAT</v>
          </cell>
          <cell r="D37061" t="str">
            <v>REST OF LATAM</v>
          </cell>
          <cell r="E37061" t="str">
            <v>BRASIL</v>
          </cell>
          <cell r="F37061" t="str">
            <v>0 - 578 - NOVA STRADA</v>
          </cell>
          <cell r="G37061" t="str">
            <v>NOV</v>
          </cell>
          <cell r="H37061" t="str">
            <v>Delivery</v>
          </cell>
          <cell r="I37061">
            <v>30</v>
          </cell>
        </row>
        <row r="37062">
          <cell r="A37062" t="e">
            <v>#N/A</v>
          </cell>
          <cell r="B37062" t="str">
            <v>FIAT</v>
          </cell>
          <cell r="C37062" t="str">
            <v>FIAT</v>
          </cell>
          <cell r="D37062" t="str">
            <v>REST OF LATAM</v>
          </cell>
          <cell r="E37062" t="str">
            <v>BRASIL</v>
          </cell>
          <cell r="F37062" t="str">
            <v>0 - 578 - NOVA STRADA</v>
          </cell>
          <cell r="G37062" t="str">
            <v>NOV</v>
          </cell>
          <cell r="H37062" t="str">
            <v>Wholesales Total</v>
          </cell>
          <cell r="I37062">
            <v>30</v>
          </cell>
        </row>
        <row r="37063">
          <cell r="A37063" t="e">
            <v>#N/A</v>
          </cell>
          <cell r="B37063" t="str">
            <v>FIAT</v>
          </cell>
          <cell r="C37063" t="str">
            <v>FIAT</v>
          </cell>
          <cell r="D37063" t="str">
            <v>REST OF LATAM</v>
          </cell>
          <cell r="E37063" t="str">
            <v>BRASIL</v>
          </cell>
          <cell r="F37063" t="str">
            <v>0 - 578 - NOVA STRADA</v>
          </cell>
          <cell r="G37063" t="str">
            <v>NOV</v>
          </cell>
          <cell r="H37063" t="str">
            <v>Retail Total</v>
          </cell>
          <cell r="I37063">
            <v>140</v>
          </cell>
        </row>
        <row r="37064">
          <cell r="A37064" t="e">
            <v>#N/A</v>
          </cell>
          <cell r="B37064" t="str">
            <v>FIAT</v>
          </cell>
          <cell r="C37064" t="str">
            <v>FIAT</v>
          </cell>
          <cell r="D37064" t="str">
            <v>REST OF LATAM</v>
          </cell>
          <cell r="E37064" t="str">
            <v>BRASIL</v>
          </cell>
          <cell r="F37064" t="str">
            <v>0 - 578 - NOVA STRADA</v>
          </cell>
          <cell r="G37064" t="str">
            <v>NOV</v>
          </cell>
          <cell r="H37064" t="str">
            <v>Dealer Stock</v>
          </cell>
          <cell r="I37064">
            <v>167</v>
          </cell>
        </row>
        <row r="37065">
          <cell r="A37065" t="e">
            <v>#N/A</v>
          </cell>
          <cell r="B37065" t="str">
            <v>FIAT</v>
          </cell>
          <cell r="C37065" t="str">
            <v>FIAT</v>
          </cell>
          <cell r="D37065" t="str">
            <v>REST OF LATAM</v>
          </cell>
          <cell r="E37065" t="str">
            <v>BRASIL</v>
          </cell>
          <cell r="F37065" t="str">
            <v>0 - 578 - NOVA STRADA</v>
          </cell>
          <cell r="G37065" t="str">
            <v>DEC</v>
          </cell>
          <cell r="H37065" t="str">
            <v>Retail Total</v>
          </cell>
          <cell r="I37065">
            <v>106</v>
          </cell>
        </row>
        <row r="37066">
          <cell r="A37066" t="e">
            <v>#N/A</v>
          </cell>
          <cell r="B37066" t="str">
            <v>FIAT</v>
          </cell>
          <cell r="C37066" t="str">
            <v>FIAT</v>
          </cell>
          <cell r="D37066" t="str">
            <v>REST OF LATAM</v>
          </cell>
          <cell r="E37066" t="str">
            <v>BRASIL</v>
          </cell>
          <cell r="F37066" t="str">
            <v>0 - 578 - NOVA STRADA</v>
          </cell>
          <cell r="G37066" t="str">
            <v>DEC</v>
          </cell>
          <cell r="H37066" t="str">
            <v>Dealer Stock</v>
          </cell>
          <cell r="I37066">
            <v>61</v>
          </cell>
        </row>
        <row r="37067">
          <cell r="A37067" t="e">
            <v>#N/A</v>
          </cell>
          <cell r="B37067" t="str">
            <v>FIAT</v>
          </cell>
          <cell r="C37067" t="str">
            <v>FIAT</v>
          </cell>
          <cell r="D37067" t="str">
            <v>REST OF LATAM</v>
          </cell>
          <cell r="E37067" t="str">
            <v>BRASIL</v>
          </cell>
          <cell r="F37067" t="str">
            <v>0 - 118 - PUNTO</v>
          </cell>
          <cell r="G37067" t="str">
            <v>JAN</v>
          </cell>
          <cell r="H37067" t="str">
            <v>Dealer Stock</v>
          </cell>
          <cell r="I37067">
            <v>6</v>
          </cell>
        </row>
        <row r="37068">
          <cell r="A37068" t="e">
            <v>#N/A</v>
          </cell>
          <cell r="B37068" t="str">
            <v>FIAT</v>
          </cell>
          <cell r="C37068" t="str">
            <v>FIAT</v>
          </cell>
          <cell r="D37068" t="str">
            <v>REST OF LATAM</v>
          </cell>
          <cell r="E37068" t="str">
            <v>BRASIL</v>
          </cell>
          <cell r="F37068" t="str">
            <v>0 - 118 - PUNTO</v>
          </cell>
          <cell r="G37068" t="str">
            <v>FEB</v>
          </cell>
          <cell r="H37068" t="str">
            <v>Dealer Stock</v>
          </cell>
          <cell r="I37068">
            <v>6</v>
          </cell>
        </row>
        <row r="37069">
          <cell r="A37069" t="e">
            <v>#N/A</v>
          </cell>
          <cell r="B37069" t="str">
            <v>FIAT</v>
          </cell>
          <cell r="C37069" t="str">
            <v>FIAT</v>
          </cell>
          <cell r="D37069" t="str">
            <v>REST OF LATAM</v>
          </cell>
          <cell r="E37069" t="str">
            <v>BRASIL</v>
          </cell>
          <cell r="F37069" t="str">
            <v>0 - 118 - PUNTO</v>
          </cell>
          <cell r="G37069" t="str">
            <v>MAR</v>
          </cell>
          <cell r="H37069" t="str">
            <v>Retail Total</v>
          </cell>
          <cell r="I37069">
            <v>2</v>
          </cell>
        </row>
        <row r="37070">
          <cell r="A37070" t="e">
            <v>#N/A</v>
          </cell>
          <cell r="B37070" t="str">
            <v>FIAT</v>
          </cell>
          <cell r="C37070" t="str">
            <v>FIAT</v>
          </cell>
          <cell r="D37070" t="str">
            <v>REST OF LATAM</v>
          </cell>
          <cell r="E37070" t="str">
            <v>BRASIL</v>
          </cell>
          <cell r="F37070" t="str">
            <v>0 - 118 - PUNTO</v>
          </cell>
          <cell r="G37070" t="str">
            <v>MAR</v>
          </cell>
          <cell r="H37070" t="str">
            <v>Dealer Stock</v>
          </cell>
          <cell r="I37070">
            <v>4</v>
          </cell>
        </row>
        <row r="37071">
          <cell r="A37071" t="e">
            <v>#N/A</v>
          </cell>
          <cell r="B37071" t="str">
            <v>FIAT</v>
          </cell>
          <cell r="C37071" t="str">
            <v>FIAT</v>
          </cell>
          <cell r="D37071" t="str">
            <v>REST OF LATAM</v>
          </cell>
          <cell r="E37071" t="str">
            <v>BRASIL</v>
          </cell>
          <cell r="F37071" t="str">
            <v>0 - 118 - PUNTO</v>
          </cell>
          <cell r="G37071" t="str">
            <v>APR</v>
          </cell>
          <cell r="H37071" t="str">
            <v>Retail Total</v>
          </cell>
          <cell r="I37071">
            <v>1</v>
          </cell>
        </row>
        <row r="37072">
          <cell r="A37072" t="e">
            <v>#N/A</v>
          </cell>
          <cell r="B37072" t="str">
            <v>FIAT</v>
          </cell>
          <cell r="C37072" t="str">
            <v>FIAT</v>
          </cell>
          <cell r="D37072" t="str">
            <v>REST OF LATAM</v>
          </cell>
          <cell r="E37072" t="str">
            <v>BRASIL</v>
          </cell>
          <cell r="F37072" t="str">
            <v>0 - 118 - PUNTO</v>
          </cell>
          <cell r="G37072" t="str">
            <v>APR</v>
          </cell>
          <cell r="H37072" t="str">
            <v>Dealer Stock</v>
          </cell>
          <cell r="I37072">
            <v>3</v>
          </cell>
        </row>
        <row r="37073">
          <cell r="A37073" t="e">
            <v>#N/A</v>
          </cell>
          <cell r="B37073" t="str">
            <v>FIAT</v>
          </cell>
          <cell r="C37073" t="str">
            <v>FIAT</v>
          </cell>
          <cell r="D37073" t="str">
            <v>REST OF LATAM</v>
          </cell>
          <cell r="E37073" t="str">
            <v>BRASIL</v>
          </cell>
          <cell r="F37073" t="str">
            <v>0 - 118 - PUNTO</v>
          </cell>
          <cell r="G37073" t="str">
            <v>MAY</v>
          </cell>
          <cell r="H37073" t="str">
            <v>Retail Total</v>
          </cell>
          <cell r="I37073">
            <v>1</v>
          </cell>
        </row>
        <row r="37074">
          <cell r="A37074" t="e">
            <v>#N/A</v>
          </cell>
          <cell r="B37074" t="str">
            <v>FIAT</v>
          </cell>
          <cell r="C37074" t="str">
            <v>FIAT</v>
          </cell>
          <cell r="D37074" t="str">
            <v>REST OF LATAM</v>
          </cell>
          <cell r="E37074" t="str">
            <v>BRASIL</v>
          </cell>
          <cell r="F37074" t="str">
            <v>0 - 118 - PUNTO</v>
          </cell>
          <cell r="G37074" t="str">
            <v>MAY</v>
          </cell>
          <cell r="H37074" t="str">
            <v>Dealer Stock</v>
          </cell>
          <cell r="I37074">
            <v>2</v>
          </cell>
        </row>
        <row r="37075">
          <cell r="A37075" t="e">
            <v>#N/A</v>
          </cell>
          <cell r="B37075" t="str">
            <v>FIAT</v>
          </cell>
          <cell r="C37075" t="str">
            <v>FIAT</v>
          </cell>
          <cell r="D37075" t="str">
            <v>REST OF LATAM</v>
          </cell>
          <cell r="E37075" t="str">
            <v>BRASIL</v>
          </cell>
          <cell r="F37075" t="str">
            <v>0 - 118 - PUNTO</v>
          </cell>
          <cell r="G37075" t="str">
            <v>JUN</v>
          </cell>
          <cell r="H37075" t="str">
            <v>Retail Total</v>
          </cell>
          <cell r="I37075">
            <v>1</v>
          </cell>
        </row>
        <row r="37076">
          <cell r="A37076" t="e">
            <v>#N/A</v>
          </cell>
          <cell r="B37076" t="str">
            <v>FIAT</v>
          </cell>
          <cell r="C37076" t="str">
            <v>FIAT</v>
          </cell>
          <cell r="D37076" t="str">
            <v>REST OF LATAM</v>
          </cell>
          <cell r="E37076" t="str">
            <v>BRASIL</v>
          </cell>
          <cell r="F37076" t="str">
            <v>0 - 118 - PUNTO</v>
          </cell>
          <cell r="G37076" t="str">
            <v>JUN</v>
          </cell>
          <cell r="H37076" t="str">
            <v>Dealer Stock</v>
          </cell>
          <cell r="I37076">
            <v>1</v>
          </cell>
        </row>
        <row r="37077">
          <cell r="A37077" t="e">
            <v>#N/A</v>
          </cell>
          <cell r="B37077" t="str">
            <v>FIAT</v>
          </cell>
          <cell r="C37077" t="str">
            <v>FIAT</v>
          </cell>
          <cell r="D37077" t="str">
            <v>REST OF LATAM</v>
          </cell>
          <cell r="E37077" t="str">
            <v>BRASIL</v>
          </cell>
          <cell r="F37077" t="str">
            <v>0 - 118 - PUNTO</v>
          </cell>
          <cell r="G37077" t="str">
            <v>JUL</v>
          </cell>
          <cell r="H37077" t="str">
            <v>Retail Total</v>
          </cell>
          <cell r="I37077">
            <v>1</v>
          </cell>
        </row>
        <row r="37078">
          <cell r="A37078" t="e">
            <v>#N/A</v>
          </cell>
          <cell r="B37078" t="str">
            <v>FIAT</v>
          </cell>
          <cell r="C37078" t="str">
            <v>FIAT</v>
          </cell>
          <cell r="D37078" t="str">
            <v>REST OF LATAM</v>
          </cell>
          <cell r="E37078" t="str">
            <v>BRASIL</v>
          </cell>
          <cell r="F37078" t="str">
            <v>0 - 374 - PALIO WEEKEND FL4</v>
          </cell>
          <cell r="G37078" t="str">
            <v>JAN</v>
          </cell>
          <cell r="H37078" t="str">
            <v>Delivery</v>
          </cell>
          <cell r="I37078">
            <v>3</v>
          </cell>
        </row>
        <row r="37079">
          <cell r="A37079" t="e">
            <v>#N/A</v>
          </cell>
          <cell r="B37079" t="str">
            <v>FIAT</v>
          </cell>
          <cell r="C37079" t="str">
            <v>FIAT</v>
          </cell>
          <cell r="D37079" t="str">
            <v>REST OF LATAM</v>
          </cell>
          <cell r="E37079" t="str">
            <v>BRASIL</v>
          </cell>
          <cell r="F37079" t="str">
            <v>0 - 374 - PALIO WEEKEND FL4</v>
          </cell>
          <cell r="G37079" t="str">
            <v>JAN</v>
          </cell>
          <cell r="H37079" t="str">
            <v>Retail Total</v>
          </cell>
          <cell r="I37079">
            <v>14</v>
          </cell>
        </row>
        <row r="37080">
          <cell r="A37080" t="e">
            <v>#N/A</v>
          </cell>
          <cell r="B37080" t="str">
            <v>FIAT</v>
          </cell>
          <cell r="C37080" t="str">
            <v>FIAT</v>
          </cell>
          <cell r="D37080" t="str">
            <v>REST OF LATAM</v>
          </cell>
          <cell r="E37080" t="str">
            <v>BRASIL</v>
          </cell>
          <cell r="F37080" t="str">
            <v>0 - 374 - PALIO WEEKEND FL4</v>
          </cell>
          <cell r="G37080" t="str">
            <v>JAN</v>
          </cell>
          <cell r="H37080" t="str">
            <v>Prop. Stock Available</v>
          </cell>
          <cell r="I37080">
            <v>3</v>
          </cell>
        </row>
        <row r="37081">
          <cell r="A37081" t="e">
            <v>#N/A</v>
          </cell>
          <cell r="B37081" t="str">
            <v>FIAT</v>
          </cell>
          <cell r="C37081" t="str">
            <v>FIAT</v>
          </cell>
          <cell r="D37081" t="str">
            <v>REST OF LATAM</v>
          </cell>
          <cell r="E37081" t="str">
            <v>BRASIL</v>
          </cell>
          <cell r="F37081" t="str">
            <v>0 - 374 - PALIO WEEKEND FL4</v>
          </cell>
          <cell r="G37081" t="str">
            <v>JAN</v>
          </cell>
          <cell r="H37081" t="str">
            <v>Dealer Stock</v>
          </cell>
          <cell r="I37081">
            <v>3</v>
          </cell>
        </row>
        <row r="37082">
          <cell r="A37082" t="e">
            <v>#N/A</v>
          </cell>
          <cell r="B37082" t="str">
            <v>FIAT</v>
          </cell>
          <cell r="C37082" t="str">
            <v>FIAT</v>
          </cell>
          <cell r="D37082" t="str">
            <v>REST OF LATAM</v>
          </cell>
          <cell r="E37082" t="str">
            <v>BRASIL</v>
          </cell>
          <cell r="F37082" t="str">
            <v>0 - 374 - PALIO WEEKEND FL4</v>
          </cell>
          <cell r="G37082" t="str">
            <v>FEB</v>
          </cell>
          <cell r="H37082" t="str">
            <v>Delivery</v>
          </cell>
          <cell r="I37082">
            <v>26</v>
          </cell>
        </row>
        <row r="37083">
          <cell r="A37083" t="e">
            <v>#N/A</v>
          </cell>
          <cell r="B37083" t="str">
            <v>FIAT</v>
          </cell>
          <cell r="C37083" t="str">
            <v>FIAT</v>
          </cell>
          <cell r="D37083" t="str">
            <v>REST OF LATAM</v>
          </cell>
          <cell r="E37083" t="str">
            <v>BRASIL</v>
          </cell>
          <cell r="F37083" t="str">
            <v>0 - 374 - PALIO WEEKEND FL4</v>
          </cell>
          <cell r="G37083" t="str">
            <v>FEB</v>
          </cell>
          <cell r="H37083" t="str">
            <v>Wholesales Total</v>
          </cell>
          <cell r="I37083">
            <v>13</v>
          </cell>
        </row>
        <row r="37084">
          <cell r="A37084" t="e">
            <v>#N/A</v>
          </cell>
          <cell r="B37084" t="str">
            <v>FIAT</v>
          </cell>
          <cell r="C37084" t="str">
            <v>FIAT</v>
          </cell>
          <cell r="D37084" t="str">
            <v>REST OF LATAM</v>
          </cell>
          <cell r="E37084" t="str">
            <v>BRASIL</v>
          </cell>
          <cell r="F37084" t="str">
            <v>0 - 374 - PALIO WEEKEND FL4</v>
          </cell>
          <cell r="G37084" t="str">
            <v>FEB</v>
          </cell>
          <cell r="H37084" t="str">
            <v>Retail Total</v>
          </cell>
          <cell r="I37084">
            <v>6</v>
          </cell>
        </row>
        <row r="37085">
          <cell r="A37085" t="e">
            <v>#N/A</v>
          </cell>
          <cell r="B37085" t="str">
            <v>FIAT</v>
          </cell>
          <cell r="C37085" t="str">
            <v>FIAT</v>
          </cell>
          <cell r="D37085" t="str">
            <v>REST OF LATAM</v>
          </cell>
          <cell r="E37085" t="str">
            <v>BRASIL</v>
          </cell>
          <cell r="F37085" t="str">
            <v>0 - 374 - PALIO WEEKEND FL4</v>
          </cell>
          <cell r="G37085" t="str">
            <v>FEB</v>
          </cell>
          <cell r="H37085" t="str">
            <v>Prop. Stock Available</v>
          </cell>
          <cell r="I37085">
            <v>16</v>
          </cell>
        </row>
        <row r="37086">
          <cell r="A37086" t="e">
            <v>#N/A</v>
          </cell>
          <cell r="B37086" t="str">
            <v>FIAT</v>
          </cell>
          <cell r="C37086" t="str">
            <v>FIAT</v>
          </cell>
          <cell r="D37086" t="str">
            <v>REST OF LATAM</v>
          </cell>
          <cell r="E37086" t="str">
            <v>BRASIL</v>
          </cell>
          <cell r="F37086" t="str">
            <v>0 - 374 - PALIO WEEKEND FL4</v>
          </cell>
          <cell r="G37086" t="str">
            <v>FEB</v>
          </cell>
          <cell r="H37086" t="str">
            <v>Dealer Stock</v>
          </cell>
          <cell r="I37086">
            <v>10</v>
          </cell>
        </row>
        <row r="37087">
          <cell r="A37087" t="e">
            <v>#N/A</v>
          </cell>
          <cell r="B37087" t="str">
            <v>FIAT</v>
          </cell>
          <cell r="C37087" t="str">
            <v>FIAT</v>
          </cell>
          <cell r="D37087" t="str">
            <v>REST OF LATAM</v>
          </cell>
          <cell r="E37087" t="str">
            <v>BRASIL</v>
          </cell>
          <cell r="F37087" t="str">
            <v>0 - 374 - PALIO WEEKEND FL4</v>
          </cell>
          <cell r="G37087" t="str">
            <v>MAR</v>
          </cell>
          <cell r="H37087" t="str">
            <v>Delivery</v>
          </cell>
          <cell r="I37087">
            <v>12</v>
          </cell>
        </row>
        <row r="37088">
          <cell r="A37088" t="e">
            <v>#N/A</v>
          </cell>
          <cell r="B37088" t="str">
            <v>FIAT</v>
          </cell>
          <cell r="C37088" t="str">
            <v>FIAT</v>
          </cell>
          <cell r="D37088" t="str">
            <v>REST OF LATAM</v>
          </cell>
          <cell r="E37088" t="str">
            <v>BRASIL</v>
          </cell>
          <cell r="F37088" t="str">
            <v>0 - 374 - PALIO WEEKEND FL4</v>
          </cell>
          <cell r="G37088" t="str">
            <v>MAR</v>
          </cell>
          <cell r="H37088" t="str">
            <v>Wholesales Total</v>
          </cell>
          <cell r="I37088">
            <v>18</v>
          </cell>
        </row>
        <row r="37089">
          <cell r="A37089" t="e">
            <v>#N/A</v>
          </cell>
          <cell r="B37089" t="str">
            <v>FIAT</v>
          </cell>
          <cell r="C37089" t="str">
            <v>FIAT</v>
          </cell>
          <cell r="D37089" t="str">
            <v>REST OF LATAM</v>
          </cell>
          <cell r="E37089" t="str">
            <v>BRASIL</v>
          </cell>
          <cell r="F37089" t="str">
            <v>0 - 374 - PALIO WEEKEND FL4</v>
          </cell>
          <cell r="G37089" t="str">
            <v>MAR</v>
          </cell>
          <cell r="H37089" t="str">
            <v>Retail Total</v>
          </cell>
          <cell r="I37089">
            <v>24</v>
          </cell>
        </row>
        <row r="37090">
          <cell r="A37090" t="e">
            <v>#N/A</v>
          </cell>
          <cell r="B37090" t="str">
            <v>FIAT</v>
          </cell>
          <cell r="C37090" t="str">
            <v>FIAT</v>
          </cell>
          <cell r="D37090" t="str">
            <v>REST OF LATAM</v>
          </cell>
          <cell r="E37090" t="str">
            <v>BRASIL</v>
          </cell>
          <cell r="F37090" t="str">
            <v>0 - 374 - PALIO WEEKEND FL4</v>
          </cell>
          <cell r="G37090" t="str">
            <v>MAR</v>
          </cell>
          <cell r="H37090" t="str">
            <v>Prop. Stock Available</v>
          </cell>
          <cell r="I37090">
            <v>10</v>
          </cell>
        </row>
        <row r="37091">
          <cell r="A37091" t="e">
            <v>#N/A</v>
          </cell>
          <cell r="B37091" t="str">
            <v>FIAT</v>
          </cell>
          <cell r="C37091" t="str">
            <v>FIAT</v>
          </cell>
          <cell r="D37091" t="str">
            <v>REST OF LATAM</v>
          </cell>
          <cell r="E37091" t="str">
            <v>BRASIL</v>
          </cell>
          <cell r="F37091" t="str">
            <v>0 - 374 - PALIO WEEKEND FL4</v>
          </cell>
          <cell r="G37091" t="str">
            <v>MAR</v>
          </cell>
          <cell r="H37091" t="str">
            <v>Dealer Stock</v>
          </cell>
          <cell r="I37091">
            <v>4</v>
          </cell>
        </row>
        <row r="37092">
          <cell r="A37092" t="e">
            <v>#N/A</v>
          </cell>
          <cell r="B37092" t="str">
            <v>FIAT</v>
          </cell>
          <cell r="C37092" t="str">
            <v>FIAT</v>
          </cell>
          <cell r="D37092" t="str">
            <v>REST OF LATAM</v>
          </cell>
          <cell r="E37092" t="str">
            <v>BRASIL</v>
          </cell>
          <cell r="F37092" t="str">
            <v>0 - 374 - PALIO WEEKEND FL4</v>
          </cell>
          <cell r="G37092" t="str">
            <v>APR</v>
          </cell>
          <cell r="H37092" t="str">
            <v>Delivery</v>
          </cell>
          <cell r="I37092">
            <v>30</v>
          </cell>
        </row>
        <row r="37093">
          <cell r="A37093" t="e">
            <v>#N/A</v>
          </cell>
          <cell r="B37093" t="str">
            <v>FIAT</v>
          </cell>
          <cell r="C37093" t="str">
            <v>FIAT</v>
          </cell>
          <cell r="D37093" t="str">
            <v>REST OF LATAM</v>
          </cell>
          <cell r="E37093" t="str">
            <v>BRASIL</v>
          </cell>
          <cell r="F37093" t="str">
            <v>0 - 374 - PALIO WEEKEND FL4</v>
          </cell>
          <cell r="G37093" t="str">
            <v>APR</v>
          </cell>
          <cell r="H37093" t="str">
            <v>Wholesales Total</v>
          </cell>
          <cell r="I37093">
            <v>40</v>
          </cell>
        </row>
        <row r="37094">
          <cell r="A37094" t="e">
            <v>#N/A</v>
          </cell>
          <cell r="B37094" t="str">
            <v>FIAT</v>
          </cell>
          <cell r="C37094" t="str">
            <v>FIAT</v>
          </cell>
          <cell r="D37094" t="str">
            <v>REST OF LATAM</v>
          </cell>
          <cell r="E37094" t="str">
            <v>BRASIL</v>
          </cell>
          <cell r="F37094" t="str">
            <v>0 - 374 - PALIO WEEKEND FL4</v>
          </cell>
          <cell r="G37094" t="str">
            <v>APR</v>
          </cell>
          <cell r="H37094" t="str">
            <v>Retail Total</v>
          </cell>
          <cell r="I37094">
            <v>5</v>
          </cell>
        </row>
        <row r="37095">
          <cell r="A37095" t="e">
            <v>#N/A</v>
          </cell>
          <cell r="B37095" t="str">
            <v>FIAT</v>
          </cell>
          <cell r="C37095" t="str">
            <v>FIAT</v>
          </cell>
          <cell r="D37095" t="str">
            <v>REST OF LATAM</v>
          </cell>
          <cell r="E37095" t="str">
            <v>BRASIL</v>
          </cell>
          <cell r="F37095" t="str">
            <v>0 - 374 - PALIO WEEKEND FL4</v>
          </cell>
          <cell r="G37095" t="str">
            <v>APR</v>
          </cell>
          <cell r="H37095" t="str">
            <v>Dealer Stock</v>
          </cell>
          <cell r="I37095">
            <v>39</v>
          </cell>
        </row>
        <row r="37096">
          <cell r="A37096" t="e">
            <v>#N/A</v>
          </cell>
          <cell r="B37096" t="str">
            <v>FIAT</v>
          </cell>
          <cell r="C37096" t="str">
            <v>FIAT</v>
          </cell>
          <cell r="D37096" t="str">
            <v>REST OF LATAM</v>
          </cell>
          <cell r="E37096" t="str">
            <v>BRASIL</v>
          </cell>
          <cell r="F37096" t="str">
            <v>0 - 374 - PALIO WEEKEND FL4</v>
          </cell>
          <cell r="G37096" t="str">
            <v>MAY</v>
          </cell>
          <cell r="H37096" t="str">
            <v>Delivery</v>
          </cell>
          <cell r="I37096">
            <v>9</v>
          </cell>
        </row>
        <row r="37097">
          <cell r="A37097" t="e">
            <v>#N/A</v>
          </cell>
          <cell r="B37097" t="str">
            <v>FIAT</v>
          </cell>
          <cell r="C37097" t="str">
            <v>FIAT</v>
          </cell>
          <cell r="D37097" t="str">
            <v>REST OF LATAM</v>
          </cell>
          <cell r="E37097" t="str">
            <v>BRASIL</v>
          </cell>
          <cell r="F37097" t="str">
            <v>0 - 374 - PALIO WEEKEND FL4</v>
          </cell>
          <cell r="G37097" t="str">
            <v>MAY</v>
          </cell>
          <cell r="H37097" t="str">
            <v>Wholesales Total</v>
          </cell>
          <cell r="I37097">
            <v>6</v>
          </cell>
        </row>
        <row r="37098">
          <cell r="A37098" t="e">
            <v>#N/A</v>
          </cell>
          <cell r="B37098" t="str">
            <v>FIAT</v>
          </cell>
          <cell r="C37098" t="str">
            <v>FIAT</v>
          </cell>
          <cell r="D37098" t="str">
            <v>REST OF LATAM</v>
          </cell>
          <cell r="E37098" t="str">
            <v>BRASIL</v>
          </cell>
          <cell r="F37098" t="str">
            <v>0 - 374 - PALIO WEEKEND FL4</v>
          </cell>
          <cell r="G37098" t="str">
            <v>MAY</v>
          </cell>
          <cell r="H37098" t="str">
            <v>Retail Total</v>
          </cell>
          <cell r="I37098">
            <v>11</v>
          </cell>
        </row>
        <row r="37099">
          <cell r="A37099" t="e">
            <v>#N/A</v>
          </cell>
          <cell r="B37099" t="str">
            <v>FIAT</v>
          </cell>
          <cell r="C37099" t="str">
            <v>FIAT</v>
          </cell>
          <cell r="D37099" t="str">
            <v>REST OF LATAM</v>
          </cell>
          <cell r="E37099" t="str">
            <v>BRASIL</v>
          </cell>
          <cell r="F37099" t="str">
            <v>0 - 374 - PALIO WEEKEND FL4</v>
          </cell>
          <cell r="G37099" t="str">
            <v>MAY</v>
          </cell>
          <cell r="H37099" t="str">
            <v>Prop. Stock Available</v>
          </cell>
          <cell r="I37099">
            <v>3</v>
          </cell>
        </row>
        <row r="37100">
          <cell r="A37100" t="e">
            <v>#N/A</v>
          </cell>
          <cell r="B37100" t="str">
            <v>FIAT</v>
          </cell>
          <cell r="C37100" t="str">
            <v>FIAT</v>
          </cell>
          <cell r="D37100" t="str">
            <v>REST OF LATAM</v>
          </cell>
          <cell r="E37100" t="str">
            <v>BRASIL</v>
          </cell>
          <cell r="F37100" t="str">
            <v>0 - 374 - PALIO WEEKEND FL4</v>
          </cell>
          <cell r="G37100" t="str">
            <v>MAY</v>
          </cell>
          <cell r="H37100" t="str">
            <v>Dealer Stock</v>
          </cell>
          <cell r="I37100">
            <v>34</v>
          </cell>
        </row>
        <row r="37101">
          <cell r="A37101" t="e">
            <v>#N/A</v>
          </cell>
          <cell r="B37101" t="str">
            <v>FIAT</v>
          </cell>
          <cell r="C37101" t="str">
            <v>FIAT</v>
          </cell>
          <cell r="D37101" t="str">
            <v>REST OF LATAM</v>
          </cell>
          <cell r="E37101" t="str">
            <v>BRASIL</v>
          </cell>
          <cell r="F37101" t="str">
            <v>0 - 374 - PALIO WEEKEND FL4</v>
          </cell>
          <cell r="G37101" t="str">
            <v>JUN</v>
          </cell>
          <cell r="H37101" t="str">
            <v>Delivery</v>
          </cell>
          <cell r="I37101">
            <v>7</v>
          </cell>
        </row>
        <row r="37102">
          <cell r="A37102" t="e">
            <v>#N/A</v>
          </cell>
          <cell r="B37102" t="str">
            <v>FIAT</v>
          </cell>
          <cell r="C37102" t="str">
            <v>FIAT</v>
          </cell>
          <cell r="D37102" t="str">
            <v>REST OF LATAM</v>
          </cell>
          <cell r="E37102" t="str">
            <v>BRASIL</v>
          </cell>
          <cell r="F37102" t="str">
            <v>0 - 374 - PALIO WEEKEND FL4</v>
          </cell>
          <cell r="G37102" t="str">
            <v>JUN</v>
          </cell>
          <cell r="H37102" t="str">
            <v>Wholesales Total</v>
          </cell>
          <cell r="I37102">
            <v>6</v>
          </cell>
        </row>
        <row r="37103">
          <cell r="A37103" t="e">
            <v>#N/A</v>
          </cell>
          <cell r="B37103" t="str">
            <v>FIAT</v>
          </cell>
          <cell r="C37103" t="str">
            <v>FIAT</v>
          </cell>
          <cell r="D37103" t="str">
            <v>REST OF LATAM</v>
          </cell>
          <cell r="E37103" t="str">
            <v>BRASIL</v>
          </cell>
          <cell r="F37103" t="str">
            <v>0 - 374 - PALIO WEEKEND FL4</v>
          </cell>
          <cell r="G37103" t="str">
            <v>JUN</v>
          </cell>
          <cell r="H37103" t="str">
            <v>Retail Total</v>
          </cell>
          <cell r="I37103">
            <v>6</v>
          </cell>
        </row>
        <row r="37104">
          <cell r="A37104" t="e">
            <v>#N/A</v>
          </cell>
          <cell r="B37104" t="str">
            <v>FIAT</v>
          </cell>
          <cell r="C37104" t="str">
            <v>FIAT</v>
          </cell>
          <cell r="D37104" t="str">
            <v>REST OF LATAM</v>
          </cell>
          <cell r="E37104" t="str">
            <v>BRASIL</v>
          </cell>
          <cell r="F37104" t="str">
            <v>0 - 374 - PALIO WEEKEND FL4</v>
          </cell>
          <cell r="G37104" t="str">
            <v>JUN</v>
          </cell>
          <cell r="H37104" t="str">
            <v>Prop. Stock Available</v>
          </cell>
          <cell r="I37104">
            <v>4</v>
          </cell>
        </row>
        <row r="37105">
          <cell r="A37105" t="e">
            <v>#N/A</v>
          </cell>
          <cell r="B37105" t="str">
            <v>FIAT</v>
          </cell>
          <cell r="C37105" t="str">
            <v>FIAT</v>
          </cell>
          <cell r="D37105" t="str">
            <v>REST OF LATAM</v>
          </cell>
          <cell r="E37105" t="str">
            <v>BRASIL</v>
          </cell>
          <cell r="F37105" t="str">
            <v>0 - 374 - PALIO WEEKEND FL4</v>
          </cell>
          <cell r="G37105" t="str">
            <v>JUN</v>
          </cell>
          <cell r="H37105" t="str">
            <v>Dealer Stock</v>
          </cell>
          <cell r="I37105">
            <v>34</v>
          </cell>
        </row>
        <row r="37106">
          <cell r="A37106" t="e">
            <v>#N/A</v>
          </cell>
          <cell r="B37106" t="str">
            <v>FIAT</v>
          </cell>
          <cell r="C37106" t="str">
            <v>FIAT</v>
          </cell>
          <cell r="D37106" t="str">
            <v>REST OF LATAM</v>
          </cell>
          <cell r="E37106" t="str">
            <v>BRASIL</v>
          </cell>
          <cell r="F37106" t="str">
            <v>0 - 374 - PALIO WEEKEND FL4</v>
          </cell>
          <cell r="G37106" t="str">
            <v>JUL</v>
          </cell>
          <cell r="H37106" t="str">
            <v>Delivery</v>
          </cell>
          <cell r="I37106">
            <v>4</v>
          </cell>
        </row>
        <row r="37107">
          <cell r="A37107" t="e">
            <v>#N/A</v>
          </cell>
          <cell r="B37107" t="str">
            <v>FIAT</v>
          </cell>
          <cell r="C37107" t="str">
            <v>FIAT</v>
          </cell>
          <cell r="D37107" t="str">
            <v>REST OF LATAM</v>
          </cell>
          <cell r="E37107" t="str">
            <v>BRASIL</v>
          </cell>
          <cell r="F37107" t="str">
            <v>0 - 374 - PALIO WEEKEND FL4</v>
          </cell>
          <cell r="G37107" t="str">
            <v>JUL</v>
          </cell>
          <cell r="H37107" t="str">
            <v>Wholesales Total</v>
          </cell>
          <cell r="I37107">
            <v>4</v>
          </cell>
        </row>
        <row r="37108">
          <cell r="A37108" t="e">
            <v>#N/A</v>
          </cell>
          <cell r="B37108" t="str">
            <v>FIAT</v>
          </cell>
          <cell r="C37108" t="str">
            <v>FIAT</v>
          </cell>
          <cell r="D37108" t="str">
            <v>REST OF LATAM</v>
          </cell>
          <cell r="E37108" t="str">
            <v>BRASIL</v>
          </cell>
          <cell r="F37108" t="str">
            <v>0 - 374 - PALIO WEEKEND FL4</v>
          </cell>
          <cell r="G37108" t="str">
            <v>JUL</v>
          </cell>
          <cell r="H37108" t="str">
            <v>Retail Total</v>
          </cell>
          <cell r="I37108">
            <v>6</v>
          </cell>
        </row>
        <row r="37109">
          <cell r="A37109" t="e">
            <v>#N/A</v>
          </cell>
          <cell r="B37109" t="str">
            <v>FIAT</v>
          </cell>
          <cell r="C37109" t="str">
            <v>FIAT</v>
          </cell>
          <cell r="D37109" t="str">
            <v>REST OF LATAM</v>
          </cell>
          <cell r="E37109" t="str">
            <v>BRASIL</v>
          </cell>
          <cell r="F37109" t="str">
            <v>0 - 374 - PALIO WEEKEND FL4</v>
          </cell>
          <cell r="G37109" t="str">
            <v>JUL</v>
          </cell>
          <cell r="H37109" t="str">
            <v>Prop. Stock Available</v>
          </cell>
          <cell r="I37109">
            <v>4</v>
          </cell>
        </row>
        <row r="37110">
          <cell r="A37110" t="e">
            <v>#N/A</v>
          </cell>
          <cell r="B37110" t="str">
            <v>FIAT</v>
          </cell>
          <cell r="C37110" t="str">
            <v>FIAT</v>
          </cell>
          <cell r="D37110" t="str">
            <v>REST OF LATAM</v>
          </cell>
          <cell r="E37110" t="str">
            <v>BRASIL</v>
          </cell>
          <cell r="F37110" t="str">
            <v>0 - 374 - PALIO WEEKEND FL4</v>
          </cell>
          <cell r="G37110" t="str">
            <v>JUL</v>
          </cell>
          <cell r="H37110" t="str">
            <v>Dealer Stock</v>
          </cell>
          <cell r="I37110">
            <v>32</v>
          </cell>
        </row>
        <row r="37111">
          <cell r="A37111" t="e">
            <v>#N/A</v>
          </cell>
          <cell r="B37111" t="str">
            <v>FIAT</v>
          </cell>
          <cell r="C37111" t="str">
            <v>FIAT</v>
          </cell>
          <cell r="D37111" t="str">
            <v>REST OF LATAM</v>
          </cell>
          <cell r="E37111" t="str">
            <v>BRASIL</v>
          </cell>
          <cell r="F37111" t="str">
            <v>0 - 374 - PALIO WEEKEND FL4</v>
          </cell>
          <cell r="G37111" t="str">
            <v>AUG</v>
          </cell>
          <cell r="H37111" t="str">
            <v>Delivery</v>
          </cell>
          <cell r="I37111">
            <v>3</v>
          </cell>
        </row>
        <row r="37112">
          <cell r="A37112" t="e">
            <v>#N/A</v>
          </cell>
          <cell r="B37112" t="str">
            <v>FIAT</v>
          </cell>
          <cell r="C37112" t="str">
            <v>FIAT</v>
          </cell>
          <cell r="D37112" t="str">
            <v>REST OF LATAM</v>
          </cell>
          <cell r="E37112" t="str">
            <v>BRASIL</v>
          </cell>
          <cell r="F37112" t="str">
            <v>0 - 374 - PALIO WEEKEND FL4</v>
          </cell>
          <cell r="G37112" t="str">
            <v>AUG</v>
          </cell>
          <cell r="H37112" t="str">
            <v>Wholesales Total</v>
          </cell>
          <cell r="I37112">
            <v>3</v>
          </cell>
        </row>
        <row r="37113">
          <cell r="A37113" t="e">
            <v>#N/A</v>
          </cell>
          <cell r="B37113" t="str">
            <v>FIAT</v>
          </cell>
          <cell r="C37113" t="str">
            <v>FIAT</v>
          </cell>
          <cell r="D37113" t="str">
            <v>REST OF LATAM</v>
          </cell>
          <cell r="E37113" t="str">
            <v>BRASIL</v>
          </cell>
          <cell r="F37113" t="str">
            <v>0 - 374 - PALIO WEEKEND FL4</v>
          </cell>
          <cell r="G37113" t="str">
            <v>AUG</v>
          </cell>
          <cell r="H37113" t="str">
            <v>Retail Total</v>
          </cell>
          <cell r="I37113">
            <v>3</v>
          </cell>
        </row>
        <row r="37114">
          <cell r="A37114" t="e">
            <v>#N/A</v>
          </cell>
          <cell r="B37114" t="str">
            <v>FIAT</v>
          </cell>
          <cell r="C37114" t="str">
            <v>FIAT</v>
          </cell>
          <cell r="D37114" t="str">
            <v>REST OF LATAM</v>
          </cell>
          <cell r="E37114" t="str">
            <v>BRASIL</v>
          </cell>
          <cell r="F37114" t="str">
            <v>0 - 374 - PALIO WEEKEND FL4</v>
          </cell>
          <cell r="G37114" t="str">
            <v>AUG</v>
          </cell>
          <cell r="H37114" t="str">
            <v>Prop. Stock Available</v>
          </cell>
          <cell r="I37114">
            <v>4</v>
          </cell>
        </row>
        <row r="37115">
          <cell r="A37115" t="e">
            <v>#N/A</v>
          </cell>
          <cell r="B37115" t="str">
            <v>FIAT</v>
          </cell>
          <cell r="C37115" t="str">
            <v>FIAT</v>
          </cell>
          <cell r="D37115" t="str">
            <v>REST OF LATAM</v>
          </cell>
          <cell r="E37115" t="str">
            <v>BRASIL</v>
          </cell>
          <cell r="F37115" t="str">
            <v>0 - 374 - PALIO WEEKEND FL4</v>
          </cell>
          <cell r="G37115" t="str">
            <v>AUG</v>
          </cell>
          <cell r="H37115" t="str">
            <v>Dealer Stock</v>
          </cell>
          <cell r="I37115">
            <v>32</v>
          </cell>
        </row>
        <row r="37116">
          <cell r="A37116" t="e">
            <v>#N/A</v>
          </cell>
          <cell r="B37116" t="str">
            <v>FIAT</v>
          </cell>
          <cell r="C37116" t="str">
            <v>FIAT</v>
          </cell>
          <cell r="D37116" t="str">
            <v>REST OF LATAM</v>
          </cell>
          <cell r="E37116" t="str">
            <v>BRASIL</v>
          </cell>
          <cell r="F37116" t="str">
            <v>0 - 374 - PALIO WEEKEND FL4</v>
          </cell>
          <cell r="G37116" t="str">
            <v>SEP</v>
          </cell>
          <cell r="H37116" t="str">
            <v>Delivery</v>
          </cell>
          <cell r="I37116">
            <v>3</v>
          </cell>
        </row>
        <row r="37117">
          <cell r="A37117" t="e">
            <v>#N/A</v>
          </cell>
          <cell r="B37117" t="str">
            <v>FIAT</v>
          </cell>
          <cell r="C37117" t="str">
            <v>FIAT</v>
          </cell>
          <cell r="D37117" t="str">
            <v>REST OF LATAM</v>
          </cell>
          <cell r="E37117" t="str">
            <v>BRASIL</v>
          </cell>
          <cell r="F37117" t="str">
            <v>0 - 374 - PALIO WEEKEND FL4</v>
          </cell>
          <cell r="G37117" t="str">
            <v>SEP</v>
          </cell>
          <cell r="H37117" t="str">
            <v>Wholesales Total</v>
          </cell>
          <cell r="I37117">
            <v>3</v>
          </cell>
        </row>
        <row r="37118">
          <cell r="A37118" t="e">
            <v>#N/A</v>
          </cell>
          <cell r="B37118" t="str">
            <v>FIAT</v>
          </cell>
          <cell r="C37118" t="str">
            <v>FIAT</v>
          </cell>
          <cell r="D37118" t="str">
            <v>REST OF LATAM</v>
          </cell>
          <cell r="E37118" t="str">
            <v>BRASIL</v>
          </cell>
          <cell r="F37118" t="str">
            <v>0 - 374 - PALIO WEEKEND FL4</v>
          </cell>
          <cell r="G37118" t="str">
            <v>SEP</v>
          </cell>
          <cell r="H37118" t="str">
            <v>Retail Total</v>
          </cell>
          <cell r="I37118">
            <v>11</v>
          </cell>
        </row>
        <row r="37119">
          <cell r="A37119" t="e">
            <v>#N/A</v>
          </cell>
          <cell r="B37119" t="str">
            <v>FIAT</v>
          </cell>
          <cell r="C37119" t="str">
            <v>FIAT</v>
          </cell>
          <cell r="D37119" t="str">
            <v>REST OF LATAM</v>
          </cell>
          <cell r="E37119" t="str">
            <v>BRASIL</v>
          </cell>
          <cell r="F37119" t="str">
            <v>0 - 374 - PALIO WEEKEND FL4</v>
          </cell>
          <cell r="G37119" t="str">
            <v>SEP</v>
          </cell>
          <cell r="H37119" t="str">
            <v>Prop. Stock Available</v>
          </cell>
          <cell r="I37119">
            <v>4</v>
          </cell>
        </row>
        <row r="37120">
          <cell r="A37120" t="e">
            <v>#N/A</v>
          </cell>
          <cell r="B37120" t="str">
            <v>FIAT</v>
          </cell>
          <cell r="C37120" t="str">
            <v>FIAT</v>
          </cell>
          <cell r="D37120" t="str">
            <v>REST OF LATAM</v>
          </cell>
          <cell r="E37120" t="str">
            <v>BRASIL</v>
          </cell>
          <cell r="F37120" t="str">
            <v>0 - 374 - PALIO WEEKEND FL4</v>
          </cell>
          <cell r="G37120" t="str">
            <v>SEP</v>
          </cell>
          <cell r="H37120" t="str">
            <v>Dealer Stock</v>
          </cell>
          <cell r="I37120">
            <v>24</v>
          </cell>
        </row>
        <row r="37121">
          <cell r="A37121" t="e">
            <v>#N/A</v>
          </cell>
          <cell r="B37121" t="str">
            <v>FIAT</v>
          </cell>
          <cell r="C37121" t="str">
            <v>FIAT</v>
          </cell>
          <cell r="D37121" t="str">
            <v>REST OF LATAM</v>
          </cell>
          <cell r="E37121" t="str">
            <v>BRASIL</v>
          </cell>
          <cell r="F37121" t="str">
            <v>0 - 374 - PALIO WEEKEND FL4</v>
          </cell>
          <cell r="G37121" t="str">
            <v>OCT</v>
          </cell>
          <cell r="H37121" t="str">
            <v>Delivery</v>
          </cell>
          <cell r="I37121">
            <v>4</v>
          </cell>
        </row>
        <row r="37122">
          <cell r="A37122" t="e">
            <v>#N/A</v>
          </cell>
          <cell r="B37122" t="str">
            <v>FIAT</v>
          </cell>
          <cell r="C37122" t="str">
            <v>FIAT</v>
          </cell>
          <cell r="D37122" t="str">
            <v>REST OF LATAM</v>
          </cell>
          <cell r="E37122" t="str">
            <v>BRASIL</v>
          </cell>
          <cell r="F37122" t="str">
            <v>0 - 374 - PALIO WEEKEND FL4</v>
          </cell>
          <cell r="G37122" t="str">
            <v>OCT</v>
          </cell>
          <cell r="H37122" t="str">
            <v>Wholesales Total</v>
          </cell>
          <cell r="I37122">
            <v>3</v>
          </cell>
        </row>
        <row r="37123">
          <cell r="A37123" t="e">
            <v>#N/A</v>
          </cell>
          <cell r="B37123" t="str">
            <v>FIAT</v>
          </cell>
          <cell r="C37123" t="str">
            <v>FIAT</v>
          </cell>
          <cell r="D37123" t="str">
            <v>REST OF LATAM</v>
          </cell>
          <cell r="E37123" t="str">
            <v>BRASIL</v>
          </cell>
          <cell r="F37123" t="str">
            <v>0 - 374 - PALIO WEEKEND FL4</v>
          </cell>
          <cell r="G37123" t="str">
            <v>OCT</v>
          </cell>
          <cell r="H37123" t="str">
            <v>Retail Total</v>
          </cell>
          <cell r="I37123">
            <v>11</v>
          </cell>
        </row>
        <row r="37124">
          <cell r="A37124" t="e">
            <v>#N/A</v>
          </cell>
          <cell r="B37124" t="str">
            <v>FIAT</v>
          </cell>
          <cell r="C37124" t="str">
            <v>FIAT</v>
          </cell>
          <cell r="D37124" t="str">
            <v>REST OF LATAM</v>
          </cell>
          <cell r="E37124" t="str">
            <v>BRASIL</v>
          </cell>
          <cell r="F37124" t="str">
            <v>0 - 374 - PALIO WEEKEND FL4</v>
          </cell>
          <cell r="G37124" t="str">
            <v>OCT</v>
          </cell>
          <cell r="H37124" t="str">
            <v>Prop. Stock Available</v>
          </cell>
          <cell r="I37124">
            <v>5</v>
          </cell>
        </row>
        <row r="37125">
          <cell r="A37125" t="e">
            <v>#N/A</v>
          </cell>
          <cell r="B37125" t="str">
            <v>FIAT</v>
          </cell>
          <cell r="C37125" t="str">
            <v>FIAT</v>
          </cell>
          <cell r="D37125" t="str">
            <v>REST OF LATAM</v>
          </cell>
          <cell r="E37125" t="str">
            <v>BRASIL</v>
          </cell>
          <cell r="F37125" t="str">
            <v>0 - 374 - PALIO WEEKEND FL4</v>
          </cell>
          <cell r="G37125" t="str">
            <v>OCT</v>
          </cell>
          <cell r="H37125" t="str">
            <v>Dealer Stock</v>
          </cell>
          <cell r="I37125">
            <v>16</v>
          </cell>
        </row>
        <row r="37126">
          <cell r="A37126" t="e">
            <v>#N/A</v>
          </cell>
          <cell r="B37126" t="str">
            <v>FIAT</v>
          </cell>
          <cell r="C37126" t="str">
            <v>FIAT</v>
          </cell>
          <cell r="D37126" t="str">
            <v>REST OF LATAM</v>
          </cell>
          <cell r="E37126" t="str">
            <v>BRASIL</v>
          </cell>
          <cell r="F37126" t="str">
            <v>0 - 374 - PALIO WEEKEND FL4</v>
          </cell>
          <cell r="G37126" t="str">
            <v>NOV</v>
          </cell>
          <cell r="H37126" t="str">
            <v>Delivery</v>
          </cell>
          <cell r="I37126">
            <v>4</v>
          </cell>
        </row>
        <row r="37127">
          <cell r="A37127" t="e">
            <v>#N/A</v>
          </cell>
          <cell r="B37127" t="str">
            <v>FIAT</v>
          </cell>
          <cell r="C37127" t="str">
            <v>FIAT</v>
          </cell>
          <cell r="D37127" t="str">
            <v>REST OF LATAM</v>
          </cell>
          <cell r="E37127" t="str">
            <v>BRASIL</v>
          </cell>
          <cell r="F37127" t="str">
            <v>0 - 374 - PALIO WEEKEND FL4</v>
          </cell>
          <cell r="G37127" t="str">
            <v>NOV</v>
          </cell>
          <cell r="H37127" t="str">
            <v>Wholesales Total</v>
          </cell>
          <cell r="I37127">
            <v>4</v>
          </cell>
        </row>
        <row r="37128">
          <cell r="A37128" t="e">
            <v>#N/A</v>
          </cell>
          <cell r="B37128" t="str">
            <v>FIAT</v>
          </cell>
          <cell r="C37128" t="str">
            <v>FIAT</v>
          </cell>
          <cell r="D37128" t="str">
            <v>REST OF LATAM</v>
          </cell>
          <cell r="E37128" t="str">
            <v>BRASIL</v>
          </cell>
          <cell r="F37128" t="str">
            <v>0 - 374 - PALIO WEEKEND FL4</v>
          </cell>
          <cell r="G37128" t="str">
            <v>NOV</v>
          </cell>
          <cell r="H37128" t="str">
            <v>Retail Total</v>
          </cell>
          <cell r="I37128">
            <v>12</v>
          </cell>
        </row>
        <row r="37129">
          <cell r="A37129" t="e">
            <v>#N/A</v>
          </cell>
          <cell r="B37129" t="str">
            <v>FIAT</v>
          </cell>
          <cell r="C37129" t="str">
            <v>FIAT</v>
          </cell>
          <cell r="D37129" t="str">
            <v>REST OF LATAM</v>
          </cell>
          <cell r="E37129" t="str">
            <v>BRASIL</v>
          </cell>
          <cell r="F37129" t="str">
            <v>0 - 374 - PALIO WEEKEND FL4</v>
          </cell>
          <cell r="G37129" t="str">
            <v>NOV</v>
          </cell>
          <cell r="H37129" t="str">
            <v>Prop. Stock Available</v>
          </cell>
          <cell r="I37129">
            <v>5</v>
          </cell>
        </row>
        <row r="37130">
          <cell r="A37130" t="e">
            <v>#N/A</v>
          </cell>
          <cell r="B37130" t="str">
            <v>FIAT</v>
          </cell>
          <cell r="C37130" t="str">
            <v>FIAT</v>
          </cell>
          <cell r="D37130" t="str">
            <v>REST OF LATAM</v>
          </cell>
          <cell r="E37130" t="str">
            <v>BRASIL</v>
          </cell>
          <cell r="F37130" t="str">
            <v>0 - 374 - PALIO WEEKEND FL4</v>
          </cell>
          <cell r="G37130" t="str">
            <v>NOV</v>
          </cell>
          <cell r="H37130" t="str">
            <v>Dealer Stock</v>
          </cell>
          <cell r="I37130">
            <v>8</v>
          </cell>
        </row>
        <row r="37131">
          <cell r="A37131" t="e">
            <v>#N/A</v>
          </cell>
          <cell r="B37131" t="str">
            <v>FIAT</v>
          </cell>
          <cell r="C37131" t="str">
            <v>FIAT</v>
          </cell>
          <cell r="D37131" t="str">
            <v>REST OF LATAM</v>
          </cell>
          <cell r="E37131" t="str">
            <v>BRASIL</v>
          </cell>
          <cell r="F37131" t="str">
            <v>0 - 374 - PALIO WEEKEND FL4</v>
          </cell>
          <cell r="G37131" t="str">
            <v>DEC</v>
          </cell>
          <cell r="H37131" t="str">
            <v>Delivery</v>
          </cell>
          <cell r="I37131">
            <v>7</v>
          </cell>
        </row>
        <row r="37132">
          <cell r="A37132" t="e">
            <v>#N/A</v>
          </cell>
          <cell r="B37132" t="str">
            <v>FIAT</v>
          </cell>
          <cell r="C37132" t="str">
            <v>FIAT</v>
          </cell>
          <cell r="D37132" t="str">
            <v>REST OF LATAM</v>
          </cell>
          <cell r="E37132" t="str">
            <v>BRASIL</v>
          </cell>
          <cell r="F37132" t="str">
            <v>0 - 374 - PALIO WEEKEND FL4</v>
          </cell>
          <cell r="G37132" t="str">
            <v>DEC</v>
          </cell>
          <cell r="H37132" t="str">
            <v>Wholesales Total</v>
          </cell>
          <cell r="I37132">
            <v>12</v>
          </cell>
        </row>
        <row r="37133">
          <cell r="A37133" t="e">
            <v>#N/A</v>
          </cell>
          <cell r="B37133" t="str">
            <v>FIAT</v>
          </cell>
          <cell r="C37133" t="str">
            <v>FIAT</v>
          </cell>
          <cell r="D37133" t="str">
            <v>REST OF LATAM</v>
          </cell>
          <cell r="E37133" t="str">
            <v>BRASIL</v>
          </cell>
          <cell r="F37133" t="str">
            <v>0 - 374 - PALIO WEEKEND FL4</v>
          </cell>
          <cell r="G37133" t="str">
            <v>DEC</v>
          </cell>
          <cell r="H37133" t="str">
            <v>Retail Total</v>
          </cell>
          <cell r="I37133">
            <v>12</v>
          </cell>
        </row>
        <row r="37134">
          <cell r="A37134" t="e">
            <v>#N/A</v>
          </cell>
          <cell r="B37134" t="str">
            <v>FIAT</v>
          </cell>
          <cell r="C37134" t="str">
            <v>FIAT</v>
          </cell>
          <cell r="D37134" t="str">
            <v>REST OF LATAM</v>
          </cell>
          <cell r="E37134" t="str">
            <v>BRASIL</v>
          </cell>
          <cell r="F37134" t="str">
            <v>0 - 374 - PALIO WEEKEND FL4</v>
          </cell>
          <cell r="G37134" t="str">
            <v>DEC</v>
          </cell>
          <cell r="H37134" t="str">
            <v>Dealer Stock</v>
          </cell>
          <cell r="I37134">
            <v>8</v>
          </cell>
        </row>
        <row r="37135">
          <cell r="A37135" t="e">
            <v>#N/A</v>
          </cell>
          <cell r="B37135" t="str">
            <v>FIAT</v>
          </cell>
          <cell r="C37135" t="str">
            <v>FIAT</v>
          </cell>
          <cell r="D37135" t="str">
            <v>REST OF LATAM</v>
          </cell>
          <cell r="E37135" t="str">
            <v>BRASIL</v>
          </cell>
          <cell r="F37135" t="str">
            <v>0 - 341 - MOBI</v>
          </cell>
          <cell r="G37135" t="str">
            <v>JUL</v>
          </cell>
          <cell r="H37135" t="str">
            <v>Delivery</v>
          </cell>
          <cell r="I37135">
            <v>10</v>
          </cell>
        </row>
        <row r="37136">
          <cell r="A37136" t="e">
            <v>#N/A</v>
          </cell>
          <cell r="B37136" t="str">
            <v>FIAT</v>
          </cell>
          <cell r="C37136" t="str">
            <v>FIAT</v>
          </cell>
          <cell r="D37136" t="str">
            <v>REST OF LATAM</v>
          </cell>
          <cell r="E37136" t="str">
            <v>BRASIL</v>
          </cell>
          <cell r="F37136" t="str">
            <v>0 - 341 - MOBI</v>
          </cell>
          <cell r="G37136" t="str">
            <v>JUL</v>
          </cell>
          <cell r="H37136" t="str">
            <v>Wholesales Total</v>
          </cell>
          <cell r="I37136">
            <v>10</v>
          </cell>
        </row>
        <row r="37137">
          <cell r="A37137" t="e">
            <v>#N/A</v>
          </cell>
          <cell r="B37137" t="str">
            <v>FIAT</v>
          </cell>
          <cell r="C37137" t="str">
            <v>FIAT</v>
          </cell>
          <cell r="D37137" t="str">
            <v>REST OF LATAM</v>
          </cell>
          <cell r="E37137" t="str">
            <v>BRASIL</v>
          </cell>
          <cell r="F37137" t="str">
            <v>0 - 341 - MOBI</v>
          </cell>
          <cell r="G37137" t="str">
            <v>JUL</v>
          </cell>
          <cell r="H37137" t="str">
            <v>Dealer Stock</v>
          </cell>
          <cell r="I37137">
            <v>10</v>
          </cell>
        </row>
        <row r="37138">
          <cell r="A37138" t="e">
            <v>#N/A</v>
          </cell>
          <cell r="B37138" t="str">
            <v>FIAT</v>
          </cell>
          <cell r="C37138" t="str">
            <v>FIAT</v>
          </cell>
          <cell r="D37138" t="str">
            <v>REST OF LATAM</v>
          </cell>
          <cell r="E37138" t="str">
            <v>BRASIL</v>
          </cell>
          <cell r="F37138" t="str">
            <v>0 - 341 - MOBI</v>
          </cell>
          <cell r="G37138" t="str">
            <v>AUG</v>
          </cell>
          <cell r="H37138" t="str">
            <v>Delivery</v>
          </cell>
          <cell r="I37138">
            <v>60</v>
          </cell>
        </row>
        <row r="37139">
          <cell r="A37139" t="e">
            <v>#N/A</v>
          </cell>
          <cell r="B37139" t="str">
            <v>FIAT</v>
          </cell>
          <cell r="C37139" t="str">
            <v>FIAT</v>
          </cell>
          <cell r="D37139" t="str">
            <v>REST OF LATAM</v>
          </cell>
          <cell r="E37139" t="str">
            <v>BRASIL</v>
          </cell>
          <cell r="F37139" t="str">
            <v>0 - 341 - MOBI</v>
          </cell>
          <cell r="G37139" t="str">
            <v>AUG</v>
          </cell>
          <cell r="H37139" t="str">
            <v>Wholesales Total</v>
          </cell>
          <cell r="I37139">
            <v>60</v>
          </cell>
        </row>
        <row r="37140">
          <cell r="A37140" t="e">
            <v>#N/A</v>
          </cell>
          <cell r="B37140" t="str">
            <v>FIAT</v>
          </cell>
          <cell r="C37140" t="str">
            <v>FIAT</v>
          </cell>
          <cell r="D37140" t="str">
            <v>REST OF LATAM</v>
          </cell>
          <cell r="E37140" t="str">
            <v>BRASIL</v>
          </cell>
          <cell r="F37140" t="str">
            <v>0 - 341 - MOBI</v>
          </cell>
          <cell r="G37140" t="str">
            <v>AUG</v>
          </cell>
          <cell r="H37140" t="str">
            <v>Dealer Stock</v>
          </cell>
          <cell r="I37140">
            <v>70</v>
          </cell>
        </row>
        <row r="37141">
          <cell r="A37141" t="e">
            <v>#N/A</v>
          </cell>
          <cell r="B37141" t="str">
            <v>FIAT</v>
          </cell>
          <cell r="C37141" t="str">
            <v>FIAT</v>
          </cell>
          <cell r="D37141" t="str">
            <v>REST OF LATAM</v>
          </cell>
          <cell r="E37141" t="str">
            <v>BRASIL</v>
          </cell>
          <cell r="F37141" t="str">
            <v>0 - 341 - MOBI</v>
          </cell>
          <cell r="G37141" t="str">
            <v>SEP</v>
          </cell>
          <cell r="H37141" t="str">
            <v>Delivery</v>
          </cell>
          <cell r="I37141">
            <v>60</v>
          </cell>
        </row>
        <row r="37142">
          <cell r="A37142" t="e">
            <v>#N/A</v>
          </cell>
          <cell r="B37142" t="str">
            <v>FIAT</v>
          </cell>
          <cell r="C37142" t="str">
            <v>FIAT</v>
          </cell>
          <cell r="D37142" t="str">
            <v>REST OF LATAM</v>
          </cell>
          <cell r="E37142" t="str">
            <v>BRASIL</v>
          </cell>
          <cell r="F37142" t="str">
            <v>0 - 341 - MOBI</v>
          </cell>
          <cell r="G37142" t="str">
            <v>SEP</v>
          </cell>
          <cell r="H37142" t="str">
            <v>Wholesales Total</v>
          </cell>
          <cell r="I37142">
            <v>60</v>
          </cell>
        </row>
        <row r="37143">
          <cell r="A37143" t="e">
            <v>#N/A</v>
          </cell>
          <cell r="B37143" t="str">
            <v>FIAT</v>
          </cell>
          <cell r="C37143" t="str">
            <v>FIAT</v>
          </cell>
          <cell r="D37143" t="str">
            <v>REST OF LATAM</v>
          </cell>
          <cell r="E37143" t="str">
            <v>BRASIL</v>
          </cell>
          <cell r="F37143" t="str">
            <v>0 - 341 - MOBI</v>
          </cell>
          <cell r="G37143" t="str">
            <v>SEP</v>
          </cell>
          <cell r="H37143" t="str">
            <v>Retail Total</v>
          </cell>
          <cell r="I37143">
            <v>30</v>
          </cell>
        </row>
        <row r="37144">
          <cell r="A37144" t="e">
            <v>#N/A</v>
          </cell>
          <cell r="B37144" t="str">
            <v>FIAT</v>
          </cell>
          <cell r="C37144" t="str">
            <v>FIAT</v>
          </cell>
          <cell r="D37144" t="str">
            <v>REST OF LATAM</v>
          </cell>
          <cell r="E37144" t="str">
            <v>BRASIL</v>
          </cell>
          <cell r="F37144" t="str">
            <v>0 - 341 - MOBI</v>
          </cell>
          <cell r="G37144" t="str">
            <v>SEP</v>
          </cell>
          <cell r="H37144" t="str">
            <v>Dealer Stock</v>
          </cell>
          <cell r="I37144">
            <v>100</v>
          </cell>
        </row>
        <row r="37145">
          <cell r="A37145" t="e">
            <v>#N/A</v>
          </cell>
          <cell r="B37145" t="str">
            <v>FIAT</v>
          </cell>
          <cell r="C37145" t="str">
            <v>FIAT</v>
          </cell>
          <cell r="D37145" t="str">
            <v>REST OF LATAM</v>
          </cell>
          <cell r="E37145" t="str">
            <v>BRASIL</v>
          </cell>
          <cell r="F37145" t="str">
            <v>0 - 341 - MOBI</v>
          </cell>
          <cell r="G37145" t="str">
            <v>OCT</v>
          </cell>
          <cell r="H37145" t="str">
            <v>Delivery</v>
          </cell>
          <cell r="I37145">
            <v>60</v>
          </cell>
        </row>
        <row r="37146">
          <cell r="A37146" t="e">
            <v>#N/A</v>
          </cell>
          <cell r="B37146" t="str">
            <v>FIAT</v>
          </cell>
          <cell r="C37146" t="str">
            <v>FIAT</v>
          </cell>
          <cell r="D37146" t="str">
            <v>REST OF LATAM</v>
          </cell>
          <cell r="E37146" t="str">
            <v>BRASIL</v>
          </cell>
          <cell r="F37146" t="str">
            <v>0 - 341 - MOBI</v>
          </cell>
          <cell r="G37146" t="str">
            <v>OCT</v>
          </cell>
          <cell r="H37146" t="str">
            <v>Wholesales Total</v>
          </cell>
          <cell r="I37146">
            <v>60</v>
          </cell>
        </row>
        <row r="37147">
          <cell r="A37147" t="e">
            <v>#N/A</v>
          </cell>
          <cell r="B37147" t="str">
            <v>FIAT</v>
          </cell>
          <cell r="C37147" t="str">
            <v>FIAT</v>
          </cell>
          <cell r="D37147" t="str">
            <v>REST OF LATAM</v>
          </cell>
          <cell r="E37147" t="str">
            <v>BRASIL</v>
          </cell>
          <cell r="F37147" t="str">
            <v>0 - 341 - MOBI</v>
          </cell>
          <cell r="G37147" t="str">
            <v>OCT</v>
          </cell>
          <cell r="H37147" t="str">
            <v>Retail Total</v>
          </cell>
          <cell r="I37147">
            <v>60</v>
          </cell>
        </row>
        <row r="37148">
          <cell r="A37148" t="e">
            <v>#N/A</v>
          </cell>
          <cell r="B37148" t="str">
            <v>FIAT</v>
          </cell>
          <cell r="C37148" t="str">
            <v>FIAT</v>
          </cell>
          <cell r="D37148" t="str">
            <v>REST OF LATAM</v>
          </cell>
          <cell r="E37148" t="str">
            <v>BRASIL</v>
          </cell>
          <cell r="F37148" t="str">
            <v>0 - 341 - MOBI</v>
          </cell>
          <cell r="G37148" t="str">
            <v>OCT</v>
          </cell>
          <cell r="H37148" t="str">
            <v>Dealer Stock</v>
          </cell>
          <cell r="I37148">
            <v>100</v>
          </cell>
        </row>
        <row r="37149">
          <cell r="A37149" t="e">
            <v>#N/A</v>
          </cell>
          <cell r="B37149" t="str">
            <v>FIAT</v>
          </cell>
          <cell r="C37149" t="str">
            <v>FIAT</v>
          </cell>
          <cell r="D37149" t="str">
            <v>REST OF LATAM</v>
          </cell>
          <cell r="E37149" t="str">
            <v>BRASIL</v>
          </cell>
          <cell r="F37149" t="str">
            <v>0 - 341 - MOBI</v>
          </cell>
          <cell r="G37149" t="str">
            <v>NOV</v>
          </cell>
          <cell r="H37149" t="str">
            <v>Delivery</v>
          </cell>
          <cell r="I37149">
            <v>67</v>
          </cell>
        </row>
        <row r="37150">
          <cell r="A37150" t="e">
            <v>#N/A</v>
          </cell>
          <cell r="B37150" t="str">
            <v>FIAT</v>
          </cell>
          <cell r="C37150" t="str">
            <v>FIAT</v>
          </cell>
          <cell r="D37150" t="str">
            <v>REST OF LATAM</v>
          </cell>
          <cell r="E37150" t="str">
            <v>BRASIL</v>
          </cell>
          <cell r="F37150" t="str">
            <v>0 - 341 - MOBI</v>
          </cell>
          <cell r="G37150" t="str">
            <v>NOV</v>
          </cell>
          <cell r="H37150" t="str">
            <v>Wholesales Total</v>
          </cell>
          <cell r="I37150">
            <v>67</v>
          </cell>
        </row>
        <row r="37151">
          <cell r="A37151" t="e">
            <v>#N/A</v>
          </cell>
          <cell r="B37151" t="str">
            <v>FIAT</v>
          </cell>
          <cell r="C37151" t="str">
            <v>FIAT</v>
          </cell>
          <cell r="D37151" t="str">
            <v>REST OF LATAM</v>
          </cell>
          <cell r="E37151" t="str">
            <v>BRASIL</v>
          </cell>
          <cell r="F37151" t="str">
            <v>0 - 341 - MOBI</v>
          </cell>
          <cell r="G37151" t="str">
            <v>NOV</v>
          </cell>
          <cell r="H37151" t="str">
            <v>Retail Total</v>
          </cell>
          <cell r="I37151">
            <v>67</v>
          </cell>
        </row>
        <row r="37152">
          <cell r="A37152" t="e">
            <v>#N/A</v>
          </cell>
          <cell r="B37152" t="str">
            <v>FIAT</v>
          </cell>
          <cell r="C37152" t="str">
            <v>FIAT</v>
          </cell>
          <cell r="D37152" t="str">
            <v>REST OF LATAM</v>
          </cell>
          <cell r="E37152" t="str">
            <v>BRASIL</v>
          </cell>
          <cell r="F37152" t="str">
            <v>0 - 341 - MOBI</v>
          </cell>
          <cell r="G37152" t="str">
            <v>NOV</v>
          </cell>
          <cell r="H37152" t="str">
            <v>Dealer Stock</v>
          </cell>
          <cell r="I37152">
            <v>100</v>
          </cell>
        </row>
        <row r="37153">
          <cell r="A37153" t="e">
            <v>#N/A</v>
          </cell>
          <cell r="B37153" t="str">
            <v>FIAT</v>
          </cell>
          <cell r="C37153" t="str">
            <v>FIAT</v>
          </cell>
          <cell r="D37153" t="str">
            <v>REST OF LATAM</v>
          </cell>
          <cell r="E37153" t="str">
            <v>BRASIL</v>
          </cell>
          <cell r="F37153" t="str">
            <v>0 - 341 - MOBI</v>
          </cell>
          <cell r="G37153" t="str">
            <v>DEC</v>
          </cell>
          <cell r="H37153" t="str">
            <v>Delivery</v>
          </cell>
          <cell r="I37153">
            <v>80</v>
          </cell>
        </row>
        <row r="37154">
          <cell r="A37154" t="e">
            <v>#N/A</v>
          </cell>
          <cell r="B37154" t="str">
            <v>FIAT</v>
          </cell>
          <cell r="C37154" t="str">
            <v>FIAT</v>
          </cell>
          <cell r="D37154" t="str">
            <v>REST OF LATAM</v>
          </cell>
          <cell r="E37154" t="str">
            <v>BRASIL</v>
          </cell>
          <cell r="F37154" t="str">
            <v>0 - 341 - MOBI</v>
          </cell>
          <cell r="G37154" t="str">
            <v>DEC</v>
          </cell>
          <cell r="H37154" t="str">
            <v>Wholesales Total</v>
          </cell>
          <cell r="I37154">
            <v>80</v>
          </cell>
        </row>
        <row r="37155">
          <cell r="A37155" t="e">
            <v>#N/A</v>
          </cell>
          <cell r="B37155" t="str">
            <v>FIAT</v>
          </cell>
          <cell r="C37155" t="str">
            <v>FIAT</v>
          </cell>
          <cell r="D37155" t="str">
            <v>REST OF LATAM</v>
          </cell>
          <cell r="E37155" t="str">
            <v>BRASIL</v>
          </cell>
          <cell r="F37155" t="str">
            <v>0 - 341 - MOBI</v>
          </cell>
          <cell r="G37155" t="str">
            <v>DEC</v>
          </cell>
          <cell r="H37155" t="str">
            <v>Retail Total</v>
          </cell>
          <cell r="I37155">
            <v>80</v>
          </cell>
        </row>
        <row r="37156">
          <cell r="A37156" t="e">
            <v>#N/A</v>
          </cell>
          <cell r="B37156" t="str">
            <v>FIAT</v>
          </cell>
          <cell r="C37156" t="str">
            <v>FIAT</v>
          </cell>
          <cell r="D37156" t="str">
            <v>REST OF LATAM</v>
          </cell>
          <cell r="E37156" t="str">
            <v>BRASIL</v>
          </cell>
          <cell r="F37156" t="str">
            <v>0 - 341 - MOBI</v>
          </cell>
          <cell r="G37156" t="str">
            <v>DEC</v>
          </cell>
          <cell r="H37156" t="str">
            <v>Dealer Stock</v>
          </cell>
          <cell r="I37156">
            <v>100</v>
          </cell>
        </row>
        <row r="37157">
          <cell r="A37157" t="e">
            <v>#N/A</v>
          </cell>
          <cell r="B37157" t="str">
            <v>FIAT</v>
          </cell>
          <cell r="C37157" t="str">
            <v>FIAT</v>
          </cell>
          <cell r="D37157" t="str">
            <v>REST OF LATAM</v>
          </cell>
          <cell r="E37157" t="str">
            <v>BRASIL</v>
          </cell>
          <cell r="F37157" t="str">
            <v>0 - 358 - X6H B-HATCH</v>
          </cell>
          <cell r="G37157" t="str">
            <v>AUG</v>
          </cell>
          <cell r="H37157" t="str">
            <v>Delivery</v>
          </cell>
          <cell r="I37157">
            <v>20</v>
          </cell>
        </row>
        <row r="37158">
          <cell r="A37158" t="e">
            <v>#N/A</v>
          </cell>
          <cell r="B37158" t="str">
            <v>FIAT</v>
          </cell>
          <cell r="C37158" t="str">
            <v>FIAT</v>
          </cell>
          <cell r="D37158" t="str">
            <v>REST OF LATAM</v>
          </cell>
          <cell r="E37158" t="str">
            <v>BRASIL</v>
          </cell>
          <cell r="F37158" t="str">
            <v>0 - 358 - X6H B-HATCH</v>
          </cell>
          <cell r="G37158" t="str">
            <v>AUG</v>
          </cell>
          <cell r="H37158" t="str">
            <v>Wholesales Total</v>
          </cell>
          <cell r="I37158">
            <v>20</v>
          </cell>
        </row>
        <row r="37159">
          <cell r="A37159" t="e">
            <v>#N/A</v>
          </cell>
          <cell r="B37159" t="str">
            <v>FIAT</v>
          </cell>
          <cell r="C37159" t="str">
            <v>FIAT</v>
          </cell>
          <cell r="D37159" t="str">
            <v>REST OF LATAM</v>
          </cell>
          <cell r="E37159" t="str">
            <v>BRASIL</v>
          </cell>
          <cell r="F37159" t="str">
            <v>0 - 358 - X6H B-HATCH</v>
          </cell>
          <cell r="G37159" t="str">
            <v>AUG</v>
          </cell>
          <cell r="H37159" t="str">
            <v>Dealer Stock</v>
          </cell>
          <cell r="I37159">
            <v>20</v>
          </cell>
        </row>
        <row r="37160">
          <cell r="A37160" t="e">
            <v>#N/A</v>
          </cell>
          <cell r="B37160" t="str">
            <v>FIAT</v>
          </cell>
          <cell r="C37160" t="str">
            <v>FIAT</v>
          </cell>
          <cell r="D37160" t="str">
            <v>REST OF LATAM</v>
          </cell>
          <cell r="E37160" t="str">
            <v>BRASIL</v>
          </cell>
          <cell r="F37160" t="str">
            <v>0 - 358 - X6H B-HATCH</v>
          </cell>
          <cell r="G37160" t="str">
            <v>SEP</v>
          </cell>
          <cell r="H37160" t="str">
            <v>Delivery</v>
          </cell>
          <cell r="I37160">
            <v>20</v>
          </cell>
        </row>
        <row r="37161">
          <cell r="A37161" t="e">
            <v>#N/A</v>
          </cell>
          <cell r="B37161" t="str">
            <v>FIAT</v>
          </cell>
          <cell r="C37161" t="str">
            <v>FIAT</v>
          </cell>
          <cell r="D37161" t="str">
            <v>REST OF LATAM</v>
          </cell>
          <cell r="E37161" t="str">
            <v>BRASIL</v>
          </cell>
          <cell r="F37161" t="str">
            <v>0 - 358 - X6H B-HATCH</v>
          </cell>
          <cell r="G37161" t="str">
            <v>SEP</v>
          </cell>
          <cell r="H37161" t="str">
            <v>Wholesales Total</v>
          </cell>
          <cell r="I37161">
            <v>20</v>
          </cell>
        </row>
        <row r="37162">
          <cell r="A37162" t="e">
            <v>#N/A</v>
          </cell>
          <cell r="B37162" t="str">
            <v>FIAT</v>
          </cell>
          <cell r="C37162" t="str">
            <v>FIAT</v>
          </cell>
          <cell r="D37162" t="str">
            <v>REST OF LATAM</v>
          </cell>
          <cell r="E37162" t="str">
            <v>BRASIL</v>
          </cell>
          <cell r="F37162" t="str">
            <v>0 - 358 - X6H B-HATCH</v>
          </cell>
          <cell r="G37162" t="str">
            <v>SEP</v>
          </cell>
          <cell r="H37162" t="str">
            <v>Retail Total</v>
          </cell>
          <cell r="I37162">
            <v>4</v>
          </cell>
        </row>
        <row r="37163">
          <cell r="A37163" t="e">
            <v>#N/A</v>
          </cell>
          <cell r="B37163" t="str">
            <v>FIAT</v>
          </cell>
          <cell r="C37163" t="str">
            <v>FIAT</v>
          </cell>
          <cell r="D37163" t="str">
            <v>REST OF LATAM</v>
          </cell>
          <cell r="E37163" t="str">
            <v>BRASIL</v>
          </cell>
          <cell r="F37163" t="str">
            <v>0 - 358 - X6H B-HATCH</v>
          </cell>
          <cell r="G37163" t="str">
            <v>SEP</v>
          </cell>
          <cell r="H37163" t="str">
            <v>Dealer Stock</v>
          </cell>
          <cell r="I37163">
            <v>36</v>
          </cell>
        </row>
        <row r="37164">
          <cell r="A37164" t="e">
            <v>#N/A</v>
          </cell>
          <cell r="B37164" t="str">
            <v>FIAT</v>
          </cell>
          <cell r="C37164" t="str">
            <v>FIAT</v>
          </cell>
          <cell r="D37164" t="str">
            <v>REST OF LATAM</v>
          </cell>
          <cell r="E37164" t="str">
            <v>BRASIL</v>
          </cell>
          <cell r="F37164" t="str">
            <v>0 - 358 - X6H B-HATCH</v>
          </cell>
          <cell r="G37164" t="str">
            <v>OCT</v>
          </cell>
          <cell r="H37164" t="str">
            <v>Delivery</v>
          </cell>
          <cell r="I37164">
            <v>20</v>
          </cell>
        </row>
        <row r="37165">
          <cell r="A37165" t="e">
            <v>#N/A</v>
          </cell>
          <cell r="B37165" t="str">
            <v>FIAT</v>
          </cell>
          <cell r="C37165" t="str">
            <v>FIAT</v>
          </cell>
          <cell r="D37165" t="str">
            <v>REST OF LATAM</v>
          </cell>
          <cell r="E37165" t="str">
            <v>BRASIL</v>
          </cell>
          <cell r="F37165" t="str">
            <v>0 - 358 - X6H B-HATCH</v>
          </cell>
          <cell r="G37165" t="str">
            <v>OCT</v>
          </cell>
          <cell r="H37165" t="str">
            <v>Wholesales Total</v>
          </cell>
          <cell r="I37165">
            <v>20</v>
          </cell>
        </row>
        <row r="37166">
          <cell r="A37166" t="e">
            <v>#N/A</v>
          </cell>
          <cell r="B37166" t="str">
            <v>FIAT</v>
          </cell>
          <cell r="C37166" t="str">
            <v>FIAT</v>
          </cell>
          <cell r="D37166" t="str">
            <v>REST OF LATAM</v>
          </cell>
          <cell r="E37166" t="str">
            <v>BRASIL</v>
          </cell>
          <cell r="F37166" t="str">
            <v>0 - 358 - X6H B-HATCH</v>
          </cell>
          <cell r="G37166" t="str">
            <v>OCT</v>
          </cell>
          <cell r="H37166" t="str">
            <v>Retail Total</v>
          </cell>
          <cell r="I37166">
            <v>20</v>
          </cell>
        </row>
        <row r="37167">
          <cell r="A37167" t="e">
            <v>#N/A</v>
          </cell>
          <cell r="B37167" t="str">
            <v>FIAT</v>
          </cell>
          <cell r="C37167" t="str">
            <v>FIAT</v>
          </cell>
          <cell r="D37167" t="str">
            <v>REST OF LATAM</v>
          </cell>
          <cell r="E37167" t="str">
            <v>BRASIL</v>
          </cell>
          <cell r="F37167" t="str">
            <v>0 - 358 - X6H B-HATCH</v>
          </cell>
          <cell r="G37167" t="str">
            <v>OCT</v>
          </cell>
          <cell r="H37167" t="str">
            <v>Dealer Stock</v>
          </cell>
          <cell r="I37167">
            <v>36</v>
          </cell>
        </row>
        <row r="37168">
          <cell r="A37168" t="e">
            <v>#N/A</v>
          </cell>
          <cell r="B37168" t="str">
            <v>FIAT</v>
          </cell>
          <cell r="C37168" t="str">
            <v>FIAT</v>
          </cell>
          <cell r="D37168" t="str">
            <v>REST OF LATAM</v>
          </cell>
          <cell r="E37168" t="str">
            <v>BRASIL</v>
          </cell>
          <cell r="F37168" t="str">
            <v>0 - 358 - X6H B-HATCH</v>
          </cell>
          <cell r="G37168" t="str">
            <v>NOV</v>
          </cell>
          <cell r="H37168" t="str">
            <v>Delivery</v>
          </cell>
          <cell r="I37168">
            <v>20</v>
          </cell>
        </row>
        <row r="37169">
          <cell r="A37169" t="e">
            <v>#N/A</v>
          </cell>
          <cell r="B37169" t="str">
            <v>FIAT</v>
          </cell>
          <cell r="C37169" t="str">
            <v>FIAT</v>
          </cell>
          <cell r="D37169" t="str">
            <v>REST OF LATAM</v>
          </cell>
          <cell r="E37169" t="str">
            <v>BRASIL</v>
          </cell>
          <cell r="F37169" t="str">
            <v>0 - 358 - X6H B-HATCH</v>
          </cell>
          <cell r="G37169" t="str">
            <v>NOV</v>
          </cell>
          <cell r="H37169" t="str">
            <v>Wholesales Total</v>
          </cell>
          <cell r="I37169">
            <v>20</v>
          </cell>
        </row>
        <row r="37170">
          <cell r="A37170" t="e">
            <v>#N/A</v>
          </cell>
          <cell r="B37170" t="str">
            <v>FIAT</v>
          </cell>
          <cell r="C37170" t="str">
            <v>FIAT</v>
          </cell>
          <cell r="D37170" t="str">
            <v>REST OF LATAM</v>
          </cell>
          <cell r="E37170" t="str">
            <v>BRASIL</v>
          </cell>
          <cell r="F37170" t="str">
            <v>0 - 358 - X6H B-HATCH</v>
          </cell>
          <cell r="G37170" t="str">
            <v>NOV</v>
          </cell>
          <cell r="H37170" t="str">
            <v>Retail Total</v>
          </cell>
          <cell r="I37170">
            <v>20</v>
          </cell>
        </row>
        <row r="37171">
          <cell r="A37171" t="e">
            <v>#N/A</v>
          </cell>
          <cell r="B37171" t="str">
            <v>FIAT</v>
          </cell>
          <cell r="C37171" t="str">
            <v>FIAT</v>
          </cell>
          <cell r="D37171" t="str">
            <v>REST OF LATAM</v>
          </cell>
          <cell r="E37171" t="str">
            <v>BRASIL</v>
          </cell>
          <cell r="F37171" t="str">
            <v>0 - 358 - X6H B-HATCH</v>
          </cell>
          <cell r="G37171" t="str">
            <v>NOV</v>
          </cell>
          <cell r="H37171" t="str">
            <v>Dealer Stock</v>
          </cell>
          <cell r="I37171">
            <v>36</v>
          </cell>
        </row>
        <row r="37172">
          <cell r="A37172" t="e">
            <v>#N/A</v>
          </cell>
          <cell r="B37172" t="str">
            <v>FIAT</v>
          </cell>
          <cell r="C37172" t="str">
            <v>FIAT</v>
          </cell>
          <cell r="D37172" t="str">
            <v>REST OF LATAM</v>
          </cell>
          <cell r="E37172" t="str">
            <v>BRASIL</v>
          </cell>
          <cell r="F37172" t="str">
            <v>0 - 358 - X6H B-HATCH</v>
          </cell>
          <cell r="G37172" t="str">
            <v>DEC</v>
          </cell>
          <cell r="H37172" t="str">
            <v>Delivery</v>
          </cell>
          <cell r="I37172">
            <v>20</v>
          </cell>
        </row>
        <row r="37173">
          <cell r="A37173" t="e">
            <v>#N/A</v>
          </cell>
          <cell r="B37173" t="str">
            <v>FIAT</v>
          </cell>
          <cell r="C37173" t="str">
            <v>FIAT</v>
          </cell>
          <cell r="D37173" t="str">
            <v>REST OF LATAM</v>
          </cell>
          <cell r="E37173" t="str">
            <v>BRASIL</v>
          </cell>
          <cell r="F37173" t="str">
            <v>0 - 358 - X6H B-HATCH</v>
          </cell>
          <cell r="G37173" t="str">
            <v>DEC</v>
          </cell>
          <cell r="H37173" t="str">
            <v>Wholesales Total</v>
          </cell>
          <cell r="I37173">
            <v>20</v>
          </cell>
        </row>
        <row r="37174">
          <cell r="A37174" t="e">
            <v>#N/A</v>
          </cell>
          <cell r="B37174" t="str">
            <v>FIAT</v>
          </cell>
          <cell r="C37174" t="str">
            <v>FIAT</v>
          </cell>
          <cell r="D37174" t="str">
            <v>REST OF LATAM</v>
          </cell>
          <cell r="E37174" t="str">
            <v>BRASIL</v>
          </cell>
          <cell r="F37174" t="str">
            <v>0 - 358 - X6H B-HATCH</v>
          </cell>
          <cell r="G37174" t="str">
            <v>DEC</v>
          </cell>
          <cell r="H37174" t="str">
            <v>Retail Total</v>
          </cell>
          <cell r="I37174">
            <v>20</v>
          </cell>
        </row>
        <row r="37175">
          <cell r="A37175" t="e">
            <v>#N/A</v>
          </cell>
          <cell r="B37175" t="str">
            <v>FIAT</v>
          </cell>
          <cell r="C37175" t="str">
            <v>FIAT</v>
          </cell>
          <cell r="D37175" t="str">
            <v>REST OF LATAM</v>
          </cell>
          <cell r="E37175" t="str">
            <v>BRASIL</v>
          </cell>
          <cell r="F37175" t="str">
            <v>0 - 358 - X6H B-HATCH</v>
          </cell>
          <cell r="G37175" t="str">
            <v>DEC</v>
          </cell>
          <cell r="H37175" t="str">
            <v>Dealer Stock</v>
          </cell>
          <cell r="I37175">
            <v>36</v>
          </cell>
        </row>
        <row r="37176">
          <cell r="A37176" t="e">
            <v>#N/A</v>
          </cell>
          <cell r="B37176" t="str">
            <v>FIAT</v>
          </cell>
          <cell r="C37176" t="str">
            <v>FIAT</v>
          </cell>
          <cell r="D37176" t="str">
            <v>REST OF LATAM</v>
          </cell>
          <cell r="E37176" t="str">
            <v>BRASIL</v>
          </cell>
          <cell r="F37176" t="str">
            <v>0 - 197 - 326 3V</v>
          </cell>
          <cell r="G37176" t="str">
            <v>JAN</v>
          </cell>
          <cell r="H37176" t="str">
            <v>Dealer Stock</v>
          </cell>
          <cell r="I37176">
            <v>1</v>
          </cell>
        </row>
        <row r="37177">
          <cell r="A37177" t="e">
            <v>#N/A</v>
          </cell>
          <cell r="B37177" t="str">
            <v>FIAT</v>
          </cell>
          <cell r="C37177" t="str">
            <v>FIAT</v>
          </cell>
          <cell r="D37177" t="str">
            <v>REST OF LATAM</v>
          </cell>
          <cell r="E37177" t="str">
            <v>BRASIL</v>
          </cell>
          <cell r="F37177" t="str">
            <v>0 - 197 - 326 3V</v>
          </cell>
          <cell r="G37177" t="str">
            <v>FEB</v>
          </cell>
          <cell r="H37177" t="str">
            <v>Dealer Stock</v>
          </cell>
          <cell r="I37177">
            <v>1</v>
          </cell>
        </row>
        <row r="37178">
          <cell r="A37178" t="e">
            <v>#N/A</v>
          </cell>
          <cell r="B37178" t="str">
            <v>FIAT</v>
          </cell>
          <cell r="C37178" t="str">
            <v>FIAT</v>
          </cell>
          <cell r="D37178" t="str">
            <v>REST OF LATAM</v>
          </cell>
          <cell r="E37178" t="str">
            <v>BRASIL</v>
          </cell>
          <cell r="F37178" t="str">
            <v>0 - 197 - 326 3V</v>
          </cell>
          <cell r="G37178" t="str">
            <v>MAR</v>
          </cell>
          <cell r="H37178" t="str">
            <v>Retail Total</v>
          </cell>
          <cell r="I37178">
            <v>1</v>
          </cell>
        </row>
        <row r="37179">
          <cell r="A37179" t="e">
            <v>#N/A</v>
          </cell>
          <cell r="B37179" t="str">
            <v>FIAT</v>
          </cell>
          <cell r="C37179" t="str">
            <v>FIAT</v>
          </cell>
          <cell r="D37179" t="str">
            <v>REST OF LATAM</v>
          </cell>
          <cell r="E37179" t="str">
            <v>BRASIL</v>
          </cell>
          <cell r="F37179" t="str">
            <v>0 - 171 - PALIO</v>
          </cell>
          <cell r="G37179" t="str">
            <v>JAN</v>
          </cell>
          <cell r="H37179" t="str">
            <v>Dealer Stock</v>
          </cell>
          <cell r="I37179">
            <v>2</v>
          </cell>
        </row>
        <row r="37180">
          <cell r="A37180" t="e">
            <v>#N/A</v>
          </cell>
          <cell r="B37180" t="str">
            <v>FIAT</v>
          </cell>
          <cell r="C37180" t="str">
            <v>FIAT</v>
          </cell>
          <cell r="D37180" t="str">
            <v>REST OF LATAM</v>
          </cell>
          <cell r="E37180" t="str">
            <v>BRASIL</v>
          </cell>
          <cell r="F37180" t="str">
            <v>0 - 171 - PALIO</v>
          </cell>
          <cell r="G37180" t="str">
            <v>FEB</v>
          </cell>
          <cell r="H37180" t="str">
            <v>Dealer Stock</v>
          </cell>
          <cell r="I37180">
            <v>2</v>
          </cell>
        </row>
        <row r="37181">
          <cell r="A37181" t="e">
            <v>#N/A</v>
          </cell>
          <cell r="B37181" t="str">
            <v>FIAT</v>
          </cell>
          <cell r="C37181" t="str">
            <v>FIAT</v>
          </cell>
          <cell r="D37181" t="str">
            <v>REST OF LATAM</v>
          </cell>
          <cell r="E37181" t="str">
            <v>BRASIL</v>
          </cell>
          <cell r="F37181" t="str">
            <v>0 - 171 - PALIO</v>
          </cell>
          <cell r="G37181" t="str">
            <v>MAR</v>
          </cell>
          <cell r="H37181" t="str">
            <v>Retail Total</v>
          </cell>
          <cell r="I37181">
            <v>2</v>
          </cell>
        </row>
        <row r="37182">
          <cell r="A37182" t="e">
            <v>#N/A</v>
          </cell>
          <cell r="B37182" t="str">
            <v>FIAT</v>
          </cell>
          <cell r="C37182" t="str">
            <v>FIAT</v>
          </cell>
          <cell r="D37182" t="str">
            <v>REST OF LATAM</v>
          </cell>
          <cell r="E37182" t="str">
            <v>BRASIL</v>
          </cell>
          <cell r="F37182" t="str">
            <v>0 - 265 - NOVO FIORINO</v>
          </cell>
          <cell r="G37182" t="str">
            <v>JAN</v>
          </cell>
          <cell r="H37182" t="str">
            <v>Delivery</v>
          </cell>
          <cell r="I37182">
            <v>10</v>
          </cell>
        </row>
        <row r="37183">
          <cell r="A37183" t="e">
            <v>#N/A</v>
          </cell>
          <cell r="B37183" t="str">
            <v>FIAT</v>
          </cell>
          <cell r="C37183" t="str">
            <v>FIAT</v>
          </cell>
          <cell r="D37183" t="str">
            <v>REST OF LATAM</v>
          </cell>
          <cell r="E37183" t="str">
            <v>BRASIL</v>
          </cell>
          <cell r="F37183" t="str">
            <v>0 - 265 - NOVO FIORINO</v>
          </cell>
          <cell r="G37183" t="str">
            <v>JAN</v>
          </cell>
          <cell r="H37183" t="str">
            <v>Retail Total</v>
          </cell>
          <cell r="I37183">
            <v>21</v>
          </cell>
        </row>
        <row r="37184">
          <cell r="A37184" t="e">
            <v>#N/A</v>
          </cell>
          <cell r="B37184" t="str">
            <v>FIAT</v>
          </cell>
          <cell r="C37184" t="str">
            <v>FIAT</v>
          </cell>
          <cell r="D37184" t="str">
            <v>REST OF LATAM</v>
          </cell>
          <cell r="E37184" t="str">
            <v>BRASIL</v>
          </cell>
          <cell r="F37184" t="str">
            <v>0 - 265 - NOVO FIORINO</v>
          </cell>
          <cell r="G37184" t="str">
            <v>JAN</v>
          </cell>
          <cell r="H37184" t="str">
            <v>Prop. Stock Available</v>
          </cell>
          <cell r="I37184">
            <v>10</v>
          </cell>
        </row>
        <row r="37185">
          <cell r="A37185" t="e">
            <v>#N/A</v>
          </cell>
          <cell r="B37185" t="str">
            <v>FIAT</v>
          </cell>
          <cell r="C37185" t="str">
            <v>FIAT</v>
          </cell>
          <cell r="D37185" t="str">
            <v>REST OF LATAM</v>
          </cell>
          <cell r="E37185" t="str">
            <v>BRASIL</v>
          </cell>
          <cell r="F37185" t="str">
            <v>0 - 265 - NOVO FIORINO</v>
          </cell>
          <cell r="G37185" t="str">
            <v>JAN</v>
          </cell>
          <cell r="H37185" t="str">
            <v>Dealer Stock</v>
          </cell>
          <cell r="I37185">
            <v>48</v>
          </cell>
        </row>
        <row r="37186">
          <cell r="A37186" t="e">
            <v>#N/A</v>
          </cell>
          <cell r="B37186" t="str">
            <v>FIAT</v>
          </cell>
          <cell r="C37186" t="str">
            <v>FIAT</v>
          </cell>
          <cell r="D37186" t="str">
            <v>REST OF LATAM</v>
          </cell>
          <cell r="E37186" t="str">
            <v>BRASIL</v>
          </cell>
          <cell r="F37186" t="str">
            <v>0 - 265 - NOVO FIORINO</v>
          </cell>
          <cell r="G37186" t="str">
            <v>FEB</v>
          </cell>
          <cell r="H37186" t="str">
            <v>Delivery</v>
          </cell>
          <cell r="I37186">
            <v>197</v>
          </cell>
        </row>
        <row r="37187">
          <cell r="A37187" t="e">
            <v>#N/A</v>
          </cell>
          <cell r="B37187" t="str">
            <v>FIAT</v>
          </cell>
          <cell r="C37187" t="str">
            <v>FIAT</v>
          </cell>
          <cell r="D37187" t="str">
            <v>REST OF LATAM</v>
          </cell>
          <cell r="E37187" t="str">
            <v>BRASIL</v>
          </cell>
          <cell r="F37187" t="str">
            <v>0 - 265 - NOVO FIORINO</v>
          </cell>
          <cell r="G37187" t="str">
            <v>FEB</v>
          </cell>
          <cell r="H37187" t="str">
            <v>Wholesales Total</v>
          </cell>
          <cell r="I37187">
            <v>191</v>
          </cell>
        </row>
        <row r="37188">
          <cell r="A37188" t="e">
            <v>#N/A</v>
          </cell>
          <cell r="B37188" t="str">
            <v>FIAT</v>
          </cell>
          <cell r="C37188" t="str">
            <v>FIAT</v>
          </cell>
          <cell r="D37188" t="str">
            <v>REST OF LATAM</v>
          </cell>
          <cell r="E37188" t="str">
            <v>BRASIL</v>
          </cell>
          <cell r="F37188" t="str">
            <v>0 - 265 - NOVO FIORINO</v>
          </cell>
          <cell r="G37188" t="str">
            <v>FEB</v>
          </cell>
          <cell r="H37188" t="str">
            <v>Retail Total</v>
          </cell>
          <cell r="I37188">
            <v>24</v>
          </cell>
        </row>
        <row r="37189">
          <cell r="A37189" t="e">
            <v>#N/A</v>
          </cell>
          <cell r="B37189" t="str">
            <v>FIAT</v>
          </cell>
          <cell r="C37189" t="str">
            <v>FIAT</v>
          </cell>
          <cell r="D37189" t="str">
            <v>REST OF LATAM</v>
          </cell>
          <cell r="E37189" t="str">
            <v>BRASIL</v>
          </cell>
          <cell r="F37189" t="str">
            <v>0 - 265 - NOVO FIORINO</v>
          </cell>
          <cell r="G37189" t="str">
            <v>FEB</v>
          </cell>
          <cell r="H37189" t="str">
            <v>Prop. Stock Available</v>
          </cell>
          <cell r="I37189">
            <v>16</v>
          </cell>
        </row>
        <row r="37190">
          <cell r="A37190" t="e">
            <v>#N/A</v>
          </cell>
          <cell r="B37190" t="str">
            <v>FIAT</v>
          </cell>
          <cell r="C37190" t="str">
            <v>FIAT</v>
          </cell>
          <cell r="D37190" t="str">
            <v>REST OF LATAM</v>
          </cell>
          <cell r="E37190" t="str">
            <v>BRASIL</v>
          </cell>
          <cell r="F37190" t="str">
            <v>0 - 265 - NOVO FIORINO</v>
          </cell>
          <cell r="G37190" t="str">
            <v>FEB</v>
          </cell>
          <cell r="H37190" t="str">
            <v>Dealer Stock</v>
          </cell>
          <cell r="I37190">
            <v>215</v>
          </cell>
        </row>
        <row r="37191">
          <cell r="A37191" t="e">
            <v>#N/A</v>
          </cell>
          <cell r="B37191" t="str">
            <v>FIAT</v>
          </cell>
          <cell r="C37191" t="str">
            <v>FIAT</v>
          </cell>
          <cell r="D37191" t="str">
            <v>REST OF LATAM</v>
          </cell>
          <cell r="E37191" t="str">
            <v>BRASIL</v>
          </cell>
          <cell r="F37191" t="str">
            <v>0 - 265 - NOVO FIORINO</v>
          </cell>
          <cell r="G37191" t="str">
            <v>MAR</v>
          </cell>
          <cell r="H37191" t="str">
            <v>Delivery</v>
          </cell>
          <cell r="I37191">
            <v>3</v>
          </cell>
        </row>
        <row r="37192">
          <cell r="A37192" t="e">
            <v>#N/A</v>
          </cell>
          <cell r="B37192" t="str">
            <v>FIAT</v>
          </cell>
          <cell r="C37192" t="str">
            <v>FIAT</v>
          </cell>
          <cell r="D37192" t="str">
            <v>REST OF LATAM</v>
          </cell>
          <cell r="E37192" t="str">
            <v>BRASIL</v>
          </cell>
          <cell r="F37192" t="str">
            <v>0 - 265 - NOVO FIORINO</v>
          </cell>
          <cell r="G37192" t="str">
            <v>MAR</v>
          </cell>
          <cell r="H37192" t="str">
            <v>Wholesales Total</v>
          </cell>
          <cell r="I37192">
            <v>19</v>
          </cell>
        </row>
        <row r="37193">
          <cell r="A37193" t="e">
            <v>#N/A</v>
          </cell>
          <cell r="B37193" t="str">
            <v>FIAT</v>
          </cell>
          <cell r="C37193" t="str">
            <v>FIAT</v>
          </cell>
          <cell r="D37193" t="str">
            <v>REST OF LATAM</v>
          </cell>
          <cell r="E37193" t="str">
            <v>BRASIL</v>
          </cell>
          <cell r="F37193" t="str">
            <v>0 - 265 - NOVO FIORINO</v>
          </cell>
          <cell r="G37193" t="str">
            <v>MAR</v>
          </cell>
          <cell r="H37193" t="str">
            <v>Retail Total</v>
          </cell>
          <cell r="I37193">
            <v>42</v>
          </cell>
        </row>
        <row r="37194">
          <cell r="A37194" t="e">
            <v>#N/A</v>
          </cell>
          <cell r="B37194" t="str">
            <v>FIAT</v>
          </cell>
          <cell r="C37194" t="str">
            <v>FIAT</v>
          </cell>
          <cell r="D37194" t="str">
            <v>REST OF LATAM</v>
          </cell>
          <cell r="E37194" t="str">
            <v>BRASIL</v>
          </cell>
          <cell r="F37194" t="str">
            <v>0 - 265 - NOVO FIORINO</v>
          </cell>
          <cell r="G37194" t="str">
            <v>MAR</v>
          </cell>
          <cell r="H37194" t="str">
            <v>Dealer Stock</v>
          </cell>
          <cell r="I37194">
            <v>192</v>
          </cell>
        </row>
        <row r="37195">
          <cell r="A37195" t="e">
            <v>#N/A</v>
          </cell>
          <cell r="B37195" t="str">
            <v>FIAT</v>
          </cell>
          <cell r="C37195" t="str">
            <v>FIAT</v>
          </cell>
          <cell r="D37195" t="str">
            <v>REST OF LATAM</v>
          </cell>
          <cell r="E37195" t="str">
            <v>BRASIL</v>
          </cell>
          <cell r="F37195" t="str">
            <v>0 - 265 - NOVO FIORINO</v>
          </cell>
          <cell r="G37195" t="str">
            <v>APR</v>
          </cell>
          <cell r="H37195" t="str">
            <v>Delivery</v>
          </cell>
          <cell r="I37195">
            <v>90</v>
          </cell>
        </row>
        <row r="37196">
          <cell r="A37196" t="e">
            <v>#N/A</v>
          </cell>
          <cell r="B37196" t="str">
            <v>FIAT</v>
          </cell>
          <cell r="C37196" t="str">
            <v>FIAT</v>
          </cell>
          <cell r="D37196" t="str">
            <v>REST OF LATAM</v>
          </cell>
          <cell r="E37196" t="str">
            <v>BRASIL</v>
          </cell>
          <cell r="F37196" t="str">
            <v>0 - 265 - NOVO FIORINO</v>
          </cell>
          <cell r="G37196" t="str">
            <v>APR</v>
          </cell>
          <cell r="H37196" t="str">
            <v>Wholesales Total</v>
          </cell>
          <cell r="I37196">
            <v>50</v>
          </cell>
        </row>
        <row r="37197">
          <cell r="A37197" t="e">
            <v>#N/A</v>
          </cell>
          <cell r="B37197" t="str">
            <v>FIAT</v>
          </cell>
          <cell r="C37197" t="str">
            <v>FIAT</v>
          </cell>
          <cell r="D37197" t="str">
            <v>REST OF LATAM</v>
          </cell>
          <cell r="E37197" t="str">
            <v>BRASIL</v>
          </cell>
          <cell r="F37197" t="str">
            <v>0 - 265 - NOVO FIORINO</v>
          </cell>
          <cell r="G37197" t="str">
            <v>APR</v>
          </cell>
          <cell r="H37197" t="str">
            <v>Retail Total</v>
          </cell>
          <cell r="I37197">
            <v>37</v>
          </cell>
        </row>
        <row r="37198">
          <cell r="A37198" t="e">
            <v>#N/A</v>
          </cell>
          <cell r="B37198" t="str">
            <v>FIAT</v>
          </cell>
          <cell r="C37198" t="str">
            <v>FIAT</v>
          </cell>
          <cell r="D37198" t="str">
            <v>REST OF LATAM</v>
          </cell>
          <cell r="E37198" t="str">
            <v>BRASIL</v>
          </cell>
          <cell r="F37198" t="str">
            <v>0 - 265 - NOVO FIORINO</v>
          </cell>
          <cell r="G37198" t="str">
            <v>APR</v>
          </cell>
          <cell r="H37198" t="str">
            <v>Prop. Stock Available</v>
          </cell>
          <cell r="I37198">
            <v>40</v>
          </cell>
        </row>
        <row r="37199">
          <cell r="A37199" t="e">
            <v>#N/A</v>
          </cell>
          <cell r="B37199" t="str">
            <v>FIAT</v>
          </cell>
          <cell r="C37199" t="str">
            <v>FIAT</v>
          </cell>
          <cell r="D37199" t="str">
            <v>REST OF LATAM</v>
          </cell>
          <cell r="E37199" t="str">
            <v>BRASIL</v>
          </cell>
          <cell r="F37199" t="str">
            <v>0 - 265 - NOVO FIORINO</v>
          </cell>
          <cell r="G37199" t="str">
            <v>APR</v>
          </cell>
          <cell r="H37199" t="str">
            <v>Dealer Stock</v>
          </cell>
          <cell r="I37199">
            <v>205</v>
          </cell>
        </row>
        <row r="37200">
          <cell r="A37200" t="e">
            <v>#N/A</v>
          </cell>
          <cell r="B37200" t="str">
            <v>FIAT</v>
          </cell>
          <cell r="C37200" t="str">
            <v>FIAT</v>
          </cell>
          <cell r="D37200" t="str">
            <v>REST OF LATAM</v>
          </cell>
          <cell r="E37200" t="str">
            <v>BRASIL</v>
          </cell>
          <cell r="F37200" t="str">
            <v>0 - 265 - NOVO FIORINO</v>
          </cell>
          <cell r="G37200" t="str">
            <v>MAY</v>
          </cell>
          <cell r="H37200" t="str">
            <v>Delivery</v>
          </cell>
          <cell r="I37200">
            <v>25</v>
          </cell>
        </row>
        <row r="37201">
          <cell r="A37201" t="e">
            <v>#N/A</v>
          </cell>
          <cell r="B37201" t="str">
            <v>FIAT</v>
          </cell>
          <cell r="C37201" t="str">
            <v>FIAT</v>
          </cell>
          <cell r="D37201" t="str">
            <v>REST OF LATAM</v>
          </cell>
          <cell r="E37201" t="str">
            <v>BRASIL</v>
          </cell>
          <cell r="F37201" t="str">
            <v>0 - 265 - NOVO FIORINO</v>
          </cell>
          <cell r="G37201" t="str">
            <v>MAY</v>
          </cell>
          <cell r="H37201" t="str">
            <v>Wholesales Total</v>
          </cell>
          <cell r="I37201">
            <v>40</v>
          </cell>
        </row>
        <row r="37202">
          <cell r="A37202" t="e">
            <v>#N/A</v>
          </cell>
          <cell r="B37202" t="str">
            <v>FIAT</v>
          </cell>
          <cell r="C37202" t="str">
            <v>FIAT</v>
          </cell>
          <cell r="D37202" t="str">
            <v>REST OF LATAM</v>
          </cell>
          <cell r="E37202" t="str">
            <v>BRASIL</v>
          </cell>
          <cell r="F37202" t="str">
            <v>0 - 265 - NOVO FIORINO</v>
          </cell>
          <cell r="G37202" t="str">
            <v>MAY</v>
          </cell>
          <cell r="H37202" t="str">
            <v>Retail Total</v>
          </cell>
          <cell r="I37202">
            <v>41</v>
          </cell>
        </row>
        <row r="37203">
          <cell r="A37203" t="e">
            <v>#N/A</v>
          </cell>
          <cell r="B37203" t="str">
            <v>FIAT</v>
          </cell>
          <cell r="C37203" t="str">
            <v>FIAT</v>
          </cell>
          <cell r="D37203" t="str">
            <v>REST OF LATAM</v>
          </cell>
          <cell r="E37203" t="str">
            <v>BRASIL</v>
          </cell>
          <cell r="F37203" t="str">
            <v>0 - 265 - NOVO FIORINO</v>
          </cell>
          <cell r="G37203" t="str">
            <v>MAY</v>
          </cell>
          <cell r="H37203" t="str">
            <v>Prop. Stock Available</v>
          </cell>
          <cell r="I37203">
            <v>25</v>
          </cell>
        </row>
        <row r="37204">
          <cell r="A37204" t="e">
            <v>#N/A</v>
          </cell>
          <cell r="B37204" t="str">
            <v>FIAT</v>
          </cell>
          <cell r="C37204" t="str">
            <v>FIAT</v>
          </cell>
          <cell r="D37204" t="str">
            <v>REST OF LATAM</v>
          </cell>
          <cell r="E37204" t="str">
            <v>BRASIL</v>
          </cell>
          <cell r="F37204" t="str">
            <v>0 - 265 - NOVO FIORINO</v>
          </cell>
          <cell r="G37204" t="str">
            <v>MAY</v>
          </cell>
          <cell r="H37204" t="str">
            <v>Dealer Stock</v>
          </cell>
          <cell r="I37204">
            <v>204</v>
          </cell>
        </row>
        <row r="37205">
          <cell r="A37205" t="e">
            <v>#N/A</v>
          </cell>
          <cell r="B37205" t="str">
            <v>FIAT</v>
          </cell>
          <cell r="C37205" t="str">
            <v>FIAT</v>
          </cell>
          <cell r="D37205" t="str">
            <v>REST OF LATAM</v>
          </cell>
          <cell r="E37205" t="str">
            <v>BRASIL</v>
          </cell>
          <cell r="F37205" t="str">
            <v>0 - 265 - NOVO FIORINO</v>
          </cell>
          <cell r="G37205" t="str">
            <v>JUN</v>
          </cell>
          <cell r="H37205" t="str">
            <v>Delivery</v>
          </cell>
          <cell r="I37205">
            <v>25</v>
          </cell>
        </row>
        <row r="37206">
          <cell r="A37206" t="e">
            <v>#N/A</v>
          </cell>
          <cell r="B37206" t="str">
            <v>FIAT</v>
          </cell>
          <cell r="C37206" t="str">
            <v>FIAT</v>
          </cell>
          <cell r="D37206" t="str">
            <v>REST OF LATAM</v>
          </cell>
          <cell r="E37206" t="str">
            <v>BRASIL</v>
          </cell>
          <cell r="F37206" t="str">
            <v>0 - 265 - NOVO FIORINO</v>
          </cell>
          <cell r="G37206" t="str">
            <v>JUN</v>
          </cell>
          <cell r="H37206" t="str">
            <v>Wholesales Total</v>
          </cell>
          <cell r="I37206">
            <v>50</v>
          </cell>
        </row>
        <row r="37207">
          <cell r="A37207" t="e">
            <v>#N/A</v>
          </cell>
          <cell r="B37207" t="str">
            <v>FIAT</v>
          </cell>
          <cell r="C37207" t="str">
            <v>FIAT</v>
          </cell>
          <cell r="D37207" t="str">
            <v>REST OF LATAM</v>
          </cell>
          <cell r="E37207" t="str">
            <v>BRASIL</v>
          </cell>
          <cell r="F37207" t="str">
            <v>0 - 265 - NOVO FIORINO</v>
          </cell>
          <cell r="G37207" t="str">
            <v>JUN</v>
          </cell>
          <cell r="H37207" t="str">
            <v>Retail Total</v>
          </cell>
          <cell r="I37207">
            <v>41</v>
          </cell>
        </row>
        <row r="37208">
          <cell r="A37208" t="e">
            <v>#N/A</v>
          </cell>
          <cell r="B37208" t="str">
            <v>FIAT</v>
          </cell>
          <cell r="C37208" t="str">
            <v>FIAT</v>
          </cell>
          <cell r="D37208" t="str">
            <v>REST OF LATAM</v>
          </cell>
          <cell r="E37208" t="str">
            <v>BRASIL</v>
          </cell>
          <cell r="F37208" t="str">
            <v>0 - 265 - NOVO FIORINO</v>
          </cell>
          <cell r="G37208" t="str">
            <v>JUN</v>
          </cell>
          <cell r="H37208" t="str">
            <v>Dealer Stock</v>
          </cell>
          <cell r="I37208">
            <v>213</v>
          </cell>
        </row>
        <row r="37209">
          <cell r="A37209" t="e">
            <v>#N/A</v>
          </cell>
          <cell r="B37209" t="str">
            <v>FIAT</v>
          </cell>
          <cell r="C37209" t="str">
            <v>FIAT</v>
          </cell>
          <cell r="D37209" t="str">
            <v>REST OF LATAM</v>
          </cell>
          <cell r="E37209" t="str">
            <v>BRASIL</v>
          </cell>
          <cell r="F37209" t="str">
            <v>0 - 265 - NOVO FIORINO</v>
          </cell>
          <cell r="G37209" t="str">
            <v>JUL</v>
          </cell>
          <cell r="H37209" t="str">
            <v>Delivery</v>
          </cell>
          <cell r="I37209">
            <v>50</v>
          </cell>
        </row>
        <row r="37210">
          <cell r="A37210" t="e">
            <v>#N/A</v>
          </cell>
          <cell r="B37210" t="str">
            <v>FIAT</v>
          </cell>
          <cell r="C37210" t="str">
            <v>FIAT</v>
          </cell>
          <cell r="D37210" t="str">
            <v>REST OF LATAM</v>
          </cell>
          <cell r="E37210" t="str">
            <v>BRASIL</v>
          </cell>
          <cell r="F37210" t="str">
            <v>0 - 265 - NOVO FIORINO</v>
          </cell>
          <cell r="G37210" t="str">
            <v>JUL</v>
          </cell>
          <cell r="H37210" t="str">
            <v>Wholesales Total</v>
          </cell>
          <cell r="I37210">
            <v>50</v>
          </cell>
        </row>
        <row r="37211">
          <cell r="A37211" t="e">
            <v>#N/A</v>
          </cell>
          <cell r="B37211" t="str">
            <v>FIAT</v>
          </cell>
          <cell r="C37211" t="str">
            <v>FIAT</v>
          </cell>
          <cell r="D37211" t="str">
            <v>REST OF LATAM</v>
          </cell>
          <cell r="E37211" t="str">
            <v>BRASIL</v>
          </cell>
          <cell r="F37211" t="str">
            <v>0 - 265 - NOVO FIORINO</v>
          </cell>
          <cell r="G37211" t="str">
            <v>JUL</v>
          </cell>
          <cell r="H37211" t="str">
            <v>Retail Total</v>
          </cell>
          <cell r="I37211">
            <v>80</v>
          </cell>
        </row>
        <row r="37212">
          <cell r="A37212" t="e">
            <v>#N/A</v>
          </cell>
          <cell r="B37212" t="str">
            <v>FIAT</v>
          </cell>
          <cell r="C37212" t="str">
            <v>FIAT</v>
          </cell>
          <cell r="D37212" t="str">
            <v>REST OF LATAM</v>
          </cell>
          <cell r="E37212" t="str">
            <v>BRASIL</v>
          </cell>
          <cell r="F37212" t="str">
            <v>0 - 265 - NOVO FIORINO</v>
          </cell>
          <cell r="G37212" t="str">
            <v>JUL</v>
          </cell>
          <cell r="H37212" t="str">
            <v>Dealer Stock</v>
          </cell>
          <cell r="I37212">
            <v>183</v>
          </cell>
        </row>
        <row r="37213">
          <cell r="A37213" t="e">
            <v>#N/A</v>
          </cell>
          <cell r="B37213" t="str">
            <v>FIAT</v>
          </cell>
          <cell r="C37213" t="str">
            <v>FIAT</v>
          </cell>
          <cell r="D37213" t="str">
            <v>REST OF LATAM</v>
          </cell>
          <cell r="E37213" t="str">
            <v>BRASIL</v>
          </cell>
          <cell r="F37213" t="str">
            <v>0 - 265 - NOVO FIORINO</v>
          </cell>
          <cell r="G37213" t="str">
            <v>AUG</v>
          </cell>
          <cell r="H37213" t="str">
            <v>Delivery</v>
          </cell>
          <cell r="I37213">
            <v>50</v>
          </cell>
        </row>
        <row r="37214">
          <cell r="A37214" t="e">
            <v>#N/A</v>
          </cell>
          <cell r="B37214" t="str">
            <v>FIAT</v>
          </cell>
          <cell r="C37214" t="str">
            <v>FIAT</v>
          </cell>
          <cell r="D37214" t="str">
            <v>REST OF LATAM</v>
          </cell>
          <cell r="E37214" t="str">
            <v>BRASIL</v>
          </cell>
          <cell r="F37214" t="str">
            <v>0 - 265 - NOVO FIORINO</v>
          </cell>
          <cell r="G37214" t="str">
            <v>AUG</v>
          </cell>
          <cell r="H37214" t="str">
            <v>Wholesales Total</v>
          </cell>
          <cell r="I37214">
            <v>50</v>
          </cell>
        </row>
        <row r="37215">
          <cell r="A37215" t="e">
            <v>#N/A</v>
          </cell>
          <cell r="B37215" t="str">
            <v>FIAT</v>
          </cell>
          <cell r="C37215" t="str">
            <v>FIAT</v>
          </cell>
          <cell r="D37215" t="str">
            <v>REST OF LATAM</v>
          </cell>
          <cell r="E37215" t="str">
            <v>BRASIL</v>
          </cell>
          <cell r="F37215" t="str">
            <v>0 - 265 - NOVO FIORINO</v>
          </cell>
          <cell r="G37215" t="str">
            <v>AUG</v>
          </cell>
          <cell r="H37215" t="str">
            <v>Retail Total</v>
          </cell>
          <cell r="I37215">
            <v>57</v>
          </cell>
        </row>
        <row r="37216">
          <cell r="A37216" t="e">
            <v>#N/A</v>
          </cell>
          <cell r="B37216" t="str">
            <v>FIAT</v>
          </cell>
          <cell r="C37216" t="str">
            <v>FIAT</v>
          </cell>
          <cell r="D37216" t="str">
            <v>REST OF LATAM</v>
          </cell>
          <cell r="E37216" t="str">
            <v>BRASIL</v>
          </cell>
          <cell r="F37216" t="str">
            <v>0 - 265 - NOVO FIORINO</v>
          </cell>
          <cell r="G37216" t="str">
            <v>AUG</v>
          </cell>
          <cell r="H37216" t="str">
            <v>Dealer Stock</v>
          </cell>
          <cell r="I37216">
            <v>176</v>
          </cell>
        </row>
        <row r="37217">
          <cell r="A37217" t="e">
            <v>#N/A</v>
          </cell>
          <cell r="B37217" t="str">
            <v>FIAT</v>
          </cell>
          <cell r="C37217" t="str">
            <v>FIAT</v>
          </cell>
          <cell r="D37217" t="str">
            <v>REST OF LATAM</v>
          </cell>
          <cell r="E37217" t="str">
            <v>BRASIL</v>
          </cell>
          <cell r="F37217" t="str">
            <v>0 - 265 - NOVO FIORINO</v>
          </cell>
          <cell r="G37217" t="str">
            <v>SEP</v>
          </cell>
          <cell r="H37217" t="str">
            <v>Delivery</v>
          </cell>
          <cell r="I37217">
            <v>50</v>
          </cell>
        </row>
        <row r="37218">
          <cell r="A37218" t="e">
            <v>#N/A</v>
          </cell>
          <cell r="B37218" t="str">
            <v>FIAT</v>
          </cell>
          <cell r="C37218" t="str">
            <v>FIAT</v>
          </cell>
          <cell r="D37218" t="str">
            <v>REST OF LATAM</v>
          </cell>
          <cell r="E37218" t="str">
            <v>BRASIL</v>
          </cell>
          <cell r="F37218" t="str">
            <v>0 - 265 - NOVO FIORINO</v>
          </cell>
          <cell r="G37218" t="str">
            <v>SEP</v>
          </cell>
          <cell r="H37218" t="str">
            <v>Wholesales Total</v>
          </cell>
          <cell r="I37218">
            <v>50</v>
          </cell>
        </row>
        <row r="37219">
          <cell r="A37219" t="e">
            <v>#N/A</v>
          </cell>
          <cell r="B37219" t="str">
            <v>FIAT</v>
          </cell>
          <cell r="C37219" t="str">
            <v>FIAT</v>
          </cell>
          <cell r="D37219" t="str">
            <v>REST OF LATAM</v>
          </cell>
          <cell r="E37219" t="str">
            <v>BRASIL</v>
          </cell>
          <cell r="F37219" t="str">
            <v>0 - 265 - NOVO FIORINO</v>
          </cell>
          <cell r="G37219" t="str">
            <v>SEP</v>
          </cell>
          <cell r="H37219" t="str">
            <v>Retail Total</v>
          </cell>
          <cell r="I37219">
            <v>62</v>
          </cell>
        </row>
        <row r="37220">
          <cell r="A37220" t="e">
            <v>#N/A</v>
          </cell>
          <cell r="B37220" t="str">
            <v>FIAT</v>
          </cell>
          <cell r="C37220" t="str">
            <v>FIAT</v>
          </cell>
          <cell r="D37220" t="str">
            <v>REST OF LATAM</v>
          </cell>
          <cell r="E37220" t="str">
            <v>BRASIL</v>
          </cell>
          <cell r="F37220" t="str">
            <v>0 - 265 - NOVO FIORINO</v>
          </cell>
          <cell r="G37220" t="str">
            <v>SEP</v>
          </cell>
          <cell r="H37220" t="str">
            <v>Dealer Stock</v>
          </cell>
          <cell r="I37220">
            <v>164</v>
          </cell>
        </row>
        <row r="37221">
          <cell r="A37221" t="e">
            <v>#N/A</v>
          </cell>
          <cell r="B37221" t="str">
            <v>FIAT</v>
          </cell>
          <cell r="C37221" t="str">
            <v>FIAT</v>
          </cell>
          <cell r="D37221" t="str">
            <v>REST OF LATAM</v>
          </cell>
          <cell r="E37221" t="str">
            <v>BRASIL</v>
          </cell>
          <cell r="F37221" t="str">
            <v>0 - 265 - NOVO FIORINO</v>
          </cell>
          <cell r="G37221" t="str">
            <v>OCT</v>
          </cell>
          <cell r="H37221" t="str">
            <v>Delivery</v>
          </cell>
          <cell r="I37221">
            <v>50</v>
          </cell>
        </row>
        <row r="37222">
          <cell r="A37222" t="e">
            <v>#N/A</v>
          </cell>
          <cell r="B37222" t="str">
            <v>FIAT</v>
          </cell>
          <cell r="C37222" t="str">
            <v>FIAT</v>
          </cell>
          <cell r="D37222" t="str">
            <v>REST OF LATAM</v>
          </cell>
          <cell r="E37222" t="str">
            <v>BRASIL</v>
          </cell>
          <cell r="F37222" t="str">
            <v>0 - 265 - NOVO FIORINO</v>
          </cell>
          <cell r="G37222" t="str">
            <v>OCT</v>
          </cell>
          <cell r="H37222" t="str">
            <v>Wholesales Total</v>
          </cell>
          <cell r="I37222">
            <v>50</v>
          </cell>
        </row>
        <row r="37223">
          <cell r="A37223" t="e">
            <v>#N/A</v>
          </cell>
          <cell r="B37223" t="str">
            <v>FIAT</v>
          </cell>
          <cell r="C37223" t="str">
            <v>FIAT</v>
          </cell>
          <cell r="D37223" t="str">
            <v>REST OF LATAM</v>
          </cell>
          <cell r="E37223" t="str">
            <v>BRASIL</v>
          </cell>
          <cell r="F37223" t="str">
            <v>0 - 265 - NOVO FIORINO</v>
          </cell>
          <cell r="G37223" t="str">
            <v>OCT</v>
          </cell>
          <cell r="H37223" t="str">
            <v>Retail Total</v>
          </cell>
          <cell r="I37223">
            <v>60</v>
          </cell>
        </row>
        <row r="37224">
          <cell r="A37224" t="e">
            <v>#N/A</v>
          </cell>
          <cell r="B37224" t="str">
            <v>FIAT</v>
          </cell>
          <cell r="C37224" t="str">
            <v>FIAT</v>
          </cell>
          <cell r="D37224" t="str">
            <v>REST OF LATAM</v>
          </cell>
          <cell r="E37224" t="str">
            <v>BRASIL</v>
          </cell>
          <cell r="F37224" t="str">
            <v>0 - 265 - NOVO FIORINO</v>
          </cell>
          <cell r="G37224" t="str">
            <v>OCT</v>
          </cell>
          <cell r="H37224" t="str">
            <v>Dealer Stock</v>
          </cell>
          <cell r="I37224">
            <v>154</v>
          </cell>
        </row>
        <row r="37225">
          <cell r="A37225" t="e">
            <v>#N/A</v>
          </cell>
          <cell r="B37225" t="str">
            <v>FIAT</v>
          </cell>
          <cell r="C37225" t="str">
            <v>FIAT</v>
          </cell>
          <cell r="D37225" t="str">
            <v>REST OF LATAM</v>
          </cell>
          <cell r="E37225" t="str">
            <v>BRASIL</v>
          </cell>
          <cell r="F37225" t="str">
            <v>0 - 265 - NOVO FIORINO</v>
          </cell>
          <cell r="G37225" t="str">
            <v>NOV</v>
          </cell>
          <cell r="H37225" t="str">
            <v>Delivery</v>
          </cell>
          <cell r="I37225">
            <v>50</v>
          </cell>
        </row>
        <row r="37226">
          <cell r="A37226" t="e">
            <v>#N/A</v>
          </cell>
          <cell r="B37226" t="str">
            <v>FIAT</v>
          </cell>
          <cell r="C37226" t="str">
            <v>FIAT</v>
          </cell>
          <cell r="D37226" t="str">
            <v>REST OF LATAM</v>
          </cell>
          <cell r="E37226" t="str">
            <v>BRASIL</v>
          </cell>
          <cell r="F37226" t="str">
            <v>0 - 265 - NOVO FIORINO</v>
          </cell>
          <cell r="G37226" t="str">
            <v>NOV</v>
          </cell>
          <cell r="H37226" t="str">
            <v>Wholesales Total</v>
          </cell>
          <cell r="I37226">
            <v>50</v>
          </cell>
        </row>
        <row r="37227">
          <cell r="A37227" t="e">
            <v>#N/A</v>
          </cell>
          <cell r="B37227" t="str">
            <v>FIAT</v>
          </cell>
          <cell r="C37227" t="str">
            <v>FIAT</v>
          </cell>
          <cell r="D37227" t="str">
            <v>REST OF LATAM</v>
          </cell>
          <cell r="E37227" t="str">
            <v>BRASIL</v>
          </cell>
          <cell r="F37227" t="str">
            <v>0 - 265 - NOVO FIORINO</v>
          </cell>
          <cell r="G37227" t="str">
            <v>NOV</v>
          </cell>
          <cell r="H37227" t="str">
            <v>Retail Total</v>
          </cell>
          <cell r="I37227">
            <v>60</v>
          </cell>
        </row>
        <row r="37228">
          <cell r="A37228" t="e">
            <v>#N/A</v>
          </cell>
          <cell r="B37228" t="str">
            <v>FIAT</v>
          </cell>
          <cell r="C37228" t="str">
            <v>FIAT</v>
          </cell>
          <cell r="D37228" t="str">
            <v>REST OF LATAM</v>
          </cell>
          <cell r="E37228" t="str">
            <v>BRASIL</v>
          </cell>
          <cell r="F37228" t="str">
            <v>0 - 265 - NOVO FIORINO</v>
          </cell>
          <cell r="G37228" t="str">
            <v>NOV</v>
          </cell>
          <cell r="H37228" t="str">
            <v>Dealer Stock</v>
          </cell>
          <cell r="I37228">
            <v>144</v>
          </cell>
        </row>
        <row r="37229">
          <cell r="A37229" t="e">
            <v>#N/A</v>
          </cell>
          <cell r="B37229" t="str">
            <v>FIAT</v>
          </cell>
          <cell r="C37229" t="str">
            <v>FIAT</v>
          </cell>
          <cell r="D37229" t="str">
            <v>REST OF LATAM</v>
          </cell>
          <cell r="E37229" t="str">
            <v>BRASIL</v>
          </cell>
          <cell r="F37229" t="str">
            <v>0 - 265 - NOVO FIORINO</v>
          </cell>
          <cell r="G37229" t="str">
            <v>DEC</v>
          </cell>
          <cell r="H37229" t="str">
            <v>Delivery</v>
          </cell>
          <cell r="I37229">
            <v>50</v>
          </cell>
        </row>
        <row r="37230">
          <cell r="A37230" t="e">
            <v>#N/A</v>
          </cell>
          <cell r="B37230" t="str">
            <v>FIAT</v>
          </cell>
          <cell r="C37230" t="str">
            <v>FIAT</v>
          </cell>
          <cell r="D37230" t="str">
            <v>REST OF LATAM</v>
          </cell>
          <cell r="E37230" t="str">
            <v>BRASIL</v>
          </cell>
          <cell r="F37230" t="str">
            <v>0 - 265 - NOVO FIORINO</v>
          </cell>
          <cell r="G37230" t="str">
            <v>DEC</v>
          </cell>
          <cell r="H37230" t="str">
            <v>Wholesales Total</v>
          </cell>
          <cell r="I37230">
            <v>50</v>
          </cell>
        </row>
        <row r="37231">
          <cell r="A37231" t="e">
            <v>#N/A</v>
          </cell>
          <cell r="B37231" t="str">
            <v>FIAT</v>
       